  <cell r="BI2717">
            <v>0</v>
          </cell>
          <cell r="BJ2717" t="str">
            <v>Y</v>
          </cell>
          <cell r="BK2717">
            <v>7</v>
          </cell>
          <cell r="BL2717">
            <v>2000</v>
          </cell>
        </row>
        <row r="2718">
          <cell r="B2718" t="str">
            <v>2910</v>
          </cell>
          <cell r="C2718" t="str">
            <v>A</v>
          </cell>
          <cell r="D2718" t="str">
            <v>R</v>
          </cell>
          <cell r="E2718">
            <v>400</v>
          </cell>
          <cell r="F2718">
            <v>1001</v>
          </cell>
          <cell r="G2718">
            <v>0</v>
          </cell>
          <cell r="H2718" t="str">
            <v>48D</v>
          </cell>
          <cell r="I2718" t="str">
            <v>48D</v>
          </cell>
          <cell r="J2718" t="str">
            <v>48D</v>
          </cell>
          <cell r="K2718">
            <v>727</v>
          </cell>
          <cell r="L2718">
            <v>20000718</v>
          </cell>
          <cell r="M2718">
            <v>20030720</v>
          </cell>
          <cell r="N2718">
            <v>20000720</v>
          </cell>
          <cell r="O2718" t="str">
            <v>MOVIN COOL</v>
          </cell>
          <cell r="P2718" t="str">
            <v>CLASSIC 14 1.25</v>
          </cell>
          <cell r="Q2718" t="str">
            <v>06000777</v>
          </cell>
          <cell r="R2718">
            <v>0</v>
          </cell>
          <cell r="S2718" t="str">
            <v/>
          </cell>
          <cell r="T2718">
            <v>0</v>
          </cell>
          <cell r="U2718">
            <v>0</v>
          </cell>
          <cell r="V2718">
            <v>2500</v>
          </cell>
          <cell r="W2718">
            <v>2500</v>
          </cell>
          <cell r="X2718" t="str">
            <v>A</v>
          </cell>
          <cell r="Y2718">
            <v>0</v>
          </cell>
          <cell r="Z2718">
            <v>0</v>
          </cell>
          <cell r="AA2718">
            <v>20011106</v>
          </cell>
          <cell r="AB2718">
            <v>7491</v>
          </cell>
          <cell r="AC2718">
            <v>3825</v>
          </cell>
          <cell r="AD2718" t="str">
            <v/>
          </cell>
          <cell r="AE2718" t="str">
            <v/>
          </cell>
          <cell r="AF2718">
            <v>0</v>
          </cell>
          <cell r="AG2718">
            <v>0</v>
          </cell>
          <cell r="AH2718" t="str">
            <v/>
          </cell>
          <cell r="AI2718" t="str">
            <v/>
          </cell>
          <cell r="AJ2718" t="str">
            <v/>
          </cell>
          <cell r="AK2718">
            <v>2413</v>
          </cell>
          <cell r="AL2718" t="str">
            <v/>
          </cell>
          <cell r="AM2718">
            <v>0</v>
          </cell>
          <cell r="AN2718">
            <v>6300</v>
          </cell>
          <cell r="AO2718">
            <v>630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252</v>
          </cell>
          <cell r="AV2718">
            <v>0</v>
          </cell>
          <cell r="AW2718">
            <v>252</v>
          </cell>
          <cell r="AX2718">
            <v>0</v>
          </cell>
          <cell r="AY2718" t="str">
            <v>Y</v>
          </cell>
          <cell r="AZ2718" t="str">
            <v>Y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  <cell r="BE2718">
            <v>0</v>
          </cell>
          <cell r="BF2718" t="str">
            <v/>
          </cell>
          <cell r="BG2718">
            <v>0</v>
          </cell>
          <cell r="BH2718">
            <v>0</v>
          </cell>
          <cell r="BI2718">
            <v>0</v>
          </cell>
          <cell r="BJ2718" t="str">
            <v>Y</v>
          </cell>
          <cell r="BK2718">
            <v>7</v>
          </cell>
          <cell r="BL2718">
            <v>2000</v>
          </cell>
        </row>
        <row r="2719">
          <cell r="B2719" t="str">
            <v>2911</v>
          </cell>
          <cell r="C2719" t="str">
            <v>A</v>
          </cell>
          <cell r="D2719" t="str">
            <v>R</v>
          </cell>
          <cell r="E2719">
            <v>400</v>
          </cell>
          <cell r="F2719">
            <v>1001</v>
          </cell>
          <cell r="G2719">
            <v>0</v>
          </cell>
          <cell r="H2719" t="str">
            <v>48D</v>
          </cell>
          <cell r="I2719" t="str">
            <v>48D</v>
          </cell>
          <cell r="J2719" t="str">
            <v>48D</v>
          </cell>
          <cell r="K2719">
            <v>727</v>
          </cell>
          <cell r="L2719">
            <v>20000718</v>
          </cell>
          <cell r="M2719">
            <v>20030720</v>
          </cell>
          <cell r="N2719">
            <v>20000720</v>
          </cell>
          <cell r="O2719" t="str">
            <v>MOVIN COOL</v>
          </cell>
          <cell r="P2719" t="str">
            <v>CLASSIC 14 1.25</v>
          </cell>
          <cell r="Q2719" t="str">
            <v>06000784</v>
          </cell>
          <cell r="R2719">
            <v>0</v>
          </cell>
          <cell r="S2719" t="str">
            <v/>
          </cell>
          <cell r="T2719">
            <v>0</v>
          </cell>
          <cell r="U2719">
            <v>0</v>
          </cell>
          <cell r="V2719">
            <v>2500</v>
          </cell>
          <cell r="W2719">
            <v>2500</v>
          </cell>
          <cell r="X2719" t="str">
            <v>A</v>
          </cell>
          <cell r="Y2719">
            <v>0</v>
          </cell>
          <cell r="Z2719">
            <v>0</v>
          </cell>
          <cell r="AA2719">
            <v>20020205</v>
          </cell>
          <cell r="AB2719">
            <v>23591</v>
          </cell>
          <cell r="AC2719">
            <v>111</v>
          </cell>
          <cell r="AD2719" t="str">
            <v/>
          </cell>
          <cell r="AE2719" t="str">
            <v/>
          </cell>
          <cell r="AF2719">
            <v>0</v>
          </cell>
          <cell r="AG2719">
            <v>0</v>
          </cell>
          <cell r="AH2719" t="str">
            <v/>
          </cell>
          <cell r="AI2719" t="str">
            <v/>
          </cell>
          <cell r="AJ2719" t="str">
            <v/>
          </cell>
          <cell r="AK2719">
            <v>2413</v>
          </cell>
          <cell r="AL2719" t="str">
            <v/>
          </cell>
          <cell r="AM2719">
            <v>154.5</v>
          </cell>
          <cell r="AN2719">
            <v>2434.85</v>
          </cell>
          <cell r="AO2719">
            <v>1982.25</v>
          </cell>
          <cell r="AP2719">
            <v>0</v>
          </cell>
          <cell r="AQ2719">
            <v>0</v>
          </cell>
          <cell r="AR2719">
            <v>0</v>
          </cell>
          <cell r="AS2719">
            <v>7</v>
          </cell>
          <cell r="AT2719">
            <v>0</v>
          </cell>
          <cell r="AU2719">
            <v>106</v>
          </cell>
          <cell r="AV2719">
            <v>0</v>
          </cell>
          <cell r="AW2719">
            <v>83</v>
          </cell>
          <cell r="AX2719">
            <v>0</v>
          </cell>
          <cell r="AY2719" t="str">
            <v>Y</v>
          </cell>
          <cell r="AZ2719" t="str">
            <v>Y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 t="str">
            <v/>
          </cell>
          <cell r="BG2719">
            <v>0</v>
          </cell>
          <cell r="BH2719">
            <v>0</v>
          </cell>
          <cell r="BI2719">
            <v>0</v>
          </cell>
          <cell r="BJ2719" t="str">
            <v>Y</v>
          </cell>
          <cell r="BK2719">
            <v>7</v>
          </cell>
          <cell r="BL2719">
            <v>2000</v>
          </cell>
        </row>
        <row r="2720">
          <cell r="B2720" t="str">
            <v>2912</v>
          </cell>
          <cell r="C2720" t="str">
            <v>A</v>
          </cell>
          <cell r="D2720" t="str">
            <v>R</v>
          </cell>
          <cell r="E2720">
            <v>400</v>
          </cell>
          <cell r="F2720">
            <v>1001</v>
          </cell>
          <cell r="G2720">
            <v>0</v>
          </cell>
          <cell r="H2720" t="str">
            <v>48F</v>
          </cell>
          <cell r="I2720" t="str">
            <v>48F</v>
          </cell>
          <cell r="J2720" t="str">
            <v>48F</v>
          </cell>
          <cell r="K2720">
            <v>727</v>
          </cell>
          <cell r="L2720">
            <v>20000718</v>
          </cell>
          <cell r="M2720">
            <v>20030720</v>
          </cell>
          <cell r="N2720">
            <v>20000720</v>
          </cell>
          <cell r="O2720" t="str">
            <v>MOVIN COOL</v>
          </cell>
          <cell r="P2720" t="str">
            <v>CLASSIC 14 1.25</v>
          </cell>
          <cell r="Q2720" t="str">
            <v>06000776</v>
          </cell>
          <cell r="R2720">
            <v>0</v>
          </cell>
          <cell r="S2720" t="str">
            <v/>
          </cell>
          <cell r="T2720">
            <v>0</v>
          </cell>
          <cell r="U2720">
            <v>0</v>
          </cell>
          <cell r="V2720">
            <v>2500</v>
          </cell>
          <cell r="W2720">
            <v>2500</v>
          </cell>
          <cell r="X2720" t="str">
            <v>A</v>
          </cell>
          <cell r="Y2720">
            <v>0</v>
          </cell>
          <cell r="Z2720">
            <v>0</v>
          </cell>
          <cell r="AA2720">
            <v>20011019</v>
          </cell>
          <cell r="AB2720">
            <v>13475</v>
          </cell>
          <cell r="AC2720">
            <v>2846</v>
          </cell>
          <cell r="AD2720" t="str">
            <v/>
          </cell>
          <cell r="AE2720" t="str">
            <v/>
          </cell>
          <cell r="AF2720">
            <v>0</v>
          </cell>
          <cell r="AG2720">
            <v>0</v>
          </cell>
          <cell r="AH2720" t="str">
            <v/>
          </cell>
          <cell r="AI2720" t="str">
            <v/>
          </cell>
          <cell r="AJ2720" t="str">
            <v/>
          </cell>
          <cell r="AK2720">
            <v>2413</v>
          </cell>
          <cell r="AL2720" t="str">
            <v/>
          </cell>
          <cell r="AM2720">
            <v>0</v>
          </cell>
          <cell r="AN2720">
            <v>1698.1</v>
          </cell>
          <cell r="AO2720">
            <v>140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118</v>
          </cell>
          <cell r="AV2720">
            <v>0</v>
          </cell>
          <cell r="AW2720">
            <v>102</v>
          </cell>
          <cell r="AX2720">
            <v>0</v>
          </cell>
          <cell r="AY2720" t="str">
            <v>Y</v>
          </cell>
          <cell r="AZ2720" t="str">
            <v>Y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 t="str">
            <v/>
          </cell>
          <cell r="BG2720">
            <v>0</v>
          </cell>
          <cell r="BH2720">
            <v>0</v>
          </cell>
          <cell r="BI2720">
            <v>0</v>
          </cell>
          <cell r="BJ2720" t="str">
            <v>Y</v>
          </cell>
          <cell r="BK2720">
            <v>7</v>
          </cell>
          <cell r="BL2720">
            <v>2000</v>
          </cell>
        </row>
        <row r="2721">
          <cell r="B2721" t="str">
            <v>2913</v>
          </cell>
          <cell r="C2721" t="str">
            <v>A</v>
          </cell>
          <cell r="D2721" t="str">
            <v>R</v>
          </cell>
          <cell r="E2721">
            <v>400</v>
          </cell>
          <cell r="F2721">
            <v>1001</v>
          </cell>
          <cell r="G2721">
            <v>0</v>
          </cell>
          <cell r="H2721" t="str">
            <v>48F</v>
          </cell>
          <cell r="I2721" t="str">
            <v>48F</v>
          </cell>
          <cell r="J2721" t="str">
            <v>48F</v>
          </cell>
          <cell r="K2721">
            <v>727</v>
          </cell>
          <cell r="L2721">
            <v>20000718</v>
          </cell>
          <cell r="M2721">
            <v>20030720</v>
          </cell>
          <cell r="N2721">
            <v>20000720</v>
          </cell>
          <cell r="O2721" t="str">
            <v>MOVIN COOL</v>
          </cell>
          <cell r="P2721" t="str">
            <v>CLASSIC 14 1.25</v>
          </cell>
          <cell r="Q2721" t="str">
            <v>06000689</v>
          </cell>
          <cell r="R2721">
            <v>0</v>
          </cell>
          <cell r="S2721" t="str">
            <v/>
          </cell>
          <cell r="T2721">
            <v>0</v>
          </cell>
          <cell r="U2721">
            <v>0</v>
          </cell>
          <cell r="V2721">
            <v>2500</v>
          </cell>
          <cell r="W2721">
            <v>2500</v>
          </cell>
          <cell r="X2721" t="str">
            <v>A</v>
          </cell>
          <cell r="Y2721">
            <v>0</v>
          </cell>
          <cell r="Z2721">
            <v>0</v>
          </cell>
          <cell r="AA2721">
            <v>20011019</v>
          </cell>
          <cell r="AB2721">
            <v>13475</v>
          </cell>
          <cell r="AC2721">
            <v>2846</v>
          </cell>
          <cell r="AD2721" t="str">
            <v/>
          </cell>
          <cell r="AE2721" t="str">
            <v/>
          </cell>
          <cell r="AF2721">
            <v>0</v>
          </cell>
          <cell r="AG2721">
            <v>0</v>
          </cell>
          <cell r="AH2721" t="str">
            <v/>
          </cell>
          <cell r="AI2721" t="str">
            <v/>
          </cell>
          <cell r="AJ2721" t="str">
            <v/>
          </cell>
          <cell r="AK2721">
            <v>2413</v>
          </cell>
          <cell r="AL2721" t="str">
            <v/>
          </cell>
          <cell r="AM2721">
            <v>0</v>
          </cell>
          <cell r="AN2721">
            <v>1698.1</v>
          </cell>
          <cell r="AO2721">
            <v>140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118</v>
          </cell>
          <cell r="AV2721">
            <v>0</v>
          </cell>
          <cell r="AW2721">
            <v>102</v>
          </cell>
          <cell r="AX2721">
            <v>0</v>
          </cell>
          <cell r="AY2721" t="str">
            <v>Y</v>
          </cell>
          <cell r="AZ2721" t="str">
            <v>Y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 t="str">
            <v/>
          </cell>
          <cell r="BG2721">
            <v>0</v>
          </cell>
          <cell r="BH2721">
            <v>0</v>
          </cell>
          <cell r="BI2721">
            <v>0</v>
          </cell>
          <cell r="BJ2721" t="str">
            <v>Y</v>
          </cell>
          <cell r="BK2721">
            <v>7</v>
          </cell>
          <cell r="BL2721">
            <v>2000</v>
          </cell>
        </row>
        <row r="2722">
          <cell r="B2722" t="str">
            <v>2914</v>
          </cell>
          <cell r="C2722" t="str">
            <v>A</v>
          </cell>
          <cell r="D2722" t="str">
            <v>R</v>
          </cell>
          <cell r="E2722">
            <v>400</v>
          </cell>
          <cell r="F2722">
            <v>1001</v>
          </cell>
          <cell r="G2722">
            <v>0</v>
          </cell>
          <cell r="H2722" t="str">
            <v>48F</v>
          </cell>
          <cell r="I2722" t="str">
            <v>48F</v>
          </cell>
          <cell r="J2722" t="str">
            <v>48F</v>
          </cell>
          <cell r="K2722">
            <v>727</v>
          </cell>
          <cell r="L2722">
            <v>20000718</v>
          </cell>
          <cell r="M2722">
            <v>20030720</v>
          </cell>
          <cell r="N2722">
            <v>20000720</v>
          </cell>
          <cell r="O2722" t="str">
            <v>MOVIN COOL</v>
          </cell>
          <cell r="P2722" t="str">
            <v>CLASSIC 14 1.25</v>
          </cell>
          <cell r="Q2722" t="str">
            <v>06000758</v>
          </cell>
          <cell r="R2722">
            <v>0</v>
          </cell>
          <cell r="S2722" t="str">
            <v/>
          </cell>
          <cell r="T2722">
            <v>0</v>
          </cell>
          <cell r="U2722">
            <v>0</v>
          </cell>
          <cell r="V2722">
            <v>2500</v>
          </cell>
          <cell r="W2722">
            <v>2500</v>
          </cell>
          <cell r="X2722" t="str">
            <v>A</v>
          </cell>
          <cell r="Y2722">
            <v>0</v>
          </cell>
          <cell r="Z2722">
            <v>0</v>
          </cell>
          <cell r="AA2722">
            <v>20011019</v>
          </cell>
          <cell r="AB2722">
            <v>13475</v>
          </cell>
          <cell r="AC2722">
            <v>2846</v>
          </cell>
          <cell r="AD2722" t="str">
            <v/>
          </cell>
          <cell r="AE2722" t="str">
            <v/>
          </cell>
          <cell r="AF2722">
            <v>0</v>
          </cell>
          <cell r="AG2722">
            <v>0</v>
          </cell>
          <cell r="AH2722" t="str">
            <v/>
          </cell>
          <cell r="AI2722" t="str">
            <v/>
          </cell>
          <cell r="AJ2722" t="str">
            <v/>
          </cell>
          <cell r="AK2722">
            <v>2413</v>
          </cell>
          <cell r="AL2722" t="str">
            <v/>
          </cell>
          <cell r="AM2722">
            <v>0</v>
          </cell>
          <cell r="AN2722">
            <v>1400</v>
          </cell>
          <cell r="AO2722">
            <v>140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102</v>
          </cell>
          <cell r="AV2722">
            <v>0</v>
          </cell>
          <cell r="AW2722">
            <v>102</v>
          </cell>
          <cell r="AX2722">
            <v>0</v>
          </cell>
          <cell r="AY2722" t="str">
            <v>Y</v>
          </cell>
          <cell r="AZ2722" t="str">
            <v>Y</v>
          </cell>
          <cell r="BA2722">
            <v>0</v>
          </cell>
          <cell r="BB2722">
            <v>0</v>
          </cell>
          <cell r="BC2722">
            <v>0</v>
          </cell>
          <cell r="BD2722">
            <v>0</v>
          </cell>
          <cell r="BE2722">
            <v>0</v>
          </cell>
          <cell r="BF2722" t="str">
            <v/>
          </cell>
          <cell r="BG2722">
            <v>0</v>
          </cell>
          <cell r="BH2722">
            <v>0</v>
          </cell>
          <cell r="BI2722">
            <v>0</v>
          </cell>
          <cell r="BJ2722" t="str">
            <v>Y</v>
          </cell>
          <cell r="BK2722">
            <v>7</v>
          </cell>
          <cell r="BL2722">
            <v>2000</v>
          </cell>
        </row>
        <row r="2723">
          <cell r="B2723" t="str">
            <v>2915</v>
          </cell>
          <cell r="C2723" t="str">
            <v>A</v>
          </cell>
          <cell r="D2723" t="str">
            <v>R</v>
          </cell>
          <cell r="E2723">
            <v>400</v>
          </cell>
          <cell r="F2723">
            <v>1001</v>
          </cell>
          <cell r="G2723">
            <v>0</v>
          </cell>
          <cell r="H2723" t="str">
            <v>48F</v>
          </cell>
          <cell r="I2723" t="str">
            <v>48F</v>
          </cell>
          <cell r="J2723" t="str">
            <v>48F</v>
          </cell>
          <cell r="K2723">
            <v>727</v>
          </cell>
          <cell r="L2723">
            <v>20000718</v>
          </cell>
          <cell r="M2723">
            <v>20030720</v>
          </cell>
          <cell r="N2723">
            <v>20000720</v>
          </cell>
          <cell r="O2723" t="str">
            <v>MOVIN COOL</v>
          </cell>
          <cell r="P2723" t="str">
            <v>CLASSIC 14 1.25</v>
          </cell>
          <cell r="Q2723" t="str">
            <v>06000710</v>
          </cell>
          <cell r="R2723">
            <v>0</v>
          </cell>
          <cell r="S2723" t="str">
            <v/>
          </cell>
          <cell r="T2723">
            <v>0</v>
          </cell>
          <cell r="U2723">
            <v>0</v>
          </cell>
          <cell r="V2723">
            <v>2500</v>
          </cell>
          <cell r="W2723">
            <v>2500</v>
          </cell>
          <cell r="X2723" t="str">
            <v>A</v>
          </cell>
          <cell r="Y2723">
            <v>0</v>
          </cell>
          <cell r="Z2723">
            <v>0</v>
          </cell>
          <cell r="AA2723">
            <v>20011019</v>
          </cell>
          <cell r="AB2723">
            <v>13475</v>
          </cell>
          <cell r="AC2723">
            <v>2846</v>
          </cell>
          <cell r="AD2723" t="str">
            <v/>
          </cell>
          <cell r="AE2723" t="str">
            <v/>
          </cell>
          <cell r="AF2723">
            <v>0</v>
          </cell>
          <cell r="AG2723">
            <v>0</v>
          </cell>
          <cell r="AH2723" t="str">
            <v/>
          </cell>
          <cell r="AI2723" t="str">
            <v/>
          </cell>
          <cell r="AJ2723" t="str">
            <v/>
          </cell>
          <cell r="AK2723">
            <v>2413</v>
          </cell>
          <cell r="AL2723" t="str">
            <v/>
          </cell>
          <cell r="AM2723">
            <v>0</v>
          </cell>
          <cell r="AN2723">
            <v>1698.1</v>
          </cell>
          <cell r="AO2723">
            <v>140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118</v>
          </cell>
          <cell r="AV2723">
            <v>0</v>
          </cell>
          <cell r="AW2723">
            <v>102</v>
          </cell>
          <cell r="AX2723">
            <v>0</v>
          </cell>
          <cell r="AY2723" t="str">
            <v>Y</v>
          </cell>
          <cell r="AZ2723" t="str">
            <v>Y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  <cell r="BE2723">
            <v>0</v>
          </cell>
          <cell r="BF2723" t="str">
            <v/>
          </cell>
          <cell r="BG2723">
            <v>0</v>
          </cell>
          <cell r="BH2723">
            <v>0</v>
          </cell>
          <cell r="BI2723">
            <v>0</v>
          </cell>
          <cell r="BJ2723" t="str">
            <v>Y</v>
          </cell>
          <cell r="BK2723">
            <v>7</v>
          </cell>
          <cell r="BL2723">
            <v>2000</v>
          </cell>
        </row>
        <row r="2724">
          <cell r="B2724" t="str">
            <v>2916</v>
          </cell>
          <cell r="C2724" t="str">
            <v>A</v>
          </cell>
          <cell r="D2724" t="str">
            <v>R</v>
          </cell>
          <cell r="E2724">
            <v>400</v>
          </cell>
          <cell r="F2724">
            <v>1001</v>
          </cell>
          <cell r="G2724">
            <v>0</v>
          </cell>
          <cell r="H2724" t="str">
            <v>48D</v>
          </cell>
          <cell r="I2724" t="str">
            <v>48D</v>
          </cell>
          <cell r="J2724" t="str">
            <v>48D</v>
          </cell>
          <cell r="K2724">
            <v>727</v>
          </cell>
          <cell r="L2724">
            <v>20000718</v>
          </cell>
          <cell r="M2724">
            <v>20030720</v>
          </cell>
          <cell r="N2724">
            <v>20000720</v>
          </cell>
          <cell r="O2724" t="str">
            <v>MOVIN COOL</v>
          </cell>
          <cell r="P2724" t="str">
            <v>CLASSIC 14 1.25</v>
          </cell>
          <cell r="Q2724" t="str">
            <v>06000754</v>
          </cell>
          <cell r="R2724">
            <v>0</v>
          </cell>
          <cell r="S2724" t="str">
            <v/>
          </cell>
          <cell r="T2724">
            <v>0</v>
          </cell>
          <cell r="U2724">
            <v>0</v>
          </cell>
          <cell r="V2724">
            <v>2500</v>
          </cell>
          <cell r="W2724">
            <v>2500</v>
          </cell>
          <cell r="X2724" t="str">
            <v>A</v>
          </cell>
          <cell r="Y2724">
            <v>0</v>
          </cell>
          <cell r="Z2724">
            <v>0</v>
          </cell>
          <cell r="AA2724">
            <v>20011003</v>
          </cell>
          <cell r="AB2724">
            <v>13236</v>
          </cell>
          <cell r="AC2724">
            <v>4518</v>
          </cell>
          <cell r="AD2724" t="str">
            <v/>
          </cell>
          <cell r="AE2724" t="str">
            <v/>
          </cell>
          <cell r="AF2724">
            <v>0</v>
          </cell>
          <cell r="AG2724">
            <v>0</v>
          </cell>
          <cell r="AH2724" t="str">
            <v/>
          </cell>
          <cell r="AI2724" t="str">
            <v/>
          </cell>
          <cell r="AJ2724" t="str">
            <v/>
          </cell>
          <cell r="AK2724">
            <v>2413</v>
          </cell>
          <cell r="AL2724" t="str">
            <v/>
          </cell>
          <cell r="AM2724">
            <v>0</v>
          </cell>
          <cell r="AN2724">
            <v>1982.26</v>
          </cell>
          <cell r="AO2724">
            <v>1982.26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83</v>
          </cell>
          <cell r="AV2724">
            <v>0</v>
          </cell>
          <cell r="AW2724">
            <v>83</v>
          </cell>
          <cell r="AX2724">
            <v>0</v>
          </cell>
          <cell r="AY2724" t="str">
            <v>Y</v>
          </cell>
          <cell r="AZ2724" t="str">
            <v>Y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 t="str">
            <v/>
          </cell>
          <cell r="BG2724">
            <v>0</v>
          </cell>
          <cell r="BH2724">
            <v>0</v>
          </cell>
          <cell r="BI2724">
            <v>0</v>
          </cell>
          <cell r="BJ2724" t="str">
            <v>Y</v>
          </cell>
          <cell r="BK2724">
            <v>7</v>
          </cell>
          <cell r="BL2724">
            <v>2000</v>
          </cell>
        </row>
        <row r="2725">
          <cell r="B2725" t="str">
            <v>2917</v>
          </cell>
          <cell r="C2725" t="str">
            <v>A</v>
          </cell>
          <cell r="D2725" t="str">
            <v>R</v>
          </cell>
          <cell r="E2725">
            <v>400</v>
          </cell>
          <cell r="F2725">
            <v>1001</v>
          </cell>
          <cell r="G2725">
            <v>0</v>
          </cell>
          <cell r="H2725" t="str">
            <v>48F</v>
          </cell>
          <cell r="I2725" t="str">
            <v>48F</v>
          </cell>
          <cell r="J2725" t="str">
            <v>48F</v>
          </cell>
          <cell r="K2725">
            <v>727</v>
          </cell>
          <cell r="L2725">
            <v>20000718</v>
          </cell>
          <cell r="M2725">
            <v>20030720</v>
          </cell>
          <cell r="N2725">
            <v>20000720</v>
          </cell>
          <cell r="O2725" t="str">
            <v>MOVIN COOL</v>
          </cell>
          <cell r="P2725" t="str">
            <v>CLASSIC 14 1.25</v>
          </cell>
          <cell r="Q2725" t="str">
            <v>06000757</v>
          </cell>
          <cell r="R2725">
            <v>0</v>
          </cell>
          <cell r="S2725" t="str">
            <v/>
          </cell>
          <cell r="T2725">
            <v>0</v>
          </cell>
          <cell r="U2725">
            <v>0</v>
          </cell>
          <cell r="V2725">
            <v>2500</v>
          </cell>
          <cell r="W2725">
            <v>2500</v>
          </cell>
          <cell r="X2725" t="str">
            <v>A</v>
          </cell>
          <cell r="Y2725">
            <v>0</v>
          </cell>
          <cell r="Z2725">
            <v>0</v>
          </cell>
          <cell r="AA2725">
            <v>20010803</v>
          </cell>
          <cell r="AB2725">
            <v>14513</v>
          </cell>
          <cell r="AC2725">
            <v>4650</v>
          </cell>
          <cell r="AD2725" t="str">
            <v/>
          </cell>
          <cell r="AE2725" t="str">
            <v/>
          </cell>
          <cell r="AF2725">
            <v>0</v>
          </cell>
          <cell r="AG2725">
            <v>0</v>
          </cell>
          <cell r="AH2725" t="str">
            <v/>
          </cell>
          <cell r="AI2725" t="str">
            <v/>
          </cell>
          <cell r="AJ2725" t="str">
            <v/>
          </cell>
          <cell r="AK2725">
            <v>2413</v>
          </cell>
          <cell r="AL2725" t="str">
            <v/>
          </cell>
          <cell r="AM2725">
            <v>0</v>
          </cell>
          <cell r="AN2725">
            <v>1098.0999999999999</v>
          </cell>
          <cell r="AO2725">
            <v>80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51</v>
          </cell>
          <cell r="AV2725">
            <v>0</v>
          </cell>
          <cell r="AW2725">
            <v>35</v>
          </cell>
          <cell r="AX2725">
            <v>0</v>
          </cell>
          <cell r="AY2725" t="str">
            <v>Y</v>
          </cell>
          <cell r="AZ2725" t="str">
            <v>Y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 t="str">
            <v/>
          </cell>
          <cell r="BG2725">
            <v>0</v>
          </cell>
          <cell r="BH2725">
            <v>0</v>
          </cell>
          <cell r="BI2725">
            <v>0</v>
          </cell>
          <cell r="BJ2725" t="str">
            <v>Y</v>
          </cell>
          <cell r="BK2725">
            <v>7</v>
          </cell>
          <cell r="BL2725">
            <v>2000</v>
          </cell>
        </row>
        <row r="2726">
          <cell r="B2726" t="str">
            <v>2918</v>
          </cell>
          <cell r="C2726" t="str">
            <v>A</v>
          </cell>
          <cell r="D2726" t="str">
            <v>R</v>
          </cell>
          <cell r="E2726">
            <v>400</v>
          </cell>
          <cell r="F2726">
            <v>1001</v>
          </cell>
          <cell r="G2726">
            <v>0</v>
          </cell>
          <cell r="H2726" t="str">
            <v>48F</v>
          </cell>
          <cell r="I2726" t="str">
            <v>48F</v>
          </cell>
          <cell r="J2726" t="str">
            <v>48F</v>
          </cell>
          <cell r="K2726">
            <v>727</v>
          </cell>
          <cell r="L2726">
            <v>20000718</v>
          </cell>
          <cell r="M2726">
            <v>20030720</v>
          </cell>
          <cell r="N2726">
            <v>20000720</v>
          </cell>
          <cell r="O2726" t="str">
            <v>MOVIN COOL</v>
          </cell>
          <cell r="P2726" t="str">
            <v>CLASSIC 14 1.25</v>
          </cell>
          <cell r="Q2726" t="str">
            <v>06000691</v>
          </cell>
          <cell r="R2726">
            <v>0</v>
          </cell>
          <cell r="S2726" t="str">
            <v/>
          </cell>
          <cell r="T2726">
            <v>0</v>
          </cell>
          <cell r="U2726">
            <v>0</v>
          </cell>
          <cell r="V2726">
            <v>2500</v>
          </cell>
          <cell r="W2726">
            <v>2500</v>
          </cell>
          <cell r="X2726" t="str">
            <v>A</v>
          </cell>
          <cell r="Y2726">
            <v>0</v>
          </cell>
          <cell r="Z2726">
            <v>0</v>
          </cell>
          <cell r="AA2726">
            <v>20011019</v>
          </cell>
          <cell r="AB2726">
            <v>13475</v>
          </cell>
          <cell r="AC2726">
            <v>2846</v>
          </cell>
          <cell r="AD2726" t="str">
            <v/>
          </cell>
          <cell r="AE2726" t="str">
            <v/>
          </cell>
          <cell r="AF2726">
            <v>0</v>
          </cell>
          <cell r="AG2726">
            <v>0</v>
          </cell>
          <cell r="AH2726" t="str">
            <v/>
          </cell>
          <cell r="AI2726" t="str">
            <v/>
          </cell>
          <cell r="AJ2726" t="str">
            <v/>
          </cell>
          <cell r="AK2726">
            <v>2413</v>
          </cell>
          <cell r="AL2726" t="str">
            <v/>
          </cell>
          <cell r="AM2726">
            <v>0</v>
          </cell>
          <cell r="AN2726">
            <v>1698.1</v>
          </cell>
          <cell r="AO2726">
            <v>140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  <cell r="AU2726">
            <v>118</v>
          </cell>
          <cell r="AV2726">
            <v>0</v>
          </cell>
          <cell r="AW2726">
            <v>102</v>
          </cell>
          <cell r="AX2726">
            <v>0</v>
          </cell>
          <cell r="AY2726" t="str">
            <v>Y</v>
          </cell>
          <cell r="AZ2726" t="str">
            <v>Y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 t="str">
            <v/>
          </cell>
          <cell r="BG2726">
            <v>0</v>
          </cell>
          <cell r="BH2726">
            <v>0</v>
          </cell>
          <cell r="BI2726">
            <v>0</v>
          </cell>
          <cell r="BJ2726" t="str">
            <v>Y</v>
          </cell>
          <cell r="BK2726">
            <v>7</v>
          </cell>
          <cell r="BL2726">
            <v>2000</v>
          </cell>
        </row>
        <row r="2727">
          <cell r="B2727" t="str">
            <v>2919</v>
          </cell>
          <cell r="C2727" t="str">
            <v>A</v>
          </cell>
          <cell r="D2727" t="str">
            <v>R</v>
          </cell>
          <cell r="E2727">
            <v>400</v>
          </cell>
          <cell r="F2727">
            <v>1001</v>
          </cell>
          <cell r="G2727">
            <v>0</v>
          </cell>
          <cell r="H2727" t="str">
            <v>48F</v>
          </cell>
          <cell r="I2727" t="str">
            <v>48F</v>
          </cell>
          <cell r="J2727" t="str">
            <v>48F</v>
          </cell>
          <cell r="K2727">
            <v>727</v>
          </cell>
          <cell r="L2727">
            <v>20000718</v>
          </cell>
          <cell r="M2727">
            <v>20030720</v>
          </cell>
          <cell r="N2727">
            <v>20000720</v>
          </cell>
          <cell r="O2727" t="str">
            <v>MOVIN COOL</v>
          </cell>
          <cell r="P2727" t="str">
            <v>CLASSIC 14 1.25</v>
          </cell>
          <cell r="Q2727" t="str">
            <v>06000688</v>
          </cell>
          <cell r="R2727">
            <v>0</v>
          </cell>
          <cell r="S2727" t="str">
            <v/>
          </cell>
          <cell r="T2727">
            <v>0</v>
          </cell>
          <cell r="U2727">
            <v>0</v>
          </cell>
          <cell r="V2727">
            <v>2500</v>
          </cell>
          <cell r="W2727">
            <v>2500</v>
          </cell>
          <cell r="X2727" t="str">
            <v>A</v>
          </cell>
          <cell r="Y2727">
            <v>0</v>
          </cell>
          <cell r="Z2727">
            <v>0</v>
          </cell>
          <cell r="AA2727">
            <v>20011019</v>
          </cell>
          <cell r="AB2727">
            <v>13475</v>
          </cell>
          <cell r="AC2727">
            <v>2846</v>
          </cell>
          <cell r="AD2727" t="str">
            <v/>
          </cell>
          <cell r="AE2727" t="str">
            <v/>
          </cell>
          <cell r="AF2727">
            <v>0</v>
          </cell>
          <cell r="AG2727">
            <v>0</v>
          </cell>
          <cell r="AH2727" t="str">
            <v/>
          </cell>
          <cell r="AI2727" t="str">
            <v/>
          </cell>
          <cell r="AJ2727" t="str">
            <v/>
          </cell>
          <cell r="AK2727">
            <v>2413</v>
          </cell>
          <cell r="AL2727" t="str">
            <v/>
          </cell>
          <cell r="AM2727">
            <v>0</v>
          </cell>
          <cell r="AN2727">
            <v>1400</v>
          </cell>
          <cell r="AO2727">
            <v>140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102</v>
          </cell>
          <cell r="AV2727">
            <v>0</v>
          </cell>
          <cell r="AW2727">
            <v>102</v>
          </cell>
          <cell r="AX2727">
            <v>0</v>
          </cell>
          <cell r="AY2727" t="str">
            <v>Y</v>
          </cell>
          <cell r="AZ2727" t="str">
            <v>Y</v>
          </cell>
          <cell r="BA2727">
            <v>0</v>
          </cell>
          <cell r="BB2727">
            <v>0</v>
          </cell>
          <cell r="BC2727">
            <v>0</v>
          </cell>
          <cell r="BD2727">
            <v>0</v>
          </cell>
          <cell r="BE2727">
            <v>0</v>
          </cell>
          <cell r="BF2727" t="str">
            <v/>
          </cell>
          <cell r="BG2727">
            <v>0</v>
          </cell>
          <cell r="BH2727">
            <v>0</v>
          </cell>
          <cell r="BI2727">
            <v>0</v>
          </cell>
          <cell r="BJ2727" t="str">
            <v>Y</v>
          </cell>
          <cell r="BK2727">
            <v>7</v>
          </cell>
          <cell r="BL2727">
            <v>2000</v>
          </cell>
        </row>
        <row r="2728">
          <cell r="B2728" t="str">
            <v>2920</v>
          </cell>
          <cell r="C2728" t="str">
            <v>A</v>
          </cell>
          <cell r="D2728" t="str">
            <v>R</v>
          </cell>
          <cell r="E2728">
            <v>400</v>
          </cell>
          <cell r="F2728">
            <v>1001</v>
          </cell>
          <cell r="G2728">
            <v>0</v>
          </cell>
          <cell r="H2728" t="str">
            <v>48F</v>
          </cell>
          <cell r="I2728" t="str">
            <v>48F</v>
          </cell>
          <cell r="J2728" t="str">
            <v>48F</v>
          </cell>
          <cell r="K2728">
            <v>727</v>
          </cell>
          <cell r="L2728">
            <v>20000718</v>
          </cell>
          <cell r="M2728">
            <v>20030720</v>
          </cell>
          <cell r="N2728">
            <v>20000720</v>
          </cell>
          <cell r="O2728" t="str">
            <v>MOVIN COOL</v>
          </cell>
          <cell r="P2728" t="str">
            <v>CLASSIC 14 1.25</v>
          </cell>
          <cell r="Q2728" t="str">
            <v>06000756</v>
          </cell>
          <cell r="R2728">
            <v>0</v>
          </cell>
          <cell r="S2728" t="str">
            <v/>
          </cell>
          <cell r="T2728">
            <v>0</v>
          </cell>
          <cell r="U2728">
            <v>0</v>
          </cell>
          <cell r="V2728">
            <v>2500</v>
          </cell>
          <cell r="W2728">
            <v>2500</v>
          </cell>
          <cell r="X2728" t="str">
            <v>A</v>
          </cell>
          <cell r="Y2728">
            <v>0</v>
          </cell>
          <cell r="Z2728">
            <v>0</v>
          </cell>
          <cell r="AA2728">
            <v>20010815</v>
          </cell>
          <cell r="AB2728">
            <v>15055</v>
          </cell>
          <cell r="AC2728">
            <v>4748</v>
          </cell>
          <cell r="AD2728" t="str">
            <v/>
          </cell>
          <cell r="AE2728" t="str">
            <v/>
          </cell>
          <cell r="AF2728">
            <v>0</v>
          </cell>
          <cell r="AG2728">
            <v>0</v>
          </cell>
          <cell r="AH2728" t="str">
            <v/>
          </cell>
          <cell r="AI2728" t="str">
            <v/>
          </cell>
          <cell r="AJ2728" t="str">
            <v/>
          </cell>
          <cell r="AK2728">
            <v>2413</v>
          </cell>
          <cell r="AL2728" t="str">
            <v/>
          </cell>
          <cell r="AM2728">
            <v>0</v>
          </cell>
          <cell r="AN2728">
            <v>1016.5</v>
          </cell>
          <cell r="AO2728">
            <v>718.4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36</v>
          </cell>
          <cell r="AV2728">
            <v>0</v>
          </cell>
          <cell r="AW2728">
            <v>20</v>
          </cell>
          <cell r="AX2728">
            <v>0</v>
          </cell>
          <cell r="AY2728" t="str">
            <v>Y</v>
          </cell>
          <cell r="AZ2728" t="str">
            <v>Y</v>
          </cell>
          <cell r="BA2728">
            <v>0</v>
          </cell>
          <cell r="BB2728">
            <v>0</v>
          </cell>
          <cell r="BC2728">
            <v>0</v>
          </cell>
          <cell r="BD2728">
            <v>0</v>
          </cell>
          <cell r="BE2728">
            <v>0</v>
          </cell>
          <cell r="BF2728" t="str">
            <v/>
          </cell>
          <cell r="BG2728">
            <v>0</v>
          </cell>
          <cell r="BH2728">
            <v>0</v>
          </cell>
          <cell r="BI2728">
            <v>0</v>
          </cell>
          <cell r="BJ2728" t="str">
            <v>Y</v>
          </cell>
          <cell r="BK2728">
            <v>7</v>
          </cell>
          <cell r="BL2728">
            <v>2000</v>
          </cell>
        </row>
        <row r="2729">
          <cell r="B2729" t="str">
            <v>2921</v>
          </cell>
          <cell r="C2729" t="str">
            <v>A</v>
          </cell>
          <cell r="D2729" t="str">
            <v>R</v>
          </cell>
          <cell r="E2729">
            <v>400</v>
          </cell>
          <cell r="F2729">
            <v>1001</v>
          </cell>
          <cell r="G2729">
            <v>0</v>
          </cell>
          <cell r="H2729" t="str">
            <v>48F</v>
          </cell>
          <cell r="I2729" t="str">
            <v>48F</v>
          </cell>
          <cell r="J2729" t="str">
            <v>48F</v>
          </cell>
          <cell r="K2729">
            <v>727</v>
          </cell>
          <cell r="L2729">
            <v>20000718</v>
          </cell>
          <cell r="M2729">
            <v>20030720</v>
          </cell>
          <cell r="N2729">
            <v>20000720</v>
          </cell>
          <cell r="O2729" t="str">
            <v>MOVIN COOL</v>
          </cell>
          <cell r="P2729" t="str">
            <v>CLASSIC 14 1.25</v>
          </cell>
          <cell r="Q2729" t="str">
            <v>06000709</v>
          </cell>
          <cell r="R2729">
            <v>0</v>
          </cell>
          <cell r="S2729" t="str">
            <v/>
          </cell>
          <cell r="T2729">
            <v>0</v>
          </cell>
          <cell r="U2729">
            <v>0</v>
          </cell>
          <cell r="V2729">
            <v>2500</v>
          </cell>
          <cell r="W2729">
            <v>2500</v>
          </cell>
          <cell r="X2729" t="str">
            <v>A</v>
          </cell>
          <cell r="Y2729">
            <v>0</v>
          </cell>
          <cell r="Z2729">
            <v>0</v>
          </cell>
          <cell r="AA2729">
            <v>20010816</v>
          </cell>
          <cell r="AB2729">
            <v>15055</v>
          </cell>
          <cell r="AC2729">
            <v>4748</v>
          </cell>
          <cell r="AD2729" t="str">
            <v/>
          </cell>
          <cell r="AE2729" t="str">
            <v/>
          </cell>
          <cell r="AF2729">
            <v>0</v>
          </cell>
          <cell r="AG2729">
            <v>0</v>
          </cell>
          <cell r="AH2729" t="str">
            <v/>
          </cell>
          <cell r="AI2729" t="str">
            <v/>
          </cell>
          <cell r="AJ2729" t="str">
            <v/>
          </cell>
          <cell r="AK2729">
            <v>2413</v>
          </cell>
          <cell r="AL2729" t="str">
            <v/>
          </cell>
          <cell r="AM2729">
            <v>0</v>
          </cell>
          <cell r="AN2729">
            <v>923.1</v>
          </cell>
          <cell r="AO2729">
            <v>625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31</v>
          </cell>
          <cell r="AV2729">
            <v>0</v>
          </cell>
          <cell r="AW2729">
            <v>15</v>
          </cell>
          <cell r="AX2729">
            <v>0</v>
          </cell>
          <cell r="AY2729" t="str">
            <v>Y</v>
          </cell>
          <cell r="AZ2729" t="str">
            <v>Y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  <cell r="BE2729">
            <v>0</v>
          </cell>
          <cell r="BF2729" t="str">
            <v/>
          </cell>
          <cell r="BG2729">
            <v>0</v>
          </cell>
          <cell r="BH2729">
            <v>0</v>
          </cell>
          <cell r="BI2729">
            <v>0</v>
          </cell>
          <cell r="BJ2729" t="str">
            <v>Y</v>
          </cell>
          <cell r="BK2729">
            <v>7</v>
          </cell>
          <cell r="BL2729">
            <v>2000</v>
          </cell>
        </row>
        <row r="2730">
          <cell r="B2730" t="str">
            <v>2922</v>
          </cell>
          <cell r="C2730" t="str">
            <v>A</v>
          </cell>
          <cell r="D2730" t="str">
            <v>R</v>
          </cell>
          <cell r="E2730">
            <v>400</v>
          </cell>
          <cell r="F2730">
            <v>1001</v>
          </cell>
          <cell r="G2730">
            <v>0</v>
          </cell>
          <cell r="H2730" t="str">
            <v>48D</v>
          </cell>
          <cell r="I2730" t="str">
            <v>48D</v>
          </cell>
          <cell r="J2730" t="str">
            <v>48D</v>
          </cell>
          <cell r="K2730">
            <v>727</v>
          </cell>
          <cell r="L2730">
            <v>20000718</v>
          </cell>
          <cell r="M2730">
            <v>20030720</v>
          </cell>
          <cell r="N2730">
            <v>20000720</v>
          </cell>
          <cell r="O2730" t="str">
            <v>MOVIN COOL</v>
          </cell>
          <cell r="P2730" t="str">
            <v>CLASSIC 14 1.25</v>
          </cell>
          <cell r="Q2730" t="str">
            <v>06000690</v>
          </cell>
          <cell r="R2730">
            <v>0</v>
          </cell>
          <cell r="S2730" t="str">
            <v/>
          </cell>
          <cell r="T2730">
            <v>0</v>
          </cell>
          <cell r="U2730">
            <v>0</v>
          </cell>
          <cell r="V2730">
            <v>2500</v>
          </cell>
          <cell r="W2730">
            <v>2500</v>
          </cell>
          <cell r="X2730" t="str">
            <v>A</v>
          </cell>
          <cell r="Y2730">
            <v>0</v>
          </cell>
          <cell r="Z2730">
            <v>0</v>
          </cell>
          <cell r="AA2730">
            <v>20011003</v>
          </cell>
          <cell r="AB2730">
            <v>13236</v>
          </cell>
          <cell r="AC2730">
            <v>4518</v>
          </cell>
          <cell r="AD2730" t="str">
            <v/>
          </cell>
          <cell r="AE2730" t="str">
            <v/>
          </cell>
          <cell r="AF2730">
            <v>0</v>
          </cell>
          <cell r="AG2730">
            <v>0</v>
          </cell>
          <cell r="AH2730" t="str">
            <v/>
          </cell>
          <cell r="AI2730" t="str">
            <v/>
          </cell>
          <cell r="AJ2730" t="str">
            <v/>
          </cell>
          <cell r="AK2730">
            <v>2413</v>
          </cell>
          <cell r="AL2730" t="str">
            <v/>
          </cell>
          <cell r="AM2730">
            <v>0</v>
          </cell>
          <cell r="AN2730">
            <v>1982.25</v>
          </cell>
          <cell r="AO2730">
            <v>1982.25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83</v>
          </cell>
          <cell r="AV2730">
            <v>0</v>
          </cell>
          <cell r="AW2730">
            <v>83</v>
          </cell>
          <cell r="AX2730">
            <v>0</v>
          </cell>
          <cell r="AY2730" t="str">
            <v>Y</v>
          </cell>
          <cell r="AZ2730" t="str">
            <v>Y</v>
          </cell>
          <cell r="BA2730">
            <v>0</v>
          </cell>
          <cell r="BB2730">
            <v>0</v>
          </cell>
          <cell r="BC2730">
            <v>0</v>
          </cell>
          <cell r="BD2730">
            <v>0</v>
          </cell>
          <cell r="BE2730">
            <v>0</v>
          </cell>
          <cell r="BF2730" t="str">
            <v/>
          </cell>
          <cell r="BG2730">
            <v>0</v>
          </cell>
          <cell r="BH2730">
            <v>0</v>
          </cell>
          <cell r="BI2730">
            <v>0</v>
          </cell>
          <cell r="BJ2730" t="str">
            <v>Y</v>
          </cell>
          <cell r="BK2730">
            <v>7</v>
          </cell>
          <cell r="BL2730">
            <v>2000</v>
          </cell>
        </row>
        <row r="2731">
          <cell r="B2731" t="str">
            <v>2923</v>
          </cell>
          <cell r="C2731" t="str">
            <v>A</v>
          </cell>
          <cell r="D2731" t="str">
            <v>R</v>
          </cell>
          <cell r="E2731">
            <v>400</v>
          </cell>
          <cell r="F2731">
            <v>1001</v>
          </cell>
          <cell r="G2731">
            <v>0</v>
          </cell>
          <cell r="H2731" t="str">
            <v>48F</v>
          </cell>
          <cell r="I2731" t="str">
            <v>48F</v>
          </cell>
          <cell r="J2731" t="str">
            <v>48F</v>
          </cell>
          <cell r="K2731">
            <v>727</v>
          </cell>
          <cell r="L2731">
            <v>20000718</v>
          </cell>
          <cell r="M2731">
            <v>20030720</v>
          </cell>
          <cell r="N2731">
            <v>20000720</v>
          </cell>
          <cell r="O2731" t="str">
            <v>MOVIN COOL</v>
          </cell>
          <cell r="P2731" t="str">
            <v>CLASSIC 14 1.25</v>
          </cell>
          <cell r="Q2731" t="str">
            <v>06000803</v>
          </cell>
          <cell r="R2731">
            <v>0</v>
          </cell>
          <cell r="S2731" t="str">
            <v/>
          </cell>
          <cell r="T2731">
            <v>0</v>
          </cell>
          <cell r="U2731">
            <v>0</v>
          </cell>
          <cell r="V2731">
            <v>2500</v>
          </cell>
          <cell r="W2731">
            <v>2500</v>
          </cell>
          <cell r="X2731" t="str">
            <v>A</v>
          </cell>
          <cell r="Y2731">
            <v>0</v>
          </cell>
          <cell r="Z2731">
            <v>0</v>
          </cell>
          <cell r="AA2731">
            <v>20011017</v>
          </cell>
          <cell r="AB2731">
            <v>14513</v>
          </cell>
          <cell r="AC2731">
            <v>4650</v>
          </cell>
          <cell r="AD2731" t="str">
            <v/>
          </cell>
          <cell r="AE2731" t="str">
            <v/>
          </cell>
          <cell r="AF2731">
            <v>0</v>
          </cell>
          <cell r="AG2731">
            <v>0</v>
          </cell>
          <cell r="AH2731" t="str">
            <v/>
          </cell>
          <cell r="AI2731" t="str">
            <v/>
          </cell>
          <cell r="AJ2731" t="str">
            <v/>
          </cell>
          <cell r="AK2731">
            <v>2413</v>
          </cell>
          <cell r="AL2731" t="str">
            <v/>
          </cell>
          <cell r="AM2731">
            <v>0</v>
          </cell>
          <cell r="AN2731">
            <v>1598.1</v>
          </cell>
          <cell r="AO2731">
            <v>130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69</v>
          </cell>
          <cell r="AV2731">
            <v>0</v>
          </cell>
          <cell r="AW2731">
            <v>53</v>
          </cell>
          <cell r="AX2731">
            <v>0</v>
          </cell>
          <cell r="AY2731" t="str">
            <v>Y</v>
          </cell>
          <cell r="AZ2731" t="str">
            <v>Y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 t="str">
            <v/>
          </cell>
          <cell r="BG2731">
            <v>0</v>
          </cell>
          <cell r="BH2731">
            <v>0</v>
          </cell>
          <cell r="BI2731">
            <v>0</v>
          </cell>
          <cell r="BJ2731" t="str">
            <v>Y</v>
          </cell>
          <cell r="BK2731">
            <v>7</v>
          </cell>
          <cell r="BL2731">
            <v>2000</v>
          </cell>
        </row>
        <row r="2732">
          <cell r="B2732" t="str">
            <v>2924</v>
          </cell>
          <cell r="C2732" t="str">
            <v>A</v>
          </cell>
          <cell r="D2732" t="str">
            <v>R</v>
          </cell>
          <cell r="E2732">
            <v>400</v>
          </cell>
          <cell r="F2732">
            <v>1001</v>
          </cell>
          <cell r="G2732">
            <v>0</v>
          </cell>
          <cell r="H2732" t="str">
            <v>48F</v>
          </cell>
          <cell r="I2732" t="str">
            <v>48F</v>
          </cell>
          <cell r="J2732" t="str">
            <v>48F</v>
          </cell>
          <cell r="K2732">
            <v>727</v>
          </cell>
          <cell r="L2732">
            <v>20000718</v>
          </cell>
          <cell r="M2732">
            <v>20030720</v>
          </cell>
          <cell r="N2732">
            <v>20000720</v>
          </cell>
          <cell r="O2732" t="str">
            <v>MOVIN COOL</v>
          </cell>
          <cell r="P2732" t="str">
            <v>CLASSIC 14 1.25</v>
          </cell>
          <cell r="Q2732" t="str">
            <v>06000692</v>
          </cell>
          <cell r="R2732">
            <v>0</v>
          </cell>
          <cell r="S2732" t="str">
            <v/>
          </cell>
          <cell r="T2732">
            <v>0</v>
          </cell>
          <cell r="U2732">
            <v>0</v>
          </cell>
          <cell r="V2732">
            <v>2500</v>
          </cell>
          <cell r="W2732">
            <v>2500</v>
          </cell>
          <cell r="X2732" t="str">
            <v>A</v>
          </cell>
          <cell r="Y2732">
            <v>0</v>
          </cell>
          <cell r="Z2732">
            <v>0</v>
          </cell>
          <cell r="AA2732">
            <v>20010817</v>
          </cell>
          <cell r="AB2732">
            <v>13962</v>
          </cell>
          <cell r="AC2732">
            <v>177</v>
          </cell>
          <cell r="AD2732" t="str">
            <v/>
          </cell>
          <cell r="AE2732" t="str">
            <v/>
          </cell>
          <cell r="AF2732">
            <v>0</v>
          </cell>
          <cell r="AG2732">
            <v>0</v>
          </cell>
          <cell r="AH2732" t="str">
            <v/>
          </cell>
          <cell r="AI2732" t="str">
            <v/>
          </cell>
          <cell r="AJ2732" t="str">
            <v/>
          </cell>
          <cell r="AK2732">
            <v>2413</v>
          </cell>
          <cell r="AL2732" t="str">
            <v/>
          </cell>
          <cell r="AM2732">
            <v>0</v>
          </cell>
          <cell r="AN2732">
            <v>695.6</v>
          </cell>
          <cell r="AO2732">
            <v>695.6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  <cell r="AU2732">
            <v>22</v>
          </cell>
          <cell r="AV2732">
            <v>0</v>
          </cell>
          <cell r="AW2732">
            <v>22</v>
          </cell>
          <cell r="AX2732">
            <v>0</v>
          </cell>
          <cell r="AY2732" t="str">
            <v>Y</v>
          </cell>
          <cell r="AZ2732" t="str">
            <v>Y</v>
          </cell>
          <cell r="BA2732">
            <v>0</v>
          </cell>
          <cell r="BB2732">
            <v>0</v>
          </cell>
          <cell r="BC2732">
            <v>0</v>
          </cell>
          <cell r="BD2732">
            <v>0</v>
          </cell>
          <cell r="BE2732">
            <v>0</v>
          </cell>
          <cell r="BF2732" t="str">
            <v/>
          </cell>
          <cell r="BG2732">
            <v>0</v>
          </cell>
          <cell r="BH2732">
            <v>0</v>
          </cell>
          <cell r="BI2732">
            <v>0</v>
          </cell>
          <cell r="BJ2732" t="str">
            <v>Y</v>
          </cell>
          <cell r="BK2732">
            <v>7</v>
          </cell>
          <cell r="BL2732">
            <v>2000</v>
          </cell>
        </row>
        <row r="2733">
          <cell r="B2733" t="str">
            <v>2925</v>
          </cell>
          <cell r="C2733" t="str">
            <v>A</v>
          </cell>
          <cell r="D2733" t="str">
            <v>R</v>
          </cell>
          <cell r="E2733">
            <v>400</v>
          </cell>
          <cell r="F2733">
            <v>1001</v>
          </cell>
          <cell r="G2733">
            <v>0</v>
          </cell>
          <cell r="H2733" t="str">
            <v>48F</v>
          </cell>
          <cell r="I2733" t="str">
            <v>48F</v>
          </cell>
          <cell r="J2733" t="str">
            <v>48F</v>
          </cell>
          <cell r="K2733">
            <v>727</v>
          </cell>
          <cell r="L2733">
            <v>20000718</v>
          </cell>
          <cell r="M2733">
            <v>20030720</v>
          </cell>
          <cell r="N2733">
            <v>20000720</v>
          </cell>
          <cell r="O2733" t="str">
            <v>MOVIN COOL</v>
          </cell>
          <cell r="P2733" t="str">
            <v>CLASSIC 14 1.25</v>
          </cell>
          <cell r="Q2733" t="str">
            <v>06000753</v>
          </cell>
          <cell r="R2733">
            <v>0</v>
          </cell>
          <cell r="S2733" t="str">
            <v/>
          </cell>
          <cell r="T2733">
            <v>0</v>
          </cell>
          <cell r="U2733">
            <v>0</v>
          </cell>
          <cell r="V2733">
            <v>2500</v>
          </cell>
          <cell r="W2733">
            <v>2500</v>
          </cell>
          <cell r="X2733" t="str">
            <v>A</v>
          </cell>
          <cell r="Y2733">
            <v>0</v>
          </cell>
          <cell r="Z2733">
            <v>0</v>
          </cell>
          <cell r="AA2733">
            <v>20010817</v>
          </cell>
          <cell r="AB2733">
            <v>13962</v>
          </cell>
          <cell r="AC2733">
            <v>177</v>
          </cell>
          <cell r="AD2733" t="str">
            <v/>
          </cell>
          <cell r="AE2733" t="str">
            <v/>
          </cell>
          <cell r="AF2733">
            <v>0</v>
          </cell>
          <cell r="AG2733">
            <v>0</v>
          </cell>
          <cell r="AH2733" t="str">
            <v/>
          </cell>
          <cell r="AI2733" t="str">
            <v/>
          </cell>
          <cell r="AJ2733" t="str">
            <v/>
          </cell>
          <cell r="AK2733">
            <v>2413</v>
          </cell>
          <cell r="AL2733" t="str">
            <v/>
          </cell>
          <cell r="AM2733">
            <v>0</v>
          </cell>
          <cell r="AN2733">
            <v>1087.0999999999999</v>
          </cell>
          <cell r="AO2733">
            <v>789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43</v>
          </cell>
          <cell r="AV2733">
            <v>0</v>
          </cell>
          <cell r="AW2733">
            <v>27</v>
          </cell>
          <cell r="AX2733">
            <v>0</v>
          </cell>
          <cell r="AY2733" t="str">
            <v>Y</v>
          </cell>
          <cell r="AZ2733" t="str">
            <v>Y</v>
          </cell>
          <cell r="BA2733">
            <v>0</v>
          </cell>
          <cell r="BB2733">
            <v>0</v>
          </cell>
          <cell r="BC2733">
            <v>0</v>
          </cell>
          <cell r="BD2733">
            <v>0</v>
          </cell>
          <cell r="BE2733">
            <v>0</v>
          </cell>
          <cell r="BF2733" t="str">
            <v/>
          </cell>
          <cell r="BG2733">
            <v>0</v>
          </cell>
          <cell r="BH2733">
            <v>0</v>
          </cell>
          <cell r="BI2733">
            <v>0</v>
          </cell>
          <cell r="BJ2733" t="str">
            <v>Y</v>
          </cell>
          <cell r="BK2733">
            <v>7</v>
          </cell>
          <cell r="BL2733">
            <v>2000</v>
          </cell>
        </row>
        <row r="2734">
          <cell r="B2734" t="str">
            <v>2926</v>
          </cell>
          <cell r="C2734" t="str">
            <v>A</v>
          </cell>
          <cell r="D2734" t="str">
            <v>R</v>
          </cell>
          <cell r="E2734">
            <v>400</v>
          </cell>
          <cell r="F2734">
            <v>1001</v>
          </cell>
          <cell r="G2734">
            <v>0</v>
          </cell>
          <cell r="H2734" t="str">
            <v>48F</v>
          </cell>
          <cell r="I2734" t="str">
            <v>48F</v>
          </cell>
          <cell r="J2734" t="str">
            <v>48F</v>
          </cell>
          <cell r="K2734">
            <v>727</v>
          </cell>
          <cell r="L2734">
            <v>20000718</v>
          </cell>
          <cell r="M2734">
            <v>20030720</v>
          </cell>
          <cell r="N2734">
            <v>20000720</v>
          </cell>
          <cell r="O2734" t="str">
            <v>MOVIN COOL</v>
          </cell>
          <cell r="P2734" t="str">
            <v>CLASSIC 14 1.25</v>
          </cell>
          <cell r="Q2734" t="str">
            <v>06000797</v>
          </cell>
          <cell r="R2734">
            <v>0</v>
          </cell>
          <cell r="S2734" t="str">
            <v/>
          </cell>
          <cell r="T2734">
            <v>0</v>
          </cell>
          <cell r="U2734">
            <v>0</v>
          </cell>
          <cell r="V2734">
            <v>2500</v>
          </cell>
          <cell r="W2734">
            <v>2500</v>
          </cell>
          <cell r="X2734" t="str">
            <v>A</v>
          </cell>
          <cell r="Y2734">
            <v>0</v>
          </cell>
          <cell r="Z2734">
            <v>0</v>
          </cell>
          <cell r="AA2734">
            <v>20010806</v>
          </cell>
          <cell r="AB2734">
            <v>14590</v>
          </cell>
          <cell r="AC2734">
            <v>4514</v>
          </cell>
          <cell r="AD2734" t="str">
            <v/>
          </cell>
          <cell r="AE2734" t="str">
            <v/>
          </cell>
          <cell r="AF2734">
            <v>0</v>
          </cell>
          <cell r="AG2734">
            <v>0</v>
          </cell>
          <cell r="AH2734" t="str">
            <v/>
          </cell>
          <cell r="AI2734" t="str">
            <v/>
          </cell>
          <cell r="AJ2734" t="str">
            <v/>
          </cell>
          <cell r="AK2734">
            <v>2413</v>
          </cell>
          <cell r="AL2734" t="str">
            <v/>
          </cell>
          <cell r="AM2734">
            <v>0</v>
          </cell>
          <cell r="AN2734">
            <v>798.1</v>
          </cell>
          <cell r="AO2734">
            <v>50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30</v>
          </cell>
          <cell r="AV2734">
            <v>0</v>
          </cell>
          <cell r="AW2734">
            <v>14</v>
          </cell>
          <cell r="AX2734">
            <v>0</v>
          </cell>
          <cell r="AY2734" t="str">
            <v>Y</v>
          </cell>
          <cell r="AZ2734" t="str">
            <v>Y</v>
          </cell>
          <cell r="BA2734">
            <v>0</v>
          </cell>
          <cell r="BB2734">
            <v>0</v>
          </cell>
          <cell r="BC2734">
            <v>0</v>
          </cell>
          <cell r="BD2734">
            <v>0</v>
          </cell>
          <cell r="BE2734">
            <v>0</v>
          </cell>
          <cell r="BF2734" t="str">
            <v/>
          </cell>
          <cell r="BG2734">
            <v>0</v>
          </cell>
          <cell r="BH2734">
            <v>0</v>
          </cell>
          <cell r="BI2734">
            <v>0</v>
          </cell>
          <cell r="BJ2734" t="str">
            <v>Y</v>
          </cell>
          <cell r="BK2734">
            <v>7</v>
          </cell>
          <cell r="BL2734">
            <v>2000</v>
          </cell>
        </row>
        <row r="2735">
          <cell r="B2735" t="str">
            <v>2927</v>
          </cell>
          <cell r="C2735" t="str">
            <v>A</v>
          </cell>
          <cell r="D2735" t="str">
            <v>R</v>
          </cell>
          <cell r="E2735">
            <v>400</v>
          </cell>
          <cell r="F2735">
            <v>1001</v>
          </cell>
          <cell r="G2735">
            <v>0</v>
          </cell>
          <cell r="H2735" t="str">
            <v>48D</v>
          </cell>
          <cell r="I2735" t="str">
            <v>48D</v>
          </cell>
          <cell r="J2735" t="str">
            <v>48D</v>
          </cell>
          <cell r="K2735">
            <v>727</v>
          </cell>
          <cell r="L2735">
            <v>20000718</v>
          </cell>
          <cell r="M2735">
            <v>20030720</v>
          </cell>
          <cell r="N2735">
            <v>20000720</v>
          </cell>
          <cell r="O2735" t="str">
            <v>MOVIN COOL</v>
          </cell>
          <cell r="P2735" t="str">
            <v>CLASSIC 14 1.25</v>
          </cell>
          <cell r="Q2735" t="str">
            <v>06000694</v>
          </cell>
          <cell r="R2735">
            <v>0</v>
          </cell>
          <cell r="S2735" t="str">
            <v/>
          </cell>
          <cell r="T2735">
            <v>0</v>
          </cell>
          <cell r="U2735">
            <v>0</v>
          </cell>
          <cell r="V2735">
            <v>2500</v>
          </cell>
          <cell r="W2735">
            <v>2500</v>
          </cell>
          <cell r="X2735" t="str">
            <v>A</v>
          </cell>
          <cell r="Y2735">
            <v>0</v>
          </cell>
          <cell r="Z2735">
            <v>0</v>
          </cell>
          <cell r="AA2735">
            <v>20011003</v>
          </cell>
          <cell r="AB2735">
            <v>13236</v>
          </cell>
          <cell r="AC2735">
            <v>4518</v>
          </cell>
          <cell r="AD2735" t="str">
            <v/>
          </cell>
          <cell r="AE2735" t="str">
            <v/>
          </cell>
          <cell r="AF2735">
            <v>0</v>
          </cell>
          <cell r="AG2735">
            <v>0</v>
          </cell>
          <cell r="AH2735" t="str">
            <v/>
          </cell>
          <cell r="AI2735" t="str">
            <v/>
          </cell>
          <cell r="AJ2735" t="str">
            <v/>
          </cell>
          <cell r="AK2735">
            <v>2413</v>
          </cell>
          <cell r="AL2735" t="str">
            <v/>
          </cell>
          <cell r="AM2735">
            <v>0</v>
          </cell>
          <cell r="AN2735">
            <v>1982.25</v>
          </cell>
          <cell r="AO2735">
            <v>1982.25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83</v>
          </cell>
          <cell r="AV2735">
            <v>0</v>
          </cell>
          <cell r="AW2735">
            <v>83</v>
          </cell>
          <cell r="AX2735">
            <v>0</v>
          </cell>
          <cell r="AY2735" t="str">
            <v>Y</v>
          </cell>
          <cell r="AZ2735" t="str">
            <v>Y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 t="str">
            <v/>
          </cell>
          <cell r="BG2735">
            <v>0</v>
          </cell>
          <cell r="BH2735">
            <v>0</v>
          </cell>
          <cell r="BI2735">
            <v>0</v>
          </cell>
          <cell r="BJ2735" t="str">
            <v>Y</v>
          </cell>
          <cell r="BK2735">
            <v>7</v>
          </cell>
          <cell r="BL2735">
            <v>2000</v>
          </cell>
        </row>
        <row r="2736">
          <cell r="B2736" t="str">
            <v>2928</v>
          </cell>
          <cell r="C2736" t="str">
            <v>A</v>
          </cell>
          <cell r="D2736" t="str">
            <v>R</v>
          </cell>
          <cell r="E2736">
            <v>400</v>
          </cell>
          <cell r="F2736">
            <v>1001</v>
          </cell>
          <cell r="G2736">
            <v>0</v>
          </cell>
          <cell r="H2736" t="str">
            <v>48F</v>
          </cell>
          <cell r="I2736" t="str">
            <v>48F</v>
          </cell>
          <cell r="J2736" t="str">
            <v>48D</v>
          </cell>
          <cell r="K2736">
            <v>727</v>
          </cell>
          <cell r="L2736">
            <v>20000718</v>
          </cell>
          <cell r="M2736">
            <v>20030720</v>
          </cell>
          <cell r="N2736">
            <v>20000720</v>
          </cell>
          <cell r="O2736" t="str">
            <v>MOVIN COOL</v>
          </cell>
          <cell r="P2736" t="str">
            <v>CLASSIC 14 1.25</v>
          </cell>
          <cell r="Q2736" t="str">
            <v>06000693</v>
          </cell>
          <cell r="R2736">
            <v>0</v>
          </cell>
          <cell r="S2736" t="str">
            <v/>
          </cell>
          <cell r="T2736">
            <v>0</v>
          </cell>
          <cell r="U2736">
            <v>0</v>
          </cell>
          <cell r="V2736">
            <v>2500</v>
          </cell>
          <cell r="W2736">
            <v>1930</v>
          </cell>
          <cell r="X2736" t="str">
            <v>A</v>
          </cell>
          <cell r="Y2736">
            <v>0</v>
          </cell>
          <cell r="Z2736">
            <v>0</v>
          </cell>
          <cell r="AA2736">
            <v>20010622</v>
          </cell>
          <cell r="AB2736">
            <v>1816</v>
          </cell>
          <cell r="AC2736">
            <v>0</v>
          </cell>
          <cell r="AD2736" t="str">
            <v>48F</v>
          </cell>
          <cell r="AE2736" t="str">
            <v/>
          </cell>
          <cell r="AF2736">
            <v>20010620</v>
          </cell>
          <cell r="AG2736">
            <v>0</v>
          </cell>
          <cell r="AH2736" t="str">
            <v/>
          </cell>
          <cell r="AI2736" t="str">
            <v/>
          </cell>
          <cell r="AJ2736" t="str">
            <v/>
          </cell>
          <cell r="AK2736">
            <v>2413</v>
          </cell>
          <cell r="AL2736" t="str">
            <v/>
          </cell>
          <cell r="AM2736">
            <v>0</v>
          </cell>
          <cell r="AN2736">
            <v>298.10000000000002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16</v>
          </cell>
          <cell r="AV2736">
            <v>0</v>
          </cell>
          <cell r="AW2736">
            <v>0</v>
          </cell>
          <cell r="AX2736">
            <v>0</v>
          </cell>
          <cell r="AY2736" t="str">
            <v>Y</v>
          </cell>
          <cell r="AZ2736" t="str">
            <v>Y</v>
          </cell>
          <cell r="BA2736">
            <v>0</v>
          </cell>
          <cell r="BB2736">
            <v>0</v>
          </cell>
          <cell r="BC2736">
            <v>0</v>
          </cell>
          <cell r="BD2736">
            <v>0</v>
          </cell>
          <cell r="BE2736">
            <v>0</v>
          </cell>
          <cell r="BF2736" t="str">
            <v/>
          </cell>
          <cell r="BG2736">
            <v>0</v>
          </cell>
          <cell r="BH2736">
            <v>0</v>
          </cell>
          <cell r="BI2736">
            <v>0</v>
          </cell>
          <cell r="BJ2736" t="str">
            <v>Y</v>
          </cell>
          <cell r="BK2736">
            <v>7</v>
          </cell>
          <cell r="BL2736">
            <v>2000</v>
          </cell>
        </row>
        <row r="2737">
          <cell r="B2737" t="str">
            <v>2929</v>
          </cell>
          <cell r="C2737" t="str">
            <v>A</v>
          </cell>
          <cell r="D2737" t="str">
            <v>R</v>
          </cell>
          <cell r="E2737">
            <v>402</v>
          </cell>
          <cell r="F2737">
            <v>2002</v>
          </cell>
          <cell r="G2737">
            <v>0</v>
          </cell>
          <cell r="H2737" t="str">
            <v>48F</v>
          </cell>
          <cell r="I2737" t="str">
            <v>48F</v>
          </cell>
          <cell r="J2737" t="str">
            <v>48F</v>
          </cell>
          <cell r="K2737">
            <v>727</v>
          </cell>
          <cell r="L2737">
            <v>20000718</v>
          </cell>
          <cell r="M2737">
            <v>20030718</v>
          </cell>
          <cell r="N2737">
            <v>20000720</v>
          </cell>
          <cell r="O2737" t="str">
            <v>MOVIN COOL</v>
          </cell>
          <cell r="P2737" t="str">
            <v>CLASSIC 26 2.25</v>
          </cell>
          <cell r="Q2737" t="str">
            <v>08990421</v>
          </cell>
          <cell r="R2737">
            <v>0</v>
          </cell>
          <cell r="S2737" t="str">
            <v/>
          </cell>
          <cell r="T2737">
            <v>0</v>
          </cell>
          <cell r="U2737">
            <v>0</v>
          </cell>
          <cell r="V2737">
            <v>3700</v>
          </cell>
          <cell r="W2737">
            <v>3700</v>
          </cell>
          <cell r="X2737" t="str">
            <v>A</v>
          </cell>
          <cell r="Y2737">
            <v>0</v>
          </cell>
          <cell r="Z2737">
            <v>0</v>
          </cell>
          <cell r="AA2737">
            <v>20010831</v>
          </cell>
          <cell r="AB2737">
            <v>13481</v>
          </cell>
          <cell r="AC2737">
            <v>177</v>
          </cell>
          <cell r="AD2737" t="str">
            <v/>
          </cell>
          <cell r="AE2737" t="str">
            <v/>
          </cell>
          <cell r="AF2737">
            <v>0</v>
          </cell>
          <cell r="AG2737">
            <v>20010402</v>
          </cell>
          <cell r="AH2737" t="str">
            <v/>
          </cell>
          <cell r="AI2737" t="str">
            <v/>
          </cell>
          <cell r="AJ2737" t="str">
            <v/>
          </cell>
          <cell r="AK2737">
            <v>3225</v>
          </cell>
          <cell r="AL2737" t="str">
            <v/>
          </cell>
          <cell r="AM2737">
            <v>0</v>
          </cell>
          <cell r="AN2737">
            <v>2471.25</v>
          </cell>
          <cell r="AO2737">
            <v>2471.25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139</v>
          </cell>
          <cell r="AV2737">
            <v>0</v>
          </cell>
          <cell r="AW2737">
            <v>139</v>
          </cell>
          <cell r="AX2737">
            <v>0</v>
          </cell>
          <cell r="AY2737" t="str">
            <v>Y</v>
          </cell>
          <cell r="AZ2737" t="str">
            <v>Y</v>
          </cell>
          <cell r="BA2737">
            <v>0</v>
          </cell>
          <cell r="BB2737">
            <v>0</v>
          </cell>
          <cell r="BC2737">
            <v>0</v>
          </cell>
          <cell r="BD2737">
            <v>0</v>
          </cell>
          <cell r="BE2737">
            <v>0</v>
          </cell>
          <cell r="BF2737" t="str">
            <v/>
          </cell>
          <cell r="BG2737">
            <v>0</v>
          </cell>
          <cell r="BH2737">
            <v>0</v>
          </cell>
          <cell r="BI2737">
            <v>0</v>
          </cell>
          <cell r="BJ2737" t="str">
            <v>Y</v>
          </cell>
          <cell r="BK2737">
            <v>7</v>
          </cell>
          <cell r="BL2737">
            <v>2000</v>
          </cell>
        </row>
        <row r="2738">
          <cell r="B2738" t="str">
            <v>2930</v>
          </cell>
          <cell r="C2738" t="str">
            <v>A</v>
          </cell>
          <cell r="D2738" t="str">
            <v>R</v>
          </cell>
          <cell r="E2738">
            <v>402</v>
          </cell>
          <cell r="F2738">
            <v>2002</v>
          </cell>
          <cell r="G2738">
            <v>0</v>
          </cell>
          <cell r="H2738" t="str">
            <v>48F</v>
          </cell>
          <cell r="I2738" t="str">
            <v>48F</v>
          </cell>
          <cell r="J2738" t="str">
            <v>48F</v>
          </cell>
          <cell r="K2738">
            <v>727</v>
          </cell>
          <cell r="L2738">
            <v>20000718</v>
          </cell>
          <cell r="M2738">
            <v>20030718</v>
          </cell>
          <cell r="N2738">
            <v>20000720</v>
          </cell>
          <cell r="O2738" t="str">
            <v>MOVIN COOL</v>
          </cell>
          <cell r="P2738" t="str">
            <v>CLASSIC 26 2.25</v>
          </cell>
          <cell r="Q2738" t="str">
            <v>08990108</v>
          </cell>
          <cell r="R2738">
            <v>0</v>
          </cell>
          <cell r="S2738" t="str">
            <v/>
          </cell>
          <cell r="T2738">
            <v>0</v>
          </cell>
          <cell r="U2738">
            <v>0</v>
          </cell>
          <cell r="V2738">
            <v>3700</v>
          </cell>
          <cell r="W2738">
            <v>2580</v>
          </cell>
          <cell r="X2738" t="str">
            <v>A</v>
          </cell>
          <cell r="Y2738">
            <v>0</v>
          </cell>
          <cell r="Z2738">
            <v>0</v>
          </cell>
          <cell r="AA2738">
            <v>20010831</v>
          </cell>
          <cell r="AB2738">
            <v>13481</v>
          </cell>
          <cell r="AC2738">
            <v>177</v>
          </cell>
          <cell r="AD2738" t="str">
            <v/>
          </cell>
          <cell r="AE2738" t="str">
            <v/>
          </cell>
          <cell r="AF2738">
            <v>0</v>
          </cell>
          <cell r="AG2738">
            <v>0</v>
          </cell>
          <cell r="AH2738" t="str">
            <v/>
          </cell>
          <cell r="AI2738" t="str">
            <v/>
          </cell>
          <cell r="AJ2738" t="str">
            <v/>
          </cell>
          <cell r="AK2738">
            <v>3225</v>
          </cell>
          <cell r="AL2738" t="str">
            <v/>
          </cell>
          <cell r="AM2738">
            <v>0</v>
          </cell>
          <cell r="AN2738">
            <v>1190</v>
          </cell>
          <cell r="AO2738">
            <v>119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44</v>
          </cell>
          <cell r="AV2738">
            <v>0</v>
          </cell>
          <cell r="AW2738">
            <v>44</v>
          </cell>
          <cell r="AX2738">
            <v>0</v>
          </cell>
          <cell r="AY2738" t="str">
            <v>Y</v>
          </cell>
          <cell r="AZ2738" t="str">
            <v>Y</v>
          </cell>
          <cell r="BA2738">
            <v>0</v>
          </cell>
          <cell r="BB2738">
            <v>0</v>
          </cell>
          <cell r="BC2738">
            <v>0</v>
          </cell>
          <cell r="BD2738">
            <v>0</v>
          </cell>
          <cell r="BE2738">
            <v>0</v>
          </cell>
          <cell r="BF2738" t="str">
            <v/>
          </cell>
          <cell r="BG2738">
            <v>0</v>
          </cell>
          <cell r="BH2738">
            <v>0</v>
          </cell>
          <cell r="BI2738">
            <v>0</v>
          </cell>
          <cell r="BJ2738" t="str">
            <v>Y</v>
          </cell>
          <cell r="BK2738">
            <v>7</v>
          </cell>
          <cell r="BL2738">
            <v>2000</v>
          </cell>
        </row>
        <row r="2739">
          <cell r="B2739" t="str">
            <v>2931</v>
          </cell>
          <cell r="C2739" t="str">
            <v>A</v>
          </cell>
          <cell r="D2739" t="str">
            <v>R</v>
          </cell>
          <cell r="E2739">
            <v>402</v>
          </cell>
          <cell r="F2739">
            <v>2002</v>
          </cell>
          <cell r="G2739">
            <v>0</v>
          </cell>
          <cell r="H2739" t="str">
            <v>48F</v>
          </cell>
          <cell r="I2739" t="str">
            <v>48F</v>
          </cell>
          <cell r="J2739" t="str">
            <v>48F</v>
          </cell>
          <cell r="K2739">
            <v>727</v>
          </cell>
          <cell r="L2739">
            <v>20000718</v>
          </cell>
          <cell r="M2739">
            <v>20030718</v>
          </cell>
          <cell r="N2739">
            <v>20000720</v>
          </cell>
          <cell r="O2739" t="str">
            <v>MOVIN COOL</v>
          </cell>
          <cell r="P2739" t="str">
            <v>CLASSIC 26 2.25</v>
          </cell>
          <cell r="Q2739" t="str">
            <v>08990419</v>
          </cell>
          <cell r="R2739">
            <v>0</v>
          </cell>
          <cell r="S2739" t="str">
            <v/>
          </cell>
          <cell r="T2739">
            <v>0</v>
          </cell>
          <cell r="U2739">
            <v>0</v>
          </cell>
          <cell r="V2739">
            <v>3700</v>
          </cell>
          <cell r="W2739">
            <v>3700</v>
          </cell>
          <cell r="X2739" t="str">
            <v>A</v>
          </cell>
          <cell r="Y2739">
            <v>0</v>
          </cell>
          <cell r="Z2739">
            <v>0</v>
          </cell>
          <cell r="AA2739">
            <v>20010831</v>
          </cell>
          <cell r="AB2739">
            <v>13481</v>
          </cell>
          <cell r="AC2739">
            <v>177</v>
          </cell>
          <cell r="AD2739" t="str">
            <v/>
          </cell>
          <cell r="AE2739" t="str">
            <v/>
          </cell>
          <cell r="AF2739">
            <v>0</v>
          </cell>
          <cell r="AG2739">
            <v>20010402</v>
          </cell>
          <cell r="AH2739" t="str">
            <v/>
          </cell>
          <cell r="AI2739" t="str">
            <v/>
          </cell>
          <cell r="AJ2739" t="str">
            <v/>
          </cell>
          <cell r="AK2739">
            <v>3225</v>
          </cell>
          <cell r="AL2739" t="str">
            <v/>
          </cell>
          <cell r="AM2739">
            <v>0</v>
          </cell>
          <cell r="AN2739">
            <v>2471.25</v>
          </cell>
          <cell r="AO2739">
            <v>2471.25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139</v>
          </cell>
          <cell r="AV2739">
            <v>0</v>
          </cell>
          <cell r="AW2739">
            <v>139</v>
          </cell>
          <cell r="AX2739">
            <v>0</v>
          </cell>
          <cell r="AY2739" t="str">
            <v>Y</v>
          </cell>
          <cell r="AZ2739" t="str">
            <v>Y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 t="str">
            <v/>
          </cell>
          <cell r="BG2739">
            <v>0</v>
          </cell>
          <cell r="BH2739">
            <v>0</v>
          </cell>
          <cell r="BI2739">
            <v>0</v>
          </cell>
          <cell r="BJ2739" t="str">
            <v>Y</v>
          </cell>
          <cell r="BK2739">
            <v>7</v>
          </cell>
          <cell r="BL2739">
            <v>2000</v>
          </cell>
        </row>
        <row r="2740">
          <cell r="B2740" t="str">
            <v>2932</v>
          </cell>
          <cell r="C2740" t="str">
            <v>A</v>
          </cell>
          <cell r="D2740" t="str">
            <v>R</v>
          </cell>
          <cell r="E2740">
            <v>402</v>
          </cell>
          <cell r="F2740">
            <v>2002</v>
          </cell>
          <cell r="G2740">
            <v>0</v>
          </cell>
          <cell r="H2740" t="str">
            <v>48F</v>
          </cell>
          <cell r="I2740" t="str">
            <v>48F</v>
          </cell>
          <cell r="J2740" t="str">
            <v>48F</v>
          </cell>
          <cell r="K2740">
            <v>727</v>
          </cell>
          <cell r="L2740">
            <v>20000718</v>
          </cell>
          <cell r="M2740">
            <v>20030718</v>
          </cell>
          <cell r="N2740">
            <v>20000720</v>
          </cell>
          <cell r="O2740" t="str">
            <v>MOVIN COOL</v>
          </cell>
          <cell r="P2740" t="str">
            <v>CLASSIC 26 2.25</v>
          </cell>
          <cell r="Q2740" t="str">
            <v>08990023</v>
          </cell>
          <cell r="R2740">
            <v>0</v>
          </cell>
          <cell r="S2740" t="str">
            <v/>
          </cell>
          <cell r="T2740">
            <v>0</v>
          </cell>
          <cell r="U2740">
            <v>0</v>
          </cell>
          <cell r="V2740">
            <v>3700</v>
          </cell>
          <cell r="W2740">
            <v>2580</v>
          </cell>
          <cell r="X2740" t="str">
            <v>A</v>
          </cell>
          <cell r="Y2740">
            <v>0</v>
          </cell>
          <cell r="Z2740">
            <v>0</v>
          </cell>
          <cell r="AA2740">
            <v>20010831</v>
          </cell>
          <cell r="AB2740">
            <v>13481</v>
          </cell>
          <cell r="AC2740">
            <v>177</v>
          </cell>
          <cell r="AD2740" t="str">
            <v/>
          </cell>
          <cell r="AE2740" t="str">
            <v/>
          </cell>
          <cell r="AF2740">
            <v>0</v>
          </cell>
          <cell r="AG2740">
            <v>0</v>
          </cell>
          <cell r="AH2740" t="str">
            <v/>
          </cell>
          <cell r="AI2740" t="str">
            <v/>
          </cell>
          <cell r="AJ2740" t="str">
            <v/>
          </cell>
          <cell r="AK2740">
            <v>3225</v>
          </cell>
          <cell r="AL2740" t="str">
            <v/>
          </cell>
          <cell r="AM2740">
            <v>0</v>
          </cell>
          <cell r="AN2740">
            <v>1190</v>
          </cell>
          <cell r="AO2740">
            <v>119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44</v>
          </cell>
          <cell r="AV2740">
            <v>0</v>
          </cell>
          <cell r="AW2740">
            <v>44</v>
          </cell>
          <cell r="AX2740">
            <v>0</v>
          </cell>
          <cell r="AY2740" t="str">
            <v>Y</v>
          </cell>
          <cell r="AZ2740" t="str">
            <v>Y</v>
          </cell>
          <cell r="BA2740">
            <v>0</v>
          </cell>
          <cell r="BB2740">
            <v>0</v>
          </cell>
          <cell r="BC2740">
            <v>0</v>
          </cell>
          <cell r="BD2740">
            <v>0</v>
          </cell>
          <cell r="BE2740">
            <v>0</v>
          </cell>
          <cell r="BF2740" t="str">
            <v/>
          </cell>
          <cell r="BG2740">
            <v>0</v>
          </cell>
          <cell r="BH2740">
            <v>0</v>
          </cell>
          <cell r="BI2740">
            <v>0</v>
          </cell>
          <cell r="BJ2740" t="str">
            <v>Y</v>
          </cell>
          <cell r="BK2740">
            <v>7</v>
          </cell>
          <cell r="BL2740">
            <v>2000</v>
          </cell>
        </row>
        <row r="2741">
          <cell r="B2741" t="str">
            <v>2933</v>
          </cell>
          <cell r="C2741" t="str">
            <v>A</v>
          </cell>
          <cell r="D2741" t="str">
            <v>R</v>
          </cell>
          <cell r="E2741">
            <v>400</v>
          </cell>
          <cell r="F2741">
            <v>1001</v>
          </cell>
          <cell r="G2741">
            <v>0</v>
          </cell>
          <cell r="H2741" t="str">
            <v>48D</v>
          </cell>
          <cell r="I2741" t="str">
            <v>48D</v>
          </cell>
          <cell r="J2741" t="str">
            <v>48D</v>
          </cell>
          <cell r="K2741">
            <v>727</v>
          </cell>
          <cell r="L2741">
            <v>20000718</v>
          </cell>
          <cell r="M2741">
            <v>20030718</v>
          </cell>
          <cell r="N2741">
            <v>20000720</v>
          </cell>
          <cell r="O2741" t="str">
            <v>MOVIN COOL</v>
          </cell>
          <cell r="P2741" t="str">
            <v>CLASSIC 14 1.25</v>
          </cell>
          <cell r="Q2741" t="str">
            <v>06000775</v>
          </cell>
          <cell r="R2741">
            <v>0</v>
          </cell>
          <cell r="S2741" t="str">
            <v/>
          </cell>
          <cell r="T2741">
            <v>0</v>
          </cell>
          <cell r="U2741">
            <v>0</v>
          </cell>
          <cell r="V2741">
            <v>21</v>
          </cell>
          <cell r="W2741">
            <v>21</v>
          </cell>
          <cell r="X2741" t="str">
            <v>A</v>
          </cell>
          <cell r="Y2741">
            <v>0</v>
          </cell>
          <cell r="Z2741">
            <v>0</v>
          </cell>
          <cell r="AA2741">
            <v>20011016</v>
          </cell>
          <cell r="AB2741">
            <v>16273</v>
          </cell>
          <cell r="AC2741">
            <v>4884</v>
          </cell>
          <cell r="AD2741" t="str">
            <v/>
          </cell>
          <cell r="AE2741" t="str">
            <v/>
          </cell>
          <cell r="AF2741">
            <v>0</v>
          </cell>
          <cell r="AG2741">
            <v>0</v>
          </cell>
          <cell r="AH2741" t="str">
            <v/>
          </cell>
          <cell r="AI2741" t="str">
            <v/>
          </cell>
          <cell r="AJ2741" t="str">
            <v/>
          </cell>
          <cell r="AK2741">
            <v>27</v>
          </cell>
          <cell r="AL2741" t="str">
            <v/>
          </cell>
          <cell r="AM2741">
            <v>0</v>
          </cell>
          <cell r="AN2741">
            <v>2214</v>
          </cell>
          <cell r="AO2741">
            <v>1864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  <cell r="AU2741">
            <v>62</v>
          </cell>
          <cell r="AV2741">
            <v>0</v>
          </cell>
          <cell r="AW2741">
            <v>55</v>
          </cell>
          <cell r="AX2741">
            <v>0</v>
          </cell>
          <cell r="AY2741" t="str">
            <v>Y</v>
          </cell>
          <cell r="AZ2741" t="str">
            <v>Y</v>
          </cell>
          <cell r="BA2741">
            <v>0</v>
          </cell>
          <cell r="BB2741">
            <v>0</v>
          </cell>
          <cell r="BC2741">
            <v>0</v>
          </cell>
          <cell r="BD2741">
            <v>0</v>
          </cell>
          <cell r="BE2741">
            <v>0</v>
          </cell>
          <cell r="BF2741" t="str">
            <v/>
          </cell>
          <cell r="BG2741">
            <v>0</v>
          </cell>
          <cell r="BH2741">
            <v>0</v>
          </cell>
          <cell r="BI2741">
            <v>0</v>
          </cell>
          <cell r="BJ2741" t="str">
            <v>Y</v>
          </cell>
          <cell r="BK2741">
            <v>7</v>
          </cell>
          <cell r="BL2741">
            <v>2000</v>
          </cell>
        </row>
        <row r="2742">
          <cell r="B2742" t="str">
            <v>2934</v>
          </cell>
          <cell r="C2742" t="str">
            <v>A</v>
          </cell>
          <cell r="D2742" t="str">
            <v>R</v>
          </cell>
          <cell r="E2742">
            <v>400</v>
          </cell>
          <cell r="F2742">
            <v>1001</v>
          </cell>
          <cell r="G2742">
            <v>0</v>
          </cell>
          <cell r="H2742" t="str">
            <v>48B</v>
          </cell>
          <cell r="I2742" t="str">
            <v>48B</v>
          </cell>
          <cell r="J2742" t="str">
            <v>48B</v>
          </cell>
          <cell r="K2742">
            <v>727</v>
          </cell>
          <cell r="L2742">
            <v>20000718</v>
          </cell>
          <cell r="M2742">
            <v>20030718</v>
          </cell>
          <cell r="N2742">
            <v>20000720</v>
          </cell>
          <cell r="O2742" t="str">
            <v>MOVIN COOL</v>
          </cell>
          <cell r="P2742" t="str">
            <v>CLASSIC 14 1.25</v>
          </cell>
          <cell r="Q2742" t="str">
            <v>06000766</v>
          </cell>
          <cell r="R2742">
            <v>0</v>
          </cell>
          <cell r="S2742" t="str">
            <v/>
          </cell>
          <cell r="T2742">
            <v>0</v>
          </cell>
          <cell r="U2742">
            <v>0</v>
          </cell>
          <cell r="V2742">
            <v>14815</v>
          </cell>
          <cell r="W2742">
            <v>14815</v>
          </cell>
          <cell r="X2742" t="str">
            <v>A</v>
          </cell>
          <cell r="Y2742">
            <v>0</v>
          </cell>
          <cell r="Z2742">
            <v>0</v>
          </cell>
          <cell r="AA2742">
            <v>20011119</v>
          </cell>
          <cell r="AB2742">
            <v>14815</v>
          </cell>
          <cell r="AC2742">
            <v>4716</v>
          </cell>
          <cell r="AD2742" t="str">
            <v/>
          </cell>
          <cell r="AE2742" t="str">
            <v/>
          </cell>
          <cell r="AF2742">
            <v>0</v>
          </cell>
          <cell r="AG2742">
            <v>0</v>
          </cell>
          <cell r="AH2742" t="str">
            <v/>
          </cell>
          <cell r="AI2742" t="str">
            <v/>
          </cell>
          <cell r="AJ2742" t="str">
            <v/>
          </cell>
          <cell r="AK2742">
            <v>19259</v>
          </cell>
          <cell r="AL2742" t="str">
            <v/>
          </cell>
          <cell r="AM2742">
            <v>0</v>
          </cell>
          <cell r="AN2742">
            <v>2325</v>
          </cell>
          <cell r="AO2742">
            <v>2325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0</v>
          </cell>
          <cell r="AU2742">
            <v>99</v>
          </cell>
          <cell r="AV2742">
            <v>0</v>
          </cell>
          <cell r="AW2742">
            <v>99</v>
          </cell>
          <cell r="AX2742">
            <v>0</v>
          </cell>
          <cell r="AY2742" t="str">
            <v>Y</v>
          </cell>
          <cell r="AZ2742" t="str">
            <v>Y</v>
          </cell>
          <cell r="BA2742">
            <v>0</v>
          </cell>
          <cell r="BB2742">
            <v>0</v>
          </cell>
          <cell r="BC2742">
            <v>0</v>
          </cell>
          <cell r="BD2742">
            <v>0</v>
          </cell>
          <cell r="BE2742">
            <v>0</v>
          </cell>
          <cell r="BF2742" t="str">
            <v/>
          </cell>
          <cell r="BG2742">
            <v>0</v>
          </cell>
          <cell r="BH2742">
            <v>0</v>
          </cell>
          <cell r="BI2742">
            <v>0</v>
          </cell>
          <cell r="BJ2742" t="str">
            <v>Y</v>
          </cell>
          <cell r="BK2742">
            <v>7</v>
          </cell>
          <cell r="BL2742">
            <v>2000</v>
          </cell>
        </row>
        <row r="2743">
          <cell r="B2743" t="str">
            <v>2935</v>
          </cell>
          <cell r="C2743" t="str">
            <v>A</v>
          </cell>
          <cell r="D2743" t="str">
            <v>R</v>
          </cell>
          <cell r="E2743">
            <v>400</v>
          </cell>
          <cell r="F2743">
            <v>1001</v>
          </cell>
          <cell r="G2743">
            <v>0</v>
          </cell>
          <cell r="H2743" t="str">
            <v>48D</v>
          </cell>
          <cell r="I2743" t="str">
            <v>48D</v>
          </cell>
          <cell r="J2743" t="str">
            <v>48D</v>
          </cell>
          <cell r="K2743">
            <v>727</v>
          </cell>
          <cell r="L2743">
            <v>20000718</v>
          </cell>
          <cell r="M2743">
            <v>20030718</v>
          </cell>
          <cell r="N2743">
            <v>20000720</v>
          </cell>
          <cell r="O2743" t="str">
            <v>MOVIN COOL</v>
          </cell>
          <cell r="P2743" t="str">
            <v>CLASSIC 14 1.25</v>
          </cell>
          <cell r="Q2743" t="str">
            <v>06000762</v>
          </cell>
          <cell r="R2743">
            <v>0</v>
          </cell>
          <cell r="S2743" t="str">
            <v/>
          </cell>
          <cell r="T2743">
            <v>0</v>
          </cell>
          <cell r="U2743">
            <v>0</v>
          </cell>
          <cell r="V2743">
            <v>2500</v>
          </cell>
          <cell r="W2743">
            <v>1930</v>
          </cell>
          <cell r="X2743" t="str">
            <v>A</v>
          </cell>
          <cell r="Y2743">
            <v>0</v>
          </cell>
          <cell r="Z2743">
            <v>0</v>
          </cell>
          <cell r="AA2743">
            <v>20010914</v>
          </cell>
          <cell r="AB2743">
            <v>14861</v>
          </cell>
          <cell r="AC2743">
            <v>4187</v>
          </cell>
          <cell r="AD2743" t="str">
            <v/>
          </cell>
          <cell r="AE2743" t="str">
            <v/>
          </cell>
          <cell r="AF2743">
            <v>0</v>
          </cell>
          <cell r="AG2743">
            <v>0</v>
          </cell>
          <cell r="AH2743" t="str">
            <v/>
          </cell>
          <cell r="AI2743" t="str">
            <v/>
          </cell>
          <cell r="AJ2743" t="str">
            <v/>
          </cell>
          <cell r="AK2743">
            <v>2413</v>
          </cell>
          <cell r="AL2743" t="str">
            <v/>
          </cell>
          <cell r="AM2743">
            <v>0</v>
          </cell>
          <cell r="AN2743">
            <v>800</v>
          </cell>
          <cell r="AO2743">
            <v>80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35</v>
          </cell>
          <cell r="AV2743">
            <v>0</v>
          </cell>
          <cell r="AW2743">
            <v>35</v>
          </cell>
          <cell r="AX2743">
            <v>0</v>
          </cell>
          <cell r="AY2743" t="str">
            <v>Y</v>
          </cell>
          <cell r="AZ2743" t="str">
            <v>Y</v>
          </cell>
          <cell r="BA2743">
            <v>0</v>
          </cell>
          <cell r="BB2743">
            <v>0</v>
          </cell>
          <cell r="BC2743">
            <v>0</v>
          </cell>
          <cell r="BD2743">
            <v>0</v>
          </cell>
          <cell r="BE2743">
            <v>0</v>
          </cell>
          <cell r="BF2743" t="str">
            <v/>
          </cell>
          <cell r="BG2743">
            <v>0</v>
          </cell>
          <cell r="BH2743">
            <v>0</v>
          </cell>
          <cell r="BI2743">
            <v>0</v>
          </cell>
          <cell r="BJ2743" t="str">
            <v>Y</v>
          </cell>
          <cell r="BK2743">
            <v>7</v>
          </cell>
          <cell r="BL2743">
            <v>2000</v>
          </cell>
        </row>
        <row r="2744">
          <cell r="B2744" t="str">
            <v>2936</v>
          </cell>
          <cell r="C2744" t="str">
            <v>A</v>
          </cell>
          <cell r="D2744" t="str">
            <v>R</v>
          </cell>
          <cell r="E2744">
            <v>400</v>
          </cell>
          <cell r="F2744">
            <v>1001</v>
          </cell>
          <cell r="G2744">
            <v>0</v>
          </cell>
          <cell r="H2744" t="str">
            <v>48D</v>
          </cell>
          <cell r="I2744" t="str">
            <v>48D</v>
          </cell>
          <cell r="J2744" t="str">
            <v>48D</v>
          </cell>
          <cell r="K2744">
            <v>727</v>
          </cell>
          <cell r="L2744">
            <v>20000718</v>
          </cell>
          <cell r="M2744">
            <v>20030718</v>
          </cell>
          <cell r="N2744">
            <v>20000720</v>
          </cell>
          <cell r="O2744" t="str">
            <v>MOVIN COOL</v>
          </cell>
          <cell r="P2744" t="str">
            <v>CLASSIC 14 1.25</v>
          </cell>
          <cell r="Q2744" t="str">
            <v>06000792</v>
          </cell>
          <cell r="R2744">
            <v>0</v>
          </cell>
          <cell r="S2744" t="str">
            <v/>
          </cell>
          <cell r="T2744">
            <v>0</v>
          </cell>
          <cell r="U2744">
            <v>0</v>
          </cell>
          <cell r="V2744">
            <v>2500</v>
          </cell>
          <cell r="W2744">
            <v>1930</v>
          </cell>
          <cell r="X2744" t="str">
            <v>A</v>
          </cell>
          <cell r="Y2744">
            <v>0</v>
          </cell>
          <cell r="Z2744">
            <v>0</v>
          </cell>
          <cell r="AA2744">
            <v>20011016</v>
          </cell>
          <cell r="AB2744">
            <v>16273</v>
          </cell>
          <cell r="AC2744">
            <v>4884</v>
          </cell>
          <cell r="AD2744" t="str">
            <v/>
          </cell>
          <cell r="AE2744" t="str">
            <v/>
          </cell>
          <cell r="AF2744">
            <v>0</v>
          </cell>
          <cell r="AG2744">
            <v>0</v>
          </cell>
          <cell r="AH2744" t="str">
            <v/>
          </cell>
          <cell r="AI2744" t="str">
            <v/>
          </cell>
          <cell r="AJ2744" t="str">
            <v/>
          </cell>
          <cell r="AK2744">
            <v>2413</v>
          </cell>
          <cell r="AL2744" t="str">
            <v/>
          </cell>
          <cell r="AM2744">
            <v>0</v>
          </cell>
          <cell r="AN2744">
            <v>1921</v>
          </cell>
          <cell r="AO2744">
            <v>1921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61</v>
          </cell>
          <cell r="AV2744">
            <v>0</v>
          </cell>
          <cell r="AW2744">
            <v>61</v>
          </cell>
          <cell r="AX2744">
            <v>0</v>
          </cell>
          <cell r="AY2744" t="str">
            <v>Y</v>
          </cell>
          <cell r="AZ2744" t="str">
            <v>Y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 t="str">
            <v/>
          </cell>
          <cell r="BG2744">
            <v>0</v>
          </cell>
          <cell r="BH2744">
            <v>0</v>
          </cell>
          <cell r="BI2744">
            <v>0</v>
          </cell>
          <cell r="BJ2744" t="str">
            <v>Y</v>
          </cell>
          <cell r="BK2744">
            <v>7</v>
          </cell>
          <cell r="BL2744">
            <v>2000</v>
          </cell>
        </row>
        <row r="2745">
          <cell r="B2745" t="str">
            <v>2937</v>
          </cell>
          <cell r="C2745" t="str">
            <v>A</v>
          </cell>
          <cell r="D2745" t="str">
            <v>R</v>
          </cell>
          <cell r="E2745">
            <v>400</v>
          </cell>
          <cell r="F2745">
            <v>1001</v>
          </cell>
          <cell r="G2745">
            <v>0</v>
          </cell>
          <cell r="H2745" t="str">
            <v>48B</v>
          </cell>
          <cell r="I2745" t="str">
            <v>48B</v>
          </cell>
          <cell r="J2745" t="str">
            <v>48B</v>
          </cell>
          <cell r="K2745">
            <v>727</v>
          </cell>
          <cell r="L2745">
            <v>20000718</v>
          </cell>
          <cell r="M2745">
            <v>20030718</v>
          </cell>
          <cell r="N2745">
            <v>20000720</v>
          </cell>
          <cell r="O2745" t="str">
            <v>MOVIN COOL</v>
          </cell>
          <cell r="P2745" t="str">
            <v>CLASSIC 14 1.25</v>
          </cell>
          <cell r="Q2745" t="str">
            <v>06000707</v>
          </cell>
          <cell r="R2745">
            <v>0</v>
          </cell>
          <cell r="S2745" t="str">
            <v/>
          </cell>
          <cell r="T2745">
            <v>0</v>
          </cell>
          <cell r="U2745">
            <v>0</v>
          </cell>
          <cell r="V2745">
            <v>2500</v>
          </cell>
          <cell r="W2745">
            <v>1930</v>
          </cell>
          <cell r="X2745" t="str">
            <v>A</v>
          </cell>
          <cell r="Y2745">
            <v>0</v>
          </cell>
          <cell r="Z2745">
            <v>0</v>
          </cell>
          <cell r="AA2745">
            <v>20011119</v>
          </cell>
          <cell r="AB2745">
            <v>14815</v>
          </cell>
          <cell r="AC2745">
            <v>4716</v>
          </cell>
          <cell r="AD2745" t="str">
            <v/>
          </cell>
          <cell r="AE2745" t="str">
            <v/>
          </cell>
          <cell r="AF2745">
            <v>0</v>
          </cell>
          <cell r="AG2745">
            <v>0</v>
          </cell>
          <cell r="AH2745" t="str">
            <v/>
          </cell>
          <cell r="AI2745" t="str">
            <v/>
          </cell>
          <cell r="AJ2745" t="str">
            <v/>
          </cell>
          <cell r="AK2745">
            <v>2413</v>
          </cell>
          <cell r="AL2745" t="str">
            <v/>
          </cell>
          <cell r="AM2745">
            <v>0</v>
          </cell>
          <cell r="AN2745">
            <v>2325</v>
          </cell>
          <cell r="AO2745">
            <v>2325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99</v>
          </cell>
          <cell r="AV2745">
            <v>0</v>
          </cell>
          <cell r="AW2745">
            <v>99</v>
          </cell>
          <cell r="AX2745">
            <v>0</v>
          </cell>
          <cell r="AY2745" t="str">
            <v>Y</v>
          </cell>
          <cell r="AZ2745" t="str">
            <v>Y</v>
          </cell>
          <cell r="BA2745">
            <v>0</v>
          </cell>
          <cell r="BB2745">
            <v>0</v>
          </cell>
          <cell r="BC2745">
            <v>0</v>
          </cell>
          <cell r="BD2745">
            <v>0</v>
          </cell>
          <cell r="BE2745">
            <v>0</v>
          </cell>
          <cell r="BF2745" t="str">
            <v/>
          </cell>
          <cell r="BG2745">
            <v>0</v>
          </cell>
          <cell r="BH2745">
            <v>0</v>
          </cell>
          <cell r="BI2745">
            <v>0</v>
          </cell>
          <cell r="BJ2745" t="str">
            <v>Y</v>
          </cell>
          <cell r="BK2745">
            <v>7</v>
          </cell>
          <cell r="BL2745">
            <v>2000</v>
          </cell>
        </row>
        <row r="2746">
          <cell r="B2746" t="str">
            <v>2938</v>
          </cell>
          <cell r="C2746" t="str">
            <v>A</v>
          </cell>
          <cell r="D2746" t="str">
            <v>R</v>
          </cell>
          <cell r="E2746">
            <v>400</v>
          </cell>
          <cell r="F2746">
            <v>1001</v>
          </cell>
          <cell r="G2746">
            <v>0</v>
          </cell>
          <cell r="H2746" t="str">
            <v>48B</v>
          </cell>
          <cell r="I2746" t="str">
            <v>48B</v>
          </cell>
          <cell r="J2746" t="str">
            <v>48B</v>
          </cell>
          <cell r="K2746">
            <v>727</v>
          </cell>
          <cell r="L2746">
            <v>20000718</v>
          </cell>
          <cell r="M2746">
            <v>20030718</v>
          </cell>
          <cell r="N2746">
            <v>20000720</v>
          </cell>
          <cell r="O2746" t="str">
            <v>MOVIN COOL</v>
          </cell>
          <cell r="P2746" t="str">
            <v>CLASSIC 14 1.25</v>
          </cell>
          <cell r="Q2746" t="str">
            <v>06000781</v>
          </cell>
          <cell r="R2746">
            <v>0</v>
          </cell>
          <cell r="S2746" t="str">
            <v/>
          </cell>
          <cell r="T2746">
            <v>0</v>
          </cell>
          <cell r="U2746">
            <v>0</v>
          </cell>
          <cell r="V2746">
            <v>2500</v>
          </cell>
          <cell r="W2746">
            <v>1930</v>
          </cell>
          <cell r="X2746" t="str">
            <v>A</v>
          </cell>
          <cell r="Y2746">
            <v>0</v>
          </cell>
          <cell r="Z2746">
            <v>0</v>
          </cell>
          <cell r="AA2746">
            <v>20020111</v>
          </cell>
          <cell r="AB2746">
            <v>14552</v>
          </cell>
          <cell r="AC2746">
            <v>107</v>
          </cell>
          <cell r="AD2746" t="str">
            <v/>
          </cell>
          <cell r="AE2746" t="str">
            <v/>
          </cell>
          <cell r="AF2746">
            <v>0</v>
          </cell>
          <cell r="AG2746">
            <v>0</v>
          </cell>
          <cell r="AH2746" t="str">
            <v/>
          </cell>
          <cell r="AI2746" t="str">
            <v/>
          </cell>
          <cell r="AJ2746" t="str">
            <v/>
          </cell>
          <cell r="AK2746">
            <v>2413</v>
          </cell>
          <cell r="AL2746" t="str">
            <v/>
          </cell>
          <cell r="AM2746">
            <v>500</v>
          </cell>
          <cell r="AN2746">
            <v>3000</v>
          </cell>
          <cell r="AO2746">
            <v>2500</v>
          </cell>
          <cell r="AP2746">
            <v>0</v>
          </cell>
          <cell r="AQ2746">
            <v>0</v>
          </cell>
          <cell r="AR2746">
            <v>0</v>
          </cell>
          <cell r="AS2746">
            <v>18</v>
          </cell>
          <cell r="AT2746">
            <v>0</v>
          </cell>
          <cell r="AU2746">
            <v>158</v>
          </cell>
          <cell r="AV2746">
            <v>0</v>
          </cell>
          <cell r="AW2746">
            <v>140</v>
          </cell>
          <cell r="AX2746">
            <v>0</v>
          </cell>
          <cell r="AY2746" t="str">
            <v>Y</v>
          </cell>
          <cell r="AZ2746" t="str">
            <v>Y</v>
          </cell>
          <cell r="BA2746">
            <v>0</v>
          </cell>
          <cell r="BB2746">
            <v>0</v>
          </cell>
          <cell r="BC2746">
            <v>0</v>
          </cell>
          <cell r="BD2746">
            <v>0</v>
          </cell>
          <cell r="BE2746">
            <v>0</v>
          </cell>
          <cell r="BF2746" t="str">
            <v/>
          </cell>
          <cell r="BG2746">
            <v>0</v>
          </cell>
          <cell r="BH2746">
            <v>0</v>
          </cell>
          <cell r="BI2746">
            <v>0</v>
          </cell>
          <cell r="BJ2746" t="str">
            <v>Y</v>
          </cell>
          <cell r="BK2746">
            <v>7</v>
          </cell>
          <cell r="BL2746">
            <v>2000</v>
          </cell>
        </row>
        <row r="2747">
          <cell r="B2747" t="str">
            <v>2939</v>
          </cell>
          <cell r="C2747" t="str">
            <v>A</v>
          </cell>
          <cell r="D2747" t="str">
            <v>R</v>
          </cell>
          <cell r="E2747">
            <v>400</v>
          </cell>
          <cell r="F2747">
            <v>1001</v>
          </cell>
          <cell r="G2747">
            <v>0</v>
          </cell>
          <cell r="H2747" t="str">
            <v>48B</v>
          </cell>
          <cell r="I2747" t="str">
            <v>48B</v>
          </cell>
          <cell r="J2747" t="str">
            <v>48B</v>
          </cell>
          <cell r="K2747">
            <v>727</v>
          </cell>
          <cell r="L2747">
            <v>20000718</v>
          </cell>
          <cell r="M2747">
            <v>20030718</v>
          </cell>
          <cell r="N2747">
            <v>20000720</v>
          </cell>
          <cell r="O2747" t="str">
            <v>MOVIN COOL</v>
          </cell>
          <cell r="P2747" t="str">
            <v>CLASSIC 14 1.25</v>
          </cell>
          <cell r="Q2747" t="str">
            <v>06000779</v>
          </cell>
          <cell r="R2747">
            <v>0</v>
          </cell>
          <cell r="S2747" t="str">
            <v/>
          </cell>
          <cell r="T2747">
            <v>0</v>
          </cell>
          <cell r="U2747">
            <v>0</v>
          </cell>
          <cell r="V2747">
            <v>2500</v>
          </cell>
          <cell r="W2747">
            <v>1930</v>
          </cell>
          <cell r="X2747" t="str">
            <v>O</v>
          </cell>
          <cell r="Y2747">
            <v>0</v>
          </cell>
          <cell r="Z2747">
            <v>0</v>
          </cell>
          <cell r="AA2747">
            <v>20020125</v>
          </cell>
          <cell r="AB2747">
            <v>14883</v>
          </cell>
          <cell r="AC2747">
            <v>4716</v>
          </cell>
          <cell r="AD2747" t="str">
            <v/>
          </cell>
          <cell r="AE2747" t="str">
            <v/>
          </cell>
          <cell r="AF2747">
            <v>20010831</v>
          </cell>
          <cell r="AG2747">
            <v>0</v>
          </cell>
          <cell r="AH2747" t="str">
            <v/>
          </cell>
          <cell r="AI2747" t="str">
            <v/>
          </cell>
          <cell r="AJ2747" t="str">
            <v/>
          </cell>
          <cell r="AK2747">
            <v>2413</v>
          </cell>
          <cell r="AL2747" t="str">
            <v/>
          </cell>
          <cell r="AM2747">
            <v>650</v>
          </cell>
          <cell r="AN2747">
            <v>3900</v>
          </cell>
          <cell r="AO2747">
            <v>3250</v>
          </cell>
          <cell r="AP2747">
            <v>0</v>
          </cell>
          <cell r="AQ2747">
            <v>0</v>
          </cell>
          <cell r="AR2747">
            <v>0</v>
          </cell>
          <cell r="AS2747">
            <v>28</v>
          </cell>
          <cell r="AT2747">
            <v>0</v>
          </cell>
          <cell r="AU2747">
            <v>168</v>
          </cell>
          <cell r="AV2747">
            <v>0</v>
          </cell>
          <cell r="AW2747">
            <v>140</v>
          </cell>
          <cell r="AX2747">
            <v>0</v>
          </cell>
          <cell r="AY2747" t="str">
            <v>Y</v>
          </cell>
          <cell r="AZ2747" t="str">
            <v>Y</v>
          </cell>
          <cell r="BA2747">
            <v>0</v>
          </cell>
          <cell r="BB2747">
            <v>0</v>
          </cell>
          <cell r="BC2747">
            <v>0</v>
          </cell>
          <cell r="BD2747">
            <v>0</v>
          </cell>
          <cell r="BE2747">
            <v>0</v>
          </cell>
          <cell r="BF2747" t="str">
            <v/>
          </cell>
          <cell r="BG2747">
            <v>0</v>
          </cell>
          <cell r="BH2747">
            <v>0</v>
          </cell>
          <cell r="BI2747">
            <v>0</v>
          </cell>
          <cell r="BJ2747" t="str">
            <v>Y</v>
          </cell>
          <cell r="BK2747">
            <v>7</v>
          </cell>
          <cell r="BL2747">
            <v>2000</v>
          </cell>
        </row>
        <row r="2748">
          <cell r="B2748" t="str">
            <v>2940</v>
          </cell>
          <cell r="C2748" t="str">
            <v>A</v>
          </cell>
          <cell r="D2748" t="str">
            <v>R</v>
          </cell>
          <cell r="E2748">
            <v>400</v>
          </cell>
          <cell r="F2748">
            <v>1001</v>
          </cell>
          <cell r="G2748">
            <v>0</v>
          </cell>
          <cell r="H2748" t="str">
            <v>48D</v>
          </cell>
          <cell r="I2748" t="str">
            <v>48D</v>
          </cell>
          <cell r="J2748" t="str">
            <v>48D</v>
          </cell>
          <cell r="K2748">
            <v>727</v>
          </cell>
          <cell r="L2748">
            <v>20000718</v>
          </cell>
          <cell r="M2748">
            <v>20030718</v>
          </cell>
          <cell r="N2748">
            <v>20000720</v>
          </cell>
          <cell r="O2748" t="str">
            <v>MOVIN COOL</v>
          </cell>
          <cell r="P2748" t="str">
            <v>CLASSIC 14 1.25</v>
          </cell>
          <cell r="Q2748" t="str">
            <v>06000765</v>
          </cell>
          <cell r="R2748">
            <v>0</v>
          </cell>
          <cell r="S2748" t="str">
            <v/>
          </cell>
          <cell r="T2748">
            <v>0</v>
          </cell>
          <cell r="U2748">
            <v>0</v>
          </cell>
          <cell r="V2748">
            <v>2500</v>
          </cell>
          <cell r="W2748">
            <v>2500</v>
          </cell>
          <cell r="X2748" t="str">
            <v>A</v>
          </cell>
          <cell r="Y2748">
            <v>0</v>
          </cell>
          <cell r="Z2748">
            <v>0</v>
          </cell>
          <cell r="AA2748">
            <v>20011003</v>
          </cell>
          <cell r="AB2748">
            <v>12793</v>
          </cell>
          <cell r="AC2748">
            <v>4518</v>
          </cell>
          <cell r="AD2748" t="str">
            <v/>
          </cell>
          <cell r="AE2748" t="str">
            <v/>
          </cell>
          <cell r="AF2748">
            <v>0</v>
          </cell>
          <cell r="AG2748">
            <v>0</v>
          </cell>
          <cell r="AH2748" t="str">
            <v/>
          </cell>
          <cell r="AI2748" t="str">
            <v/>
          </cell>
          <cell r="AJ2748" t="str">
            <v/>
          </cell>
          <cell r="AK2748">
            <v>2413</v>
          </cell>
          <cell r="AL2748" t="str">
            <v/>
          </cell>
          <cell r="AM2748">
            <v>0</v>
          </cell>
          <cell r="AN2748">
            <v>2069.98</v>
          </cell>
          <cell r="AO2748">
            <v>2069.98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90</v>
          </cell>
          <cell r="AV2748">
            <v>0</v>
          </cell>
          <cell r="AW2748">
            <v>90</v>
          </cell>
          <cell r="AX2748">
            <v>0</v>
          </cell>
          <cell r="AY2748" t="str">
            <v>Y</v>
          </cell>
          <cell r="AZ2748" t="str">
            <v>Y</v>
          </cell>
          <cell r="BA2748">
            <v>0</v>
          </cell>
          <cell r="BB2748">
            <v>0</v>
          </cell>
          <cell r="BC2748">
            <v>0</v>
          </cell>
          <cell r="BD2748">
            <v>0</v>
          </cell>
          <cell r="BE2748">
            <v>0</v>
          </cell>
          <cell r="BF2748" t="str">
            <v/>
          </cell>
          <cell r="BG2748">
            <v>0</v>
          </cell>
          <cell r="BH2748">
            <v>0</v>
          </cell>
          <cell r="BI2748">
            <v>0</v>
          </cell>
          <cell r="BJ2748" t="str">
            <v>Y</v>
          </cell>
          <cell r="BK2748">
            <v>7</v>
          </cell>
          <cell r="BL2748">
            <v>2000</v>
          </cell>
        </row>
        <row r="2749">
          <cell r="B2749" t="str">
            <v>2941</v>
          </cell>
          <cell r="C2749" t="str">
            <v>A</v>
          </cell>
          <cell r="D2749" t="str">
            <v>R</v>
          </cell>
          <cell r="E2749">
            <v>400</v>
          </cell>
          <cell r="F2749">
            <v>1001</v>
          </cell>
          <cell r="G2749">
            <v>0</v>
          </cell>
          <cell r="H2749" t="str">
            <v>48B</v>
          </cell>
          <cell r="I2749" t="str">
            <v>48B</v>
          </cell>
          <cell r="J2749" t="str">
            <v>48B</v>
          </cell>
          <cell r="K2749">
            <v>727</v>
          </cell>
          <cell r="L2749">
            <v>20000718</v>
          </cell>
          <cell r="M2749">
            <v>20030718</v>
          </cell>
          <cell r="N2749">
            <v>20000720</v>
          </cell>
          <cell r="O2749" t="str">
            <v>MOVIN COOL</v>
          </cell>
          <cell r="P2749" t="str">
            <v>CLASSIC 14 1.25</v>
          </cell>
          <cell r="Q2749" t="str">
            <v>06000703</v>
          </cell>
          <cell r="R2749">
            <v>0</v>
          </cell>
          <cell r="S2749" t="str">
            <v/>
          </cell>
          <cell r="T2749">
            <v>0</v>
          </cell>
          <cell r="U2749">
            <v>0</v>
          </cell>
          <cell r="V2749">
            <v>2500</v>
          </cell>
          <cell r="W2749">
            <v>1930</v>
          </cell>
          <cell r="X2749" t="str">
            <v>A</v>
          </cell>
          <cell r="Y2749">
            <v>0</v>
          </cell>
          <cell r="Z2749">
            <v>0</v>
          </cell>
          <cell r="AA2749">
            <v>20011119</v>
          </cell>
          <cell r="AB2749">
            <v>14815</v>
          </cell>
          <cell r="AC2749">
            <v>4716</v>
          </cell>
          <cell r="AD2749" t="str">
            <v/>
          </cell>
          <cell r="AE2749" t="str">
            <v/>
          </cell>
          <cell r="AF2749">
            <v>0</v>
          </cell>
          <cell r="AG2749">
            <v>0</v>
          </cell>
          <cell r="AH2749" t="str">
            <v/>
          </cell>
          <cell r="AI2749" t="str">
            <v/>
          </cell>
          <cell r="AJ2749" t="str">
            <v/>
          </cell>
          <cell r="AK2749">
            <v>2413</v>
          </cell>
          <cell r="AL2749" t="str">
            <v/>
          </cell>
          <cell r="AM2749">
            <v>0</v>
          </cell>
          <cell r="AN2749">
            <v>2325</v>
          </cell>
          <cell r="AO2749">
            <v>2325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99</v>
          </cell>
          <cell r="AV2749">
            <v>0</v>
          </cell>
          <cell r="AW2749">
            <v>99</v>
          </cell>
          <cell r="AX2749">
            <v>0</v>
          </cell>
          <cell r="AY2749" t="str">
            <v>Y</v>
          </cell>
          <cell r="AZ2749" t="str">
            <v>Y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  <cell r="BE2749">
            <v>0</v>
          </cell>
          <cell r="BF2749" t="str">
            <v/>
          </cell>
          <cell r="BG2749">
            <v>0</v>
          </cell>
          <cell r="BH2749">
            <v>0</v>
          </cell>
          <cell r="BI2749">
            <v>0</v>
          </cell>
          <cell r="BJ2749" t="str">
            <v>Y</v>
          </cell>
          <cell r="BK2749">
            <v>7</v>
          </cell>
          <cell r="BL2749">
            <v>2000</v>
          </cell>
        </row>
        <row r="2750">
          <cell r="B2750" t="str">
            <v>2942</v>
          </cell>
          <cell r="C2750" t="str">
            <v>A</v>
          </cell>
          <cell r="D2750" t="str">
            <v>R</v>
          </cell>
          <cell r="E2750">
            <v>400</v>
          </cell>
          <cell r="F2750">
            <v>1001</v>
          </cell>
          <cell r="G2750">
            <v>0</v>
          </cell>
          <cell r="H2750" t="str">
            <v>48D</v>
          </cell>
          <cell r="I2750" t="str">
            <v>48D</v>
          </cell>
          <cell r="J2750" t="str">
            <v>48D</v>
          </cell>
          <cell r="K2750">
            <v>727</v>
          </cell>
          <cell r="L2750">
            <v>20000718</v>
          </cell>
          <cell r="M2750">
            <v>20030718</v>
          </cell>
          <cell r="N2750">
            <v>20000720</v>
          </cell>
          <cell r="O2750" t="str">
            <v>MOVIN COOL</v>
          </cell>
          <cell r="P2750" t="str">
            <v>CLASSIC 14 1.25</v>
          </cell>
          <cell r="Q2750" t="str">
            <v>06000696</v>
          </cell>
          <cell r="R2750">
            <v>0</v>
          </cell>
          <cell r="S2750" t="str">
            <v/>
          </cell>
          <cell r="T2750">
            <v>0</v>
          </cell>
          <cell r="U2750">
            <v>0</v>
          </cell>
          <cell r="V2750">
            <v>2500</v>
          </cell>
          <cell r="W2750">
            <v>2500</v>
          </cell>
          <cell r="X2750" t="str">
            <v>A</v>
          </cell>
          <cell r="Y2750">
            <v>0</v>
          </cell>
          <cell r="Z2750">
            <v>0</v>
          </cell>
          <cell r="AA2750">
            <v>20020205</v>
          </cell>
          <cell r="AB2750">
            <v>23591</v>
          </cell>
          <cell r="AC2750">
            <v>111</v>
          </cell>
          <cell r="AD2750" t="str">
            <v/>
          </cell>
          <cell r="AE2750" t="str">
            <v/>
          </cell>
          <cell r="AF2750">
            <v>0</v>
          </cell>
          <cell r="AG2750">
            <v>0</v>
          </cell>
          <cell r="AH2750" t="str">
            <v/>
          </cell>
          <cell r="AI2750" t="str">
            <v/>
          </cell>
          <cell r="AJ2750" t="str">
            <v/>
          </cell>
          <cell r="AK2750">
            <v>2413</v>
          </cell>
          <cell r="AL2750" t="str">
            <v/>
          </cell>
          <cell r="AM2750">
            <v>154.5</v>
          </cell>
          <cell r="AN2750">
            <v>2224.48</v>
          </cell>
          <cell r="AO2750">
            <v>2069.98</v>
          </cell>
          <cell r="AP2750">
            <v>0</v>
          </cell>
          <cell r="AQ2750">
            <v>0</v>
          </cell>
          <cell r="AR2750">
            <v>0</v>
          </cell>
          <cell r="AS2750">
            <v>7</v>
          </cell>
          <cell r="AT2750">
            <v>0</v>
          </cell>
          <cell r="AU2750">
            <v>97</v>
          </cell>
          <cell r="AV2750">
            <v>0</v>
          </cell>
          <cell r="AW2750">
            <v>90</v>
          </cell>
          <cell r="AX2750">
            <v>0</v>
          </cell>
          <cell r="AY2750" t="str">
            <v>Y</v>
          </cell>
          <cell r="AZ2750" t="str">
            <v>Y</v>
          </cell>
          <cell r="BA2750">
            <v>0</v>
          </cell>
          <cell r="BB2750">
            <v>0</v>
          </cell>
          <cell r="BC2750">
            <v>0</v>
          </cell>
          <cell r="BD2750">
            <v>0</v>
          </cell>
          <cell r="BE2750">
            <v>0</v>
          </cell>
          <cell r="BF2750" t="str">
            <v/>
          </cell>
          <cell r="BG2750">
            <v>0</v>
          </cell>
          <cell r="BH2750">
            <v>0</v>
          </cell>
          <cell r="BI2750">
            <v>0</v>
          </cell>
          <cell r="BJ2750" t="str">
            <v>Y</v>
          </cell>
          <cell r="BK2750">
            <v>7</v>
          </cell>
          <cell r="BL2750">
            <v>2000</v>
          </cell>
        </row>
        <row r="2751">
          <cell r="B2751" t="str">
            <v>2943</v>
          </cell>
          <cell r="C2751" t="str">
            <v>A</v>
          </cell>
          <cell r="D2751" t="str">
            <v>R</v>
          </cell>
          <cell r="E2751">
            <v>400</v>
          </cell>
          <cell r="F2751">
            <v>1001</v>
          </cell>
          <cell r="G2751">
            <v>0</v>
          </cell>
          <cell r="H2751" t="str">
            <v>48B</v>
          </cell>
          <cell r="I2751" t="str">
            <v>48B</v>
          </cell>
          <cell r="J2751" t="str">
            <v/>
          </cell>
          <cell r="K2751">
            <v>727</v>
          </cell>
          <cell r="L2751">
            <v>20000718</v>
          </cell>
          <cell r="M2751">
            <v>20030718</v>
          </cell>
          <cell r="N2751">
            <v>20000720</v>
          </cell>
          <cell r="O2751" t="str">
            <v>MOVIN COOL</v>
          </cell>
          <cell r="P2751" t="str">
            <v>CLASSIC 14 1.25</v>
          </cell>
          <cell r="Q2751" t="str">
            <v>06000782</v>
          </cell>
          <cell r="R2751">
            <v>0</v>
          </cell>
          <cell r="S2751" t="str">
            <v/>
          </cell>
          <cell r="T2751">
            <v>0</v>
          </cell>
          <cell r="U2751">
            <v>0</v>
          </cell>
          <cell r="V2751">
            <v>2500</v>
          </cell>
          <cell r="W2751">
            <v>1930</v>
          </cell>
          <cell r="X2751" t="str">
            <v>A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 t="str">
            <v/>
          </cell>
          <cell r="AE2751" t="str">
            <v/>
          </cell>
          <cell r="AF2751">
            <v>0</v>
          </cell>
          <cell r="AG2751">
            <v>0</v>
          </cell>
          <cell r="AH2751" t="str">
            <v/>
          </cell>
          <cell r="AI2751" t="str">
            <v/>
          </cell>
          <cell r="AJ2751" t="str">
            <v/>
          </cell>
          <cell r="AK2751">
            <v>2413</v>
          </cell>
          <cell r="AL2751" t="str">
            <v/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0</v>
          </cell>
          <cell r="AU2751">
            <v>0</v>
          </cell>
          <cell r="AV2751">
            <v>0</v>
          </cell>
          <cell r="AW2751">
            <v>0</v>
          </cell>
          <cell r="AX2751">
            <v>0</v>
          </cell>
          <cell r="AY2751" t="str">
            <v>Y</v>
          </cell>
          <cell r="AZ2751" t="str">
            <v>Y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 t="str">
            <v/>
          </cell>
          <cell r="BG2751">
            <v>0</v>
          </cell>
          <cell r="BH2751">
            <v>0</v>
          </cell>
          <cell r="BI2751">
            <v>0</v>
          </cell>
          <cell r="BJ2751" t="str">
            <v>Y</v>
          </cell>
          <cell r="BK2751">
            <v>7</v>
          </cell>
          <cell r="BL2751">
            <v>2000</v>
          </cell>
        </row>
        <row r="2752">
          <cell r="B2752" t="str">
            <v>2944</v>
          </cell>
          <cell r="C2752" t="str">
            <v>A</v>
          </cell>
          <cell r="D2752" t="str">
            <v>R</v>
          </cell>
          <cell r="E2752">
            <v>400</v>
          </cell>
          <cell r="F2752">
            <v>1001</v>
          </cell>
          <cell r="G2752">
            <v>0</v>
          </cell>
          <cell r="H2752" t="str">
            <v>48D</v>
          </cell>
          <cell r="I2752" t="str">
            <v>48D</v>
          </cell>
          <cell r="J2752" t="str">
            <v>48D</v>
          </cell>
          <cell r="K2752">
            <v>727</v>
          </cell>
          <cell r="L2752">
            <v>20000718</v>
          </cell>
          <cell r="M2752">
            <v>20030718</v>
          </cell>
          <cell r="N2752">
            <v>20000720</v>
          </cell>
          <cell r="O2752" t="str">
            <v>MOVIN COOL</v>
          </cell>
          <cell r="P2752" t="str">
            <v>CLASSIC 14 1.25</v>
          </cell>
          <cell r="Q2752" t="str">
            <v>06000759</v>
          </cell>
          <cell r="R2752">
            <v>0</v>
          </cell>
          <cell r="S2752" t="str">
            <v/>
          </cell>
          <cell r="T2752">
            <v>0</v>
          </cell>
          <cell r="U2752">
            <v>0</v>
          </cell>
          <cell r="V2752">
            <v>2500</v>
          </cell>
          <cell r="W2752">
            <v>2500</v>
          </cell>
          <cell r="X2752" t="str">
            <v>A</v>
          </cell>
          <cell r="Y2752">
            <v>0</v>
          </cell>
          <cell r="Z2752">
            <v>0</v>
          </cell>
          <cell r="AA2752">
            <v>20011003</v>
          </cell>
          <cell r="AB2752">
            <v>12793</v>
          </cell>
          <cell r="AC2752">
            <v>4518</v>
          </cell>
          <cell r="AD2752" t="str">
            <v/>
          </cell>
          <cell r="AE2752" t="str">
            <v/>
          </cell>
          <cell r="AF2752">
            <v>0</v>
          </cell>
          <cell r="AG2752">
            <v>0</v>
          </cell>
          <cell r="AH2752" t="str">
            <v/>
          </cell>
          <cell r="AI2752" t="str">
            <v/>
          </cell>
          <cell r="AJ2752" t="str">
            <v/>
          </cell>
          <cell r="AK2752">
            <v>2413</v>
          </cell>
          <cell r="AL2752" t="str">
            <v/>
          </cell>
          <cell r="AM2752">
            <v>0</v>
          </cell>
          <cell r="AN2752">
            <v>2169.98</v>
          </cell>
          <cell r="AO2752">
            <v>1819.98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91</v>
          </cell>
          <cell r="AV2752">
            <v>0</v>
          </cell>
          <cell r="AW2752">
            <v>84</v>
          </cell>
          <cell r="AX2752">
            <v>0</v>
          </cell>
          <cell r="AY2752" t="str">
            <v>Y</v>
          </cell>
          <cell r="AZ2752" t="str">
            <v>Y</v>
          </cell>
          <cell r="BA2752">
            <v>0</v>
          </cell>
          <cell r="BB2752">
            <v>0</v>
          </cell>
          <cell r="BC2752">
            <v>0</v>
          </cell>
          <cell r="BD2752">
            <v>0</v>
          </cell>
          <cell r="BE2752">
            <v>0</v>
          </cell>
          <cell r="BF2752" t="str">
            <v/>
          </cell>
          <cell r="BG2752">
            <v>0</v>
          </cell>
          <cell r="BH2752">
            <v>0</v>
          </cell>
          <cell r="BI2752">
            <v>0</v>
          </cell>
          <cell r="BJ2752" t="str">
            <v>Y</v>
          </cell>
          <cell r="BK2752">
            <v>7</v>
          </cell>
          <cell r="BL2752">
            <v>2000</v>
          </cell>
        </row>
        <row r="2753">
          <cell r="B2753" t="str">
            <v>2945</v>
          </cell>
          <cell r="C2753" t="str">
            <v>A</v>
          </cell>
          <cell r="D2753" t="str">
            <v>R</v>
          </cell>
          <cell r="E2753">
            <v>400</v>
          </cell>
          <cell r="F2753">
            <v>1001</v>
          </cell>
          <cell r="G2753">
            <v>0</v>
          </cell>
          <cell r="H2753" t="str">
            <v>48D</v>
          </cell>
          <cell r="I2753" t="str">
            <v>48D</v>
          </cell>
          <cell r="J2753" t="str">
            <v>48D</v>
          </cell>
          <cell r="K2753">
            <v>727</v>
          </cell>
          <cell r="L2753">
            <v>20000718</v>
          </cell>
          <cell r="M2753">
            <v>20030718</v>
          </cell>
          <cell r="N2753">
            <v>20000720</v>
          </cell>
          <cell r="O2753" t="str">
            <v>MOVIN COOL</v>
          </cell>
          <cell r="P2753" t="str">
            <v>CLASSIC 14 1.25</v>
          </cell>
          <cell r="Q2753" t="str">
            <v>06000740</v>
          </cell>
          <cell r="R2753">
            <v>0</v>
          </cell>
          <cell r="S2753" t="str">
            <v/>
          </cell>
          <cell r="T2753">
            <v>0</v>
          </cell>
          <cell r="U2753">
            <v>0</v>
          </cell>
          <cell r="V2753">
            <v>2500</v>
          </cell>
          <cell r="W2753">
            <v>1930</v>
          </cell>
          <cell r="X2753" t="str">
            <v>A</v>
          </cell>
          <cell r="Y2753">
            <v>0</v>
          </cell>
          <cell r="Z2753">
            <v>0</v>
          </cell>
          <cell r="AA2753">
            <v>20011025</v>
          </cell>
          <cell r="AB2753">
            <v>14861</v>
          </cell>
          <cell r="AC2753">
            <v>4187</v>
          </cell>
          <cell r="AD2753" t="str">
            <v/>
          </cell>
          <cell r="AE2753" t="str">
            <v/>
          </cell>
          <cell r="AF2753">
            <v>0</v>
          </cell>
          <cell r="AG2753">
            <v>0</v>
          </cell>
          <cell r="AH2753" t="str">
            <v/>
          </cell>
          <cell r="AI2753" t="str">
            <v/>
          </cell>
          <cell r="AJ2753" t="str">
            <v/>
          </cell>
          <cell r="AK2753">
            <v>2413</v>
          </cell>
          <cell r="AL2753" t="str">
            <v/>
          </cell>
          <cell r="AM2753">
            <v>0</v>
          </cell>
          <cell r="AN2753">
            <v>1600</v>
          </cell>
          <cell r="AO2753">
            <v>160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70</v>
          </cell>
          <cell r="AV2753">
            <v>0</v>
          </cell>
          <cell r="AW2753">
            <v>70</v>
          </cell>
          <cell r="AX2753">
            <v>0</v>
          </cell>
          <cell r="AY2753" t="str">
            <v>Y</v>
          </cell>
          <cell r="AZ2753" t="str">
            <v>Y</v>
          </cell>
          <cell r="BA2753">
            <v>0</v>
          </cell>
          <cell r="BB2753">
            <v>0</v>
          </cell>
          <cell r="BC2753">
            <v>0</v>
          </cell>
          <cell r="BD2753">
            <v>0</v>
          </cell>
          <cell r="BE2753">
            <v>0</v>
          </cell>
          <cell r="BF2753" t="str">
            <v/>
          </cell>
          <cell r="BG2753">
            <v>0</v>
          </cell>
          <cell r="BH2753">
            <v>0</v>
          </cell>
          <cell r="BI2753">
            <v>0</v>
          </cell>
          <cell r="BJ2753" t="str">
            <v>Y</v>
          </cell>
          <cell r="BK2753">
            <v>7</v>
          </cell>
          <cell r="BL2753">
            <v>2000</v>
          </cell>
        </row>
        <row r="2754">
          <cell r="B2754" t="str">
            <v>2946</v>
          </cell>
          <cell r="C2754" t="str">
            <v>A</v>
          </cell>
          <cell r="D2754" t="str">
            <v>R</v>
          </cell>
          <cell r="E2754">
            <v>400</v>
          </cell>
          <cell r="F2754">
            <v>1001</v>
          </cell>
          <cell r="G2754">
            <v>0</v>
          </cell>
          <cell r="H2754" t="str">
            <v>48D</v>
          </cell>
          <cell r="I2754" t="str">
            <v>48D</v>
          </cell>
          <cell r="J2754" t="str">
            <v>48D</v>
          </cell>
          <cell r="K2754">
            <v>727</v>
          </cell>
          <cell r="L2754">
            <v>20000718</v>
          </cell>
          <cell r="M2754">
            <v>20030718</v>
          </cell>
          <cell r="N2754">
            <v>20000720</v>
          </cell>
          <cell r="O2754" t="str">
            <v>MOVIN COOL</v>
          </cell>
          <cell r="P2754" t="str">
            <v>CLASSIC 14 1.25</v>
          </cell>
          <cell r="Q2754" t="str">
            <v>06000704</v>
          </cell>
          <cell r="R2754">
            <v>0</v>
          </cell>
          <cell r="S2754" t="str">
            <v/>
          </cell>
          <cell r="T2754">
            <v>0</v>
          </cell>
          <cell r="U2754">
            <v>0</v>
          </cell>
          <cell r="V2754">
            <v>2500</v>
          </cell>
          <cell r="W2754">
            <v>2500</v>
          </cell>
          <cell r="X2754" t="str">
            <v>A</v>
          </cell>
          <cell r="Y2754">
            <v>0</v>
          </cell>
          <cell r="Z2754">
            <v>0</v>
          </cell>
          <cell r="AA2754">
            <v>20011003</v>
          </cell>
          <cell r="AB2754">
            <v>12793</v>
          </cell>
          <cell r="AC2754">
            <v>4518</v>
          </cell>
          <cell r="AD2754" t="str">
            <v/>
          </cell>
          <cell r="AE2754" t="str">
            <v/>
          </cell>
          <cell r="AF2754">
            <v>0</v>
          </cell>
          <cell r="AG2754">
            <v>0</v>
          </cell>
          <cell r="AH2754" t="str">
            <v/>
          </cell>
          <cell r="AI2754" t="str">
            <v/>
          </cell>
          <cell r="AJ2754" t="str">
            <v/>
          </cell>
          <cell r="AK2754">
            <v>2413</v>
          </cell>
          <cell r="AL2754" t="str">
            <v/>
          </cell>
          <cell r="AM2754">
            <v>0</v>
          </cell>
          <cell r="AN2754">
            <v>2069.98</v>
          </cell>
          <cell r="AO2754">
            <v>1819.98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89</v>
          </cell>
          <cell r="AV2754">
            <v>0</v>
          </cell>
          <cell r="AW2754">
            <v>84</v>
          </cell>
          <cell r="AX2754">
            <v>0</v>
          </cell>
          <cell r="AY2754" t="str">
            <v>Y</v>
          </cell>
          <cell r="AZ2754" t="str">
            <v>Y</v>
          </cell>
          <cell r="BA2754">
            <v>0</v>
          </cell>
          <cell r="BB2754">
            <v>0</v>
          </cell>
          <cell r="BC2754">
            <v>0</v>
          </cell>
          <cell r="BD2754">
            <v>0</v>
          </cell>
          <cell r="BE2754">
            <v>0</v>
          </cell>
          <cell r="BF2754" t="str">
            <v/>
          </cell>
          <cell r="BG2754">
            <v>0</v>
          </cell>
          <cell r="BH2754">
            <v>0</v>
          </cell>
          <cell r="BI2754">
            <v>0</v>
          </cell>
          <cell r="BJ2754" t="str">
            <v>Y</v>
          </cell>
          <cell r="BK2754">
            <v>7</v>
          </cell>
          <cell r="BL2754">
            <v>2000</v>
          </cell>
        </row>
        <row r="2755">
          <cell r="B2755" t="str">
            <v>2947</v>
          </cell>
          <cell r="C2755" t="str">
            <v>A</v>
          </cell>
          <cell r="D2755" t="str">
            <v>R</v>
          </cell>
          <cell r="E2755">
            <v>400</v>
          </cell>
          <cell r="F2755">
            <v>1001</v>
          </cell>
          <cell r="G2755">
            <v>0</v>
          </cell>
          <cell r="H2755" t="str">
            <v>48B</v>
          </cell>
          <cell r="I2755" t="str">
            <v>48B</v>
          </cell>
          <cell r="J2755" t="str">
            <v>48B</v>
          </cell>
          <cell r="K2755">
            <v>727</v>
          </cell>
          <cell r="L2755">
            <v>20000718</v>
          </cell>
          <cell r="M2755">
            <v>20030718</v>
          </cell>
          <cell r="N2755">
            <v>20000720</v>
          </cell>
          <cell r="O2755" t="str">
            <v>MOVIN COOL</v>
          </cell>
          <cell r="P2755" t="str">
            <v>CLASSIC 14 1.25</v>
          </cell>
          <cell r="Q2755" t="str">
            <v>06000780</v>
          </cell>
          <cell r="R2755">
            <v>0</v>
          </cell>
          <cell r="S2755" t="str">
            <v/>
          </cell>
          <cell r="T2755">
            <v>0</v>
          </cell>
          <cell r="U2755">
            <v>0</v>
          </cell>
          <cell r="V2755">
            <v>2500</v>
          </cell>
          <cell r="W2755">
            <v>1930</v>
          </cell>
          <cell r="X2755" t="str">
            <v>A</v>
          </cell>
          <cell r="Y2755">
            <v>0</v>
          </cell>
          <cell r="Z2755">
            <v>0</v>
          </cell>
          <cell r="AA2755">
            <v>20011119</v>
          </cell>
          <cell r="AB2755">
            <v>14815</v>
          </cell>
          <cell r="AC2755">
            <v>4716</v>
          </cell>
          <cell r="AD2755" t="str">
            <v/>
          </cell>
          <cell r="AE2755" t="str">
            <v/>
          </cell>
          <cell r="AF2755">
            <v>0</v>
          </cell>
          <cell r="AG2755">
            <v>0</v>
          </cell>
          <cell r="AH2755" t="str">
            <v/>
          </cell>
          <cell r="AI2755" t="str">
            <v/>
          </cell>
          <cell r="AJ2755" t="str">
            <v/>
          </cell>
          <cell r="AK2755">
            <v>2413</v>
          </cell>
          <cell r="AL2755" t="str">
            <v/>
          </cell>
          <cell r="AM2755">
            <v>0</v>
          </cell>
          <cell r="AN2755">
            <v>2325</v>
          </cell>
          <cell r="AO2755">
            <v>2325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0</v>
          </cell>
          <cell r="AU2755">
            <v>99</v>
          </cell>
          <cell r="AV2755">
            <v>0</v>
          </cell>
          <cell r="AW2755">
            <v>99</v>
          </cell>
          <cell r="AX2755">
            <v>0</v>
          </cell>
          <cell r="AY2755" t="str">
            <v>Y</v>
          </cell>
          <cell r="AZ2755" t="str">
            <v>Y</v>
          </cell>
          <cell r="BA2755">
            <v>0</v>
          </cell>
          <cell r="BB2755">
            <v>0</v>
          </cell>
          <cell r="BC2755">
            <v>0</v>
          </cell>
          <cell r="BD2755">
            <v>0</v>
          </cell>
          <cell r="BE2755">
            <v>0</v>
          </cell>
          <cell r="BF2755" t="str">
            <v/>
          </cell>
          <cell r="BG2755">
            <v>0</v>
          </cell>
          <cell r="BH2755">
            <v>0</v>
          </cell>
          <cell r="BI2755">
            <v>0</v>
          </cell>
          <cell r="BJ2755" t="str">
            <v>Y</v>
          </cell>
          <cell r="BK2755">
            <v>7</v>
          </cell>
          <cell r="BL2755">
            <v>2000</v>
          </cell>
        </row>
        <row r="2756">
          <cell r="B2756" t="str">
            <v>2948</v>
          </cell>
          <cell r="C2756" t="str">
            <v>A</v>
          </cell>
          <cell r="D2756" t="str">
            <v>R</v>
          </cell>
          <cell r="E2756">
            <v>400</v>
          </cell>
          <cell r="F2756">
            <v>1001</v>
          </cell>
          <cell r="G2756">
            <v>0</v>
          </cell>
          <cell r="H2756" t="str">
            <v>51H</v>
          </cell>
          <cell r="I2756" t="str">
            <v>51H</v>
          </cell>
          <cell r="J2756" t="str">
            <v>51H</v>
          </cell>
          <cell r="K2756">
            <v>727</v>
          </cell>
          <cell r="L2756">
            <v>20000718</v>
          </cell>
          <cell r="M2756">
            <v>20030718</v>
          </cell>
          <cell r="N2756">
            <v>20000720</v>
          </cell>
          <cell r="O2756" t="str">
            <v>MOVIN COOL</v>
          </cell>
          <cell r="P2756" t="str">
            <v>CLASSIC 14 1.25</v>
          </cell>
          <cell r="Q2756" t="str">
            <v>06000783</v>
          </cell>
          <cell r="R2756">
            <v>0</v>
          </cell>
          <cell r="S2756" t="str">
            <v/>
          </cell>
          <cell r="T2756">
            <v>0</v>
          </cell>
          <cell r="U2756">
            <v>0</v>
          </cell>
          <cell r="V2756">
            <v>2500</v>
          </cell>
          <cell r="W2756">
            <v>1930</v>
          </cell>
          <cell r="X2756" t="str">
            <v>A</v>
          </cell>
          <cell r="Y2756">
            <v>0</v>
          </cell>
          <cell r="Z2756">
            <v>0</v>
          </cell>
          <cell r="AA2756">
            <v>20010905</v>
          </cell>
          <cell r="AB2756">
            <v>15739</v>
          </cell>
          <cell r="AC2756">
            <v>4821</v>
          </cell>
          <cell r="AD2756" t="str">
            <v/>
          </cell>
          <cell r="AE2756" t="str">
            <v/>
          </cell>
          <cell r="AF2756">
            <v>0</v>
          </cell>
          <cell r="AG2756">
            <v>0</v>
          </cell>
          <cell r="AH2756" t="str">
            <v/>
          </cell>
          <cell r="AI2756" t="str">
            <v/>
          </cell>
          <cell r="AJ2756" t="str">
            <v/>
          </cell>
          <cell r="AK2756">
            <v>2413</v>
          </cell>
          <cell r="AL2756" t="str">
            <v/>
          </cell>
          <cell r="AM2756">
            <v>0</v>
          </cell>
          <cell r="AN2756">
            <v>350</v>
          </cell>
          <cell r="AO2756">
            <v>35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0</v>
          </cell>
          <cell r="AU2756">
            <v>12</v>
          </cell>
          <cell r="AV2756">
            <v>0</v>
          </cell>
          <cell r="AW2756">
            <v>12</v>
          </cell>
          <cell r="AX2756">
            <v>0</v>
          </cell>
          <cell r="AY2756" t="str">
            <v>Y</v>
          </cell>
          <cell r="AZ2756" t="str">
            <v>Y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 t="str">
            <v/>
          </cell>
          <cell r="BG2756">
            <v>0</v>
          </cell>
          <cell r="BH2756">
            <v>0</v>
          </cell>
          <cell r="BI2756">
            <v>0</v>
          </cell>
          <cell r="BJ2756" t="str">
            <v>Y</v>
          </cell>
          <cell r="BK2756">
            <v>7</v>
          </cell>
          <cell r="BL2756">
            <v>2000</v>
          </cell>
        </row>
        <row r="2757">
          <cell r="B2757" t="str">
            <v>2949</v>
          </cell>
          <cell r="C2757" t="str">
            <v>A</v>
          </cell>
          <cell r="D2757" t="str">
            <v>R</v>
          </cell>
          <cell r="E2757">
            <v>400</v>
          </cell>
          <cell r="F2757">
            <v>1001</v>
          </cell>
          <cell r="G2757">
            <v>0</v>
          </cell>
          <cell r="H2757" t="str">
            <v>48B</v>
          </cell>
          <cell r="I2757" t="str">
            <v>48B</v>
          </cell>
          <cell r="J2757" t="str">
            <v>48B</v>
          </cell>
          <cell r="K2757">
            <v>727</v>
          </cell>
          <cell r="L2757">
            <v>20000718</v>
          </cell>
          <cell r="M2757">
            <v>20030718</v>
          </cell>
          <cell r="N2757">
            <v>20000720</v>
          </cell>
          <cell r="O2757" t="str">
            <v>MOVIN COOL</v>
          </cell>
          <cell r="P2757" t="str">
            <v>CLASSIC 14 1.25</v>
          </cell>
          <cell r="Q2757" t="str">
            <v>06000773</v>
          </cell>
          <cell r="R2757">
            <v>0</v>
          </cell>
          <cell r="S2757" t="str">
            <v/>
          </cell>
          <cell r="T2757">
            <v>0</v>
          </cell>
          <cell r="U2757">
            <v>0</v>
          </cell>
          <cell r="V2757">
            <v>2500</v>
          </cell>
          <cell r="W2757">
            <v>1930</v>
          </cell>
          <cell r="X2757" t="str">
            <v>O</v>
          </cell>
          <cell r="Y2757">
            <v>0</v>
          </cell>
          <cell r="Z2757">
            <v>0</v>
          </cell>
          <cell r="AA2757">
            <v>20020220</v>
          </cell>
          <cell r="AB2757">
            <v>17946</v>
          </cell>
          <cell r="AC2757">
            <v>4760</v>
          </cell>
          <cell r="AD2757" t="str">
            <v/>
          </cell>
          <cell r="AE2757" t="str">
            <v/>
          </cell>
          <cell r="AF2757">
            <v>20011030</v>
          </cell>
          <cell r="AG2757">
            <v>0</v>
          </cell>
          <cell r="AH2757" t="str">
            <v/>
          </cell>
          <cell r="AI2757" t="str">
            <v/>
          </cell>
          <cell r="AJ2757" t="str">
            <v/>
          </cell>
          <cell r="AK2757">
            <v>2413</v>
          </cell>
          <cell r="AL2757" t="str">
            <v/>
          </cell>
          <cell r="AM2757">
            <v>1120</v>
          </cell>
          <cell r="AN2757">
            <v>3640</v>
          </cell>
          <cell r="AO2757">
            <v>2520</v>
          </cell>
          <cell r="AP2757">
            <v>0</v>
          </cell>
          <cell r="AQ2757">
            <v>0</v>
          </cell>
          <cell r="AR2757">
            <v>0</v>
          </cell>
          <cell r="AS2757">
            <v>56</v>
          </cell>
          <cell r="AT2757">
            <v>0</v>
          </cell>
          <cell r="AU2757">
            <v>172</v>
          </cell>
          <cell r="AV2757">
            <v>0</v>
          </cell>
          <cell r="AW2757">
            <v>116</v>
          </cell>
          <cell r="AX2757">
            <v>0</v>
          </cell>
          <cell r="AY2757" t="str">
            <v>Y</v>
          </cell>
          <cell r="AZ2757" t="str">
            <v>Y</v>
          </cell>
          <cell r="BA2757">
            <v>0</v>
          </cell>
          <cell r="BB2757">
            <v>0</v>
          </cell>
          <cell r="BC2757">
            <v>0</v>
          </cell>
          <cell r="BD2757">
            <v>0</v>
          </cell>
          <cell r="BE2757">
            <v>0</v>
          </cell>
          <cell r="BF2757" t="str">
            <v/>
          </cell>
          <cell r="BG2757">
            <v>0</v>
          </cell>
          <cell r="BH2757">
            <v>0</v>
          </cell>
          <cell r="BI2757">
            <v>0</v>
          </cell>
          <cell r="BJ2757" t="str">
            <v>Y</v>
          </cell>
          <cell r="BK2757">
            <v>7</v>
          </cell>
          <cell r="BL2757">
            <v>2000</v>
          </cell>
        </row>
        <row r="2758">
          <cell r="B2758" t="str">
            <v>2950</v>
          </cell>
          <cell r="C2758" t="str">
            <v>A</v>
          </cell>
          <cell r="D2758" t="str">
            <v>R</v>
          </cell>
          <cell r="E2758">
            <v>400</v>
          </cell>
          <cell r="F2758">
            <v>1001</v>
          </cell>
          <cell r="G2758">
            <v>0</v>
          </cell>
          <cell r="H2758" t="str">
            <v>48B</v>
          </cell>
          <cell r="I2758" t="str">
            <v>48B</v>
          </cell>
          <cell r="J2758" t="str">
            <v>48B</v>
          </cell>
          <cell r="K2758">
            <v>727</v>
          </cell>
          <cell r="L2758">
            <v>20000718</v>
          </cell>
          <cell r="M2758">
            <v>20030718</v>
          </cell>
          <cell r="N2758">
            <v>20000720</v>
          </cell>
          <cell r="O2758" t="str">
            <v>MOVIN COOL</v>
          </cell>
          <cell r="P2758" t="str">
            <v>CLASSIC 14 1.25</v>
          </cell>
          <cell r="Q2758" t="str">
            <v>06000772</v>
          </cell>
          <cell r="R2758">
            <v>0</v>
          </cell>
          <cell r="S2758" t="str">
            <v/>
          </cell>
          <cell r="T2758">
            <v>0</v>
          </cell>
          <cell r="U2758">
            <v>0</v>
          </cell>
          <cell r="V2758">
            <v>2500</v>
          </cell>
          <cell r="W2758">
            <v>1930</v>
          </cell>
          <cell r="X2758" t="str">
            <v>A</v>
          </cell>
          <cell r="Y2758">
            <v>0</v>
          </cell>
          <cell r="Z2758">
            <v>0</v>
          </cell>
          <cell r="AA2758">
            <v>20020111</v>
          </cell>
          <cell r="AB2758">
            <v>14552</v>
          </cell>
          <cell r="AC2758">
            <v>107</v>
          </cell>
          <cell r="AD2758" t="str">
            <v/>
          </cell>
          <cell r="AE2758" t="str">
            <v/>
          </cell>
          <cell r="AF2758">
            <v>0</v>
          </cell>
          <cell r="AG2758">
            <v>0</v>
          </cell>
          <cell r="AH2758" t="str">
            <v/>
          </cell>
          <cell r="AI2758" t="str">
            <v/>
          </cell>
          <cell r="AJ2758" t="str">
            <v/>
          </cell>
          <cell r="AK2758">
            <v>2413</v>
          </cell>
          <cell r="AL2758" t="str">
            <v/>
          </cell>
          <cell r="AM2758">
            <v>500</v>
          </cell>
          <cell r="AN2758">
            <v>3000</v>
          </cell>
          <cell r="AO2758">
            <v>2500</v>
          </cell>
          <cell r="AP2758">
            <v>0</v>
          </cell>
          <cell r="AQ2758">
            <v>0</v>
          </cell>
          <cell r="AR2758">
            <v>0</v>
          </cell>
          <cell r="AS2758">
            <v>18</v>
          </cell>
          <cell r="AT2758">
            <v>0</v>
          </cell>
          <cell r="AU2758">
            <v>158</v>
          </cell>
          <cell r="AV2758">
            <v>0</v>
          </cell>
          <cell r="AW2758">
            <v>140</v>
          </cell>
          <cell r="AX2758">
            <v>0</v>
          </cell>
          <cell r="AY2758" t="str">
            <v>Y</v>
          </cell>
          <cell r="AZ2758" t="str">
            <v>Y</v>
          </cell>
          <cell r="BA2758">
            <v>0</v>
          </cell>
          <cell r="BB2758">
            <v>0</v>
          </cell>
          <cell r="BC2758">
            <v>0</v>
          </cell>
          <cell r="BD2758">
            <v>0</v>
          </cell>
          <cell r="BE2758">
            <v>0</v>
          </cell>
          <cell r="BF2758" t="str">
            <v/>
          </cell>
          <cell r="BG2758">
            <v>0</v>
          </cell>
          <cell r="BH2758">
            <v>0</v>
          </cell>
          <cell r="BI2758">
            <v>0</v>
          </cell>
          <cell r="BJ2758" t="str">
            <v>Y</v>
          </cell>
          <cell r="BK2758">
            <v>7</v>
          </cell>
          <cell r="BL2758">
            <v>2000</v>
          </cell>
        </row>
        <row r="2759">
          <cell r="B2759" t="str">
            <v>2951</v>
          </cell>
          <cell r="C2759" t="str">
            <v>A</v>
          </cell>
          <cell r="D2759" t="str">
            <v>R</v>
          </cell>
          <cell r="E2759">
            <v>400</v>
          </cell>
          <cell r="F2759">
            <v>1001</v>
          </cell>
          <cell r="G2759">
            <v>0</v>
          </cell>
          <cell r="H2759" t="str">
            <v>48B</v>
          </cell>
          <cell r="I2759" t="str">
            <v>48B</v>
          </cell>
          <cell r="J2759" t="str">
            <v>48B</v>
          </cell>
          <cell r="K2759">
            <v>727</v>
          </cell>
          <cell r="L2759">
            <v>20000718</v>
          </cell>
          <cell r="M2759">
            <v>20030718</v>
          </cell>
          <cell r="N2759">
            <v>20000720</v>
          </cell>
          <cell r="O2759" t="str">
            <v>MOVIN COOL</v>
          </cell>
          <cell r="P2759" t="str">
            <v>CLASSIC 14 1.25</v>
          </cell>
          <cell r="Q2759" t="str">
            <v>06000761</v>
          </cell>
          <cell r="R2759">
            <v>0</v>
          </cell>
          <cell r="S2759" t="str">
            <v/>
          </cell>
          <cell r="T2759">
            <v>0</v>
          </cell>
          <cell r="U2759">
            <v>0</v>
          </cell>
          <cell r="V2759">
            <v>2500</v>
          </cell>
          <cell r="W2759">
            <v>1930</v>
          </cell>
          <cell r="X2759" t="str">
            <v>A</v>
          </cell>
          <cell r="Y2759">
            <v>0</v>
          </cell>
          <cell r="Z2759">
            <v>0</v>
          </cell>
          <cell r="AA2759">
            <v>20011119</v>
          </cell>
          <cell r="AB2759">
            <v>14815</v>
          </cell>
          <cell r="AC2759">
            <v>4716</v>
          </cell>
          <cell r="AD2759" t="str">
            <v/>
          </cell>
          <cell r="AE2759" t="str">
            <v/>
          </cell>
          <cell r="AF2759">
            <v>0</v>
          </cell>
          <cell r="AG2759">
            <v>0</v>
          </cell>
          <cell r="AH2759" t="str">
            <v/>
          </cell>
          <cell r="AI2759" t="str">
            <v/>
          </cell>
          <cell r="AJ2759" t="str">
            <v/>
          </cell>
          <cell r="AK2759">
            <v>2413</v>
          </cell>
          <cell r="AL2759" t="str">
            <v/>
          </cell>
          <cell r="AM2759">
            <v>0</v>
          </cell>
          <cell r="AN2759">
            <v>2325</v>
          </cell>
          <cell r="AO2759">
            <v>2325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99</v>
          </cell>
          <cell r="AV2759">
            <v>0</v>
          </cell>
          <cell r="AW2759">
            <v>99</v>
          </cell>
          <cell r="AX2759">
            <v>0</v>
          </cell>
          <cell r="AY2759" t="str">
            <v>Y</v>
          </cell>
          <cell r="AZ2759" t="str">
            <v>Y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  <cell r="BE2759">
            <v>0</v>
          </cell>
          <cell r="BF2759" t="str">
            <v/>
          </cell>
          <cell r="BG2759">
            <v>0</v>
          </cell>
          <cell r="BH2759">
            <v>0</v>
          </cell>
          <cell r="BI2759">
            <v>0</v>
          </cell>
          <cell r="BJ2759" t="str">
            <v>Y</v>
          </cell>
          <cell r="BK2759">
            <v>7</v>
          </cell>
          <cell r="BL2759">
            <v>2000</v>
          </cell>
        </row>
        <row r="2760">
          <cell r="B2760" t="str">
            <v>2952</v>
          </cell>
          <cell r="C2760" t="str">
            <v>A</v>
          </cell>
          <cell r="D2760" t="str">
            <v>R</v>
          </cell>
          <cell r="E2760">
            <v>400</v>
          </cell>
          <cell r="F2760">
            <v>1001</v>
          </cell>
          <cell r="G2760">
            <v>0</v>
          </cell>
          <cell r="H2760" t="str">
            <v>48B</v>
          </cell>
          <cell r="I2760" t="str">
            <v>48B</v>
          </cell>
          <cell r="J2760" t="str">
            <v>48B</v>
          </cell>
          <cell r="K2760">
            <v>727</v>
          </cell>
          <cell r="L2760">
            <v>20000718</v>
          </cell>
          <cell r="M2760">
            <v>20030718</v>
          </cell>
          <cell r="N2760">
            <v>20000720</v>
          </cell>
          <cell r="O2760" t="str">
            <v>MOVIN COOL</v>
          </cell>
          <cell r="P2760" t="str">
            <v>CLASSIC 14 1.25</v>
          </cell>
          <cell r="Q2760" t="str">
            <v>06000769</v>
          </cell>
          <cell r="R2760">
            <v>0</v>
          </cell>
          <cell r="S2760" t="str">
            <v/>
          </cell>
          <cell r="T2760">
            <v>0</v>
          </cell>
          <cell r="U2760">
            <v>0</v>
          </cell>
          <cell r="V2760">
            <v>2500</v>
          </cell>
          <cell r="W2760">
            <v>1930</v>
          </cell>
          <cell r="X2760" t="str">
            <v>A</v>
          </cell>
          <cell r="Y2760">
            <v>0</v>
          </cell>
          <cell r="Z2760">
            <v>0</v>
          </cell>
          <cell r="AA2760">
            <v>20020111</v>
          </cell>
          <cell r="AB2760">
            <v>14552</v>
          </cell>
          <cell r="AC2760">
            <v>107</v>
          </cell>
          <cell r="AD2760" t="str">
            <v/>
          </cell>
          <cell r="AE2760" t="str">
            <v/>
          </cell>
          <cell r="AF2760">
            <v>0</v>
          </cell>
          <cell r="AG2760">
            <v>0</v>
          </cell>
          <cell r="AH2760" t="str">
            <v/>
          </cell>
          <cell r="AI2760" t="str">
            <v/>
          </cell>
          <cell r="AJ2760" t="str">
            <v/>
          </cell>
          <cell r="AK2760">
            <v>2413</v>
          </cell>
          <cell r="AL2760" t="str">
            <v/>
          </cell>
          <cell r="AM2760">
            <v>500</v>
          </cell>
          <cell r="AN2760">
            <v>3250</v>
          </cell>
          <cell r="AO2760">
            <v>2500</v>
          </cell>
          <cell r="AP2760">
            <v>0</v>
          </cell>
          <cell r="AQ2760">
            <v>0</v>
          </cell>
          <cell r="AR2760">
            <v>0</v>
          </cell>
          <cell r="AS2760">
            <v>18</v>
          </cell>
          <cell r="AT2760">
            <v>0</v>
          </cell>
          <cell r="AU2760">
            <v>163</v>
          </cell>
          <cell r="AV2760">
            <v>0</v>
          </cell>
          <cell r="AW2760">
            <v>140</v>
          </cell>
          <cell r="AX2760">
            <v>0</v>
          </cell>
          <cell r="AY2760" t="str">
            <v>Y</v>
          </cell>
          <cell r="AZ2760" t="str">
            <v>Y</v>
          </cell>
          <cell r="BA2760">
            <v>0</v>
          </cell>
          <cell r="BB2760">
            <v>0</v>
          </cell>
          <cell r="BC2760">
            <v>0</v>
          </cell>
          <cell r="BD2760">
            <v>0</v>
          </cell>
          <cell r="BE2760">
            <v>0</v>
          </cell>
          <cell r="BF2760" t="str">
            <v/>
          </cell>
          <cell r="BG2760">
            <v>0</v>
          </cell>
          <cell r="BH2760">
            <v>0</v>
          </cell>
          <cell r="BI2760">
            <v>0</v>
          </cell>
          <cell r="BJ2760" t="str">
            <v>Y</v>
          </cell>
          <cell r="BK2760">
            <v>7</v>
          </cell>
          <cell r="BL2760">
            <v>2000</v>
          </cell>
        </row>
        <row r="2761">
          <cell r="B2761" t="str">
            <v>2953</v>
          </cell>
          <cell r="C2761" t="str">
            <v>A</v>
          </cell>
          <cell r="D2761" t="str">
            <v>R</v>
          </cell>
          <cell r="E2761">
            <v>400</v>
          </cell>
          <cell r="F2761">
            <v>1001</v>
          </cell>
          <cell r="G2761">
            <v>0</v>
          </cell>
          <cell r="H2761" t="str">
            <v>48D</v>
          </cell>
          <cell r="I2761" t="str">
            <v>48D</v>
          </cell>
          <cell r="J2761" t="str">
            <v>48D</v>
          </cell>
          <cell r="K2761">
            <v>727</v>
          </cell>
          <cell r="L2761">
            <v>20000718</v>
          </cell>
          <cell r="M2761">
            <v>20030718</v>
          </cell>
          <cell r="N2761">
            <v>20000720</v>
          </cell>
          <cell r="O2761" t="str">
            <v>MOVIN COOL</v>
          </cell>
          <cell r="P2761" t="str">
            <v>CLASSIC 14 1.25</v>
          </cell>
          <cell r="Q2761" t="str">
            <v>06000771</v>
          </cell>
          <cell r="R2761">
            <v>0</v>
          </cell>
          <cell r="S2761" t="str">
            <v/>
          </cell>
          <cell r="T2761">
            <v>0</v>
          </cell>
          <cell r="U2761">
            <v>0</v>
          </cell>
          <cell r="V2761">
            <v>2500</v>
          </cell>
          <cell r="W2761">
            <v>2500</v>
          </cell>
          <cell r="X2761" t="str">
            <v>A</v>
          </cell>
          <cell r="Y2761">
            <v>0</v>
          </cell>
          <cell r="Z2761">
            <v>0</v>
          </cell>
          <cell r="AA2761">
            <v>20011003</v>
          </cell>
          <cell r="AB2761">
            <v>12793</v>
          </cell>
          <cell r="AC2761">
            <v>4518</v>
          </cell>
          <cell r="AD2761" t="str">
            <v/>
          </cell>
          <cell r="AE2761" t="str">
            <v/>
          </cell>
          <cell r="AF2761">
            <v>0</v>
          </cell>
          <cell r="AG2761">
            <v>0</v>
          </cell>
          <cell r="AH2761" t="str">
            <v/>
          </cell>
          <cell r="AI2761" t="str">
            <v/>
          </cell>
          <cell r="AJ2761" t="str">
            <v/>
          </cell>
          <cell r="AK2761">
            <v>2413</v>
          </cell>
          <cell r="AL2761" t="str">
            <v/>
          </cell>
          <cell r="AM2761">
            <v>0</v>
          </cell>
          <cell r="AN2761">
            <v>2319.98</v>
          </cell>
          <cell r="AO2761">
            <v>2069.98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95</v>
          </cell>
          <cell r="AV2761">
            <v>0</v>
          </cell>
          <cell r="AW2761">
            <v>90</v>
          </cell>
          <cell r="AX2761">
            <v>0</v>
          </cell>
          <cell r="AY2761" t="str">
            <v>Y</v>
          </cell>
          <cell r="AZ2761" t="str">
            <v>Y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 t="str">
            <v/>
          </cell>
          <cell r="BG2761">
            <v>0</v>
          </cell>
          <cell r="BH2761">
            <v>0</v>
          </cell>
          <cell r="BI2761">
            <v>0</v>
          </cell>
          <cell r="BJ2761" t="str">
            <v>Y</v>
          </cell>
          <cell r="BK2761">
            <v>7</v>
          </cell>
          <cell r="BL2761">
            <v>2000</v>
          </cell>
        </row>
        <row r="2762">
          <cell r="B2762" t="str">
            <v>2954</v>
          </cell>
          <cell r="C2762" t="str">
            <v>A</v>
          </cell>
          <cell r="D2762" t="str">
            <v>R</v>
          </cell>
          <cell r="E2762">
            <v>400</v>
          </cell>
          <cell r="F2762">
            <v>1001</v>
          </cell>
          <cell r="G2762">
            <v>0</v>
          </cell>
          <cell r="H2762" t="str">
            <v>48B</v>
          </cell>
          <cell r="I2762" t="str">
            <v>48B</v>
          </cell>
          <cell r="J2762" t="str">
            <v>48B</v>
          </cell>
          <cell r="K2762">
            <v>727</v>
          </cell>
          <cell r="L2762">
            <v>20000718</v>
          </cell>
          <cell r="M2762">
            <v>20030718</v>
          </cell>
          <cell r="N2762">
            <v>20000720</v>
          </cell>
          <cell r="O2762" t="str">
            <v>MOVIN COOL</v>
          </cell>
          <cell r="P2762" t="str">
            <v>CLASSIC 14 1.25</v>
          </cell>
          <cell r="Q2762" t="str">
            <v>06000764</v>
          </cell>
          <cell r="R2762">
            <v>0</v>
          </cell>
          <cell r="S2762" t="str">
            <v/>
          </cell>
          <cell r="T2762">
            <v>0</v>
          </cell>
          <cell r="U2762">
            <v>0</v>
          </cell>
          <cell r="V2762">
            <v>2500</v>
          </cell>
          <cell r="W2762">
            <v>1930</v>
          </cell>
          <cell r="X2762" t="str">
            <v>A</v>
          </cell>
          <cell r="Y2762">
            <v>0</v>
          </cell>
          <cell r="Z2762">
            <v>0</v>
          </cell>
          <cell r="AA2762">
            <v>20011119</v>
          </cell>
          <cell r="AB2762">
            <v>14815</v>
          </cell>
          <cell r="AC2762">
            <v>4716</v>
          </cell>
          <cell r="AD2762" t="str">
            <v/>
          </cell>
          <cell r="AE2762" t="str">
            <v/>
          </cell>
          <cell r="AF2762">
            <v>0</v>
          </cell>
          <cell r="AG2762">
            <v>0</v>
          </cell>
          <cell r="AH2762" t="str">
            <v/>
          </cell>
          <cell r="AI2762" t="str">
            <v/>
          </cell>
          <cell r="AJ2762" t="str">
            <v/>
          </cell>
          <cell r="AK2762">
            <v>2413</v>
          </cell>
          <cell r="AL2762" t="str">
            <v/>
          </cell>
          <cell r="AM2762">
            <v>0</v>
          </cell>
          <cell r="AN2762">
            <v>2325</v>
          </cell>
          <cell r="AO2762">
            <v>2325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  <cell r="AU2762">
            <v>99</v>
          </cell>
          <cell r="AV2762">
            <v>0</v>
          </cell>
          <cell r="AW2762">
            <v>99</v>
          </cell>
          <cell r="AX2762">
            <v>0</v>
          </cell>
          <cell r="AY2762" t="str">
            <v>Y</v>
          </cell>
          <cell r="AZ2762" t="str">
            <v>Y</v>
          </cell>
          <cell r="BA2762">
            <v>0</v>
          </cell>
          <cell r="BB2762">
            <v>0</v>
          </cell>
          <cell r="BC2762">
            <v>0</v>
          </cell>
          <cell r="BD2762">
            <v>0</v>
          </cell>
          <cell r="BE2762">
            <v>0</v>
          </cell>
          <cell r="BF2762" t="str">
            <v/>
          </cell>
          <cell r="BG2762">
            <v>0</v>
          </cell>
          <cell r="BH2762">
            <v>0</v>
          </cell>
          <cell r="BI2762">
            <v>0</v>
          </cell>
          <cell r="BJ2762" t="str">
            <v>Y</v>
          </cell>
          <cell r="BK2762">
            <v>7</v>
          </cell>
          <cell r="BL2762">
            <v>2000</v>
          </cell>
        </row>
        <row r="2763">
          <cell r="B2763" t="str">
            <v>2955</v>
          </cell>
          <cell r="C2763" t="str">
            <v>A</v>
          </cell>
          <cell r="D2763" t="str">
            <v>R</v>
          </cell>
          <cell r="E2763">
            <v>400</v>
          </cell>
          <cell r="F2763">
            <v>1001</v>
          </cell>
          <cell r="G2763">
            <v>0</v>
          </cell>
          <cell r="H2763" t="str">
            <v>48B</v>
          </cell>
          <cell r="I2763" t="str">
            <v>48B</v>
          </cell>
          <cell r="J2763" t="str">
            <v>48B</v>
          </cell>
          <cell r="K2763">
            <v>727</v>
          </cell>
          <cell r="L2763">
            <v>20000718</v>
          </cell>
          <cell r="M2763">
            <v>20030718</v>
          </cell>
          <cell r="N2763">
            <v>20000720</v>
          </cell>
          <cell r="O2763" t="str">
            <v>MOVIN COOL</v>
          </cell>
          <cell r="P2763" t="str">
            <v>CLASSIC 14 1.25</v>
          </cell>
          <cell r="Q2763" t="str">
            <v>06000778</v>
          </cell>
          <cell r="R2763">
            <v>0</v>
          </cell>
          <cell r="S2763" t="str">
            <v/>
          </cell>
          <cell r="T2763">
            <v>0</v>
          </cell>
          <cell r="U2763">
            <v>0</v>
          </cell>
          <cell r="V2763">
            <v>2500</v>
          </cell>
          <cell r="W2763">
            <v>1930</v>
          </cell>
          <cell r="X2763" t="str">
            <v>A</v>
          </cell>
          <cell r="Y2763">
            <v>0</v>
          </cell>
          <cell r="Z2763">
            <v>0</v>
          </cell>
          <cell r="AA2763">
            <v>20011119</v>
          </cell>
          <cell r="AB2763">
            <v>14815</v>
          </cell>
          <cell r="AC2763">
            <v>4716</v>
          </cell>
          <cell r="AD2763" t="str">
            <v/>
          </cell>
          <cell r="AE2763" t="str">
            <v/>
          </cell>
          <cell r="AF2763">
            <v>0</v>
          </cell>
          <cell r="AG2763">
            <v>0</v>
          </cell>
          <cell r="AH2763" t="str">
            <v/>
          </cell>
          <cell r="AI2763" t="str">
            <v/>
          </cell>
          <cell r="AJ2763" t="str">
            <v/>
          </cell>
          <cell r="AK2763">
            <v>2413</v>
          </cell>
          <cell r="AL2763" t="str">
            <v/>
          </cell>
          <cell r="AM2763">
            <v>0</v>
          </cell>
          <cell r="AN2763">
            <v>2325</v>
          </cell>
          <cell r="AO2763">
            <v>2325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  <cell r="AU2763">
            <v>99</v>
          </cell>
          <cell r="AV2763">
            <v>0</v>
          </cell>
          <cell r="AW2763">
            <v>99</v>
          </cell>
          <cell r="AX2763">
            <v>0</v>
          </cell>
          <cell r="AY2763" t="str">
            <v>Y</v>
          </cell>
          <cell r="AZ2763" t="str">
            <v>Y</v>
          </cell>
          <cell r="BA2763">
            <v>0</v>
          </cell>
          <cell r="BB2763">
            <v>0</v>
          </cell>
          <cell r="BC2763">
            <v>0</v>
          </cell>
          <cell r="BD2763">
            <v>0</v>
          </cell>
          <cell r="BE2763">
            <v>0</v>
          </cell>
          <cell r="BF2763" t="str">
            <v/>
          </cell>
          <cell r="BG2763">
            <v>0</v>
          </cell>
          <cell r="BH2763">
            <v>0</v>
          </cell>
          <cell r="BI2763">
            <v>0</v>
          </cell>
          <cell r="BJ2763" t="str">
            <v>Y</v>
          </cell>
          <cell r="BK2763">
            <v>7</v>
          </cell>
          <cell r="BL2763">
            <v>2000</v>
          </cell>
        </row>
        <row r="2764">
          <cell r="B2764" t="str">
            <v>2956</v>
          </cell>
          <cell r="C2764" t="str">
            <v>A</v>
          </cell>
          <cell r="D2764" t="str">
            <v>R</v>
          </cell>
          <cell r="E2764">
            <v>400</v>
          </cell>
          <cell r="F2764">
            <v>1001</v>
          </cell>
          <cell r="G2764">
            <v>0</v>
          </cell>
          <cell r="H2764" t="str">
            <v>48B</v>
          </cell>
          <cell r="I2764" t="str">
            <v>48B</v>
          </cell>
          <cell r="J2764" t="str">
            <v>48B</v>
          </cell>
          <cell r="K2764">
            <v>727</v>
          </cell>
          <cell r="L2764">
            <v>20000718</v>
          </cell>
          <cell r="M2764">
            <v>20030718</v>
          </cell>
          <cell r="N2764">
            <v>20000720</v>
          </cell>
          <cell r="O2764" t="str">
            <v>MOVIN COOL</v>
          </cell>
          <cell r="P2764" t="str">
            <v>CLASSIC 14 1.25</v>
          </cell>
          <cell r="Q2764" t="str">
            <v>06000767</v>
          </cell>
          <cell r="R2764">
            <v>0</v>
          </cell>
          <cell r="S2764" t="str">
            <v/>
          </cell>
          <cell r="T2764">
            <v>0</v>
          </cell>
          <cell r="U2764">
            <v>0</v>
          </cell>
          <cell r="V2764">
            <v>2500</v>
          </cell>
          <cell r="W2764">
            <v>1930</v>
          </cell>
          <cell r="X2764" t="str">
            <v>O</v>
          </cell>
          <cell r="Y2764">
            <v>0</v>
          </cell>
          <cell r="Z2764">
            <v>0</v>
          </cell>
          <cell r="AA2764">
            <v>20020125</v>
          </cell>
          <cell r="AB2764">
            <v>14883</v>
          </cell>
          <cell r="AC2764">
            <v>4716</v>
          </cell>
          <cell r="AD2764" t="str">
            <v/>
          </cell>
          <cell r="AE2764" t="str">
            <v/>
          </cell>
          <cell r="AF2764">
            <v>20010831</v>
          </cell>
          <cell r="AG2764">
            <v>0</v>
          </cell>
          <cell r="AH2764" t="str">
            <v/>
          </cell>
          <cell r="AI2764" t="str">
            <v/>
          </cell>
          <cell r="AJ2764" t="str">
            <v/>
          </cell>
          <cell r="AK2764">
            <v>2413</v>
          </cell>
          <cell r="AL2764" t="str">
            <v/>
          </cell>
          <cell r="AM2764">
            <v>650</v>
          </cell>
          <cell r="AN2764">
            <v>4150</v>
          </cell>
          <cell r="AO2764">
            <v>3250</v>
          </cell>
          <cell r="AP2764">
            <v>0</v>
          </cell>
          <cell r="AQ2764">
            <v>0</v>
          </cell>
          <cell r="AR2764">
            <v>0</v>
          </cell>
          <cell r="AS2764">
            <v>28</v>
          </cell>
          <cell r="AT2764">
            <v>0</v>
          </cell>
          <cell r="AU2764">
            <v>173</v>
          </cell>
          <cell r="AV2764">
            <v>0</v>
          </cell>
          <cell r="AW2764">
            <v>140</v>
          </cell>
          <cell r="AX2764">
            <v>0</v>
          </cell>
          <cell r="AY2764" t="str">
            <v>Y</v>
          </cell>
          <cell r="AZ2764" t="str">
            <v>Y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  <cell r="BE2764">
            <v>0</v>
          </cell>
          <cell r="BF2764" t="str">
            <v/>
          </cell>
          <cell r="BG2764">
            <v>0</v>
          </cell>
          <cell r="BH2764">
            <v>0</v>
          </cell>
          <cell r="BI2764">
            <v>0</v>
          </cell>
          <cell r="BJ2764" t="str">
            <v>Y</v>
          </cell>
          <cell r="BK2764">
            <v>7</v>
          </cell>
          <cell r="BL2764">
            <v>2000</v>
          </cell>
        </row>
        <row r="2765">
          <cell r="B2765" t="str">
            <v>2957</v>
          </cell>
          <cell r="C2765" t="str">
            <v>A</v>
          </cell>
          <cell r="D2765" t="str">
            <v>R</v>
          </cell>
          <cell r="E2765">
            <v>400</v>
          </cell>
          <cell r="F2765">
            <v>1001</v>
          </cell>
          <cell r="G2765">
            <v>0</v>
          </cell>
          <cell r="H2765" t="str">
            <v>48D</v>
          </cell>
          <cell r="I2765" t="str">
            <v>48D</v>
          </cell>
          <cell r="J2765" t="str">
            <v>48D</v>
          </cell>
          <cell r="K2765">
            <v>727</v>
          </cell>
          <cell r="L2765">
            <v>20000718</v>
          </cell>
          <cell r="M2765">
            <v>20030718</v>
          </cell>
          <cell r="N2765">
            <v>20000720</v>
          </cell>
          <cell r="O2765" t="str">
            <v>MOVIN COOL</v>
          </cell>
          <cell r="P2765" t="str">
            <v>CLASSIC 14 1.25</v>
          </cell>
          <cell r="Q2765" t="str">
            <v>06000793</v>
          </cell>
          <cell r="R2765">
            <v>0</v>
          </cell>
          <cell r="S2765" t="str">
            <v/>
          </cell>
          <cell r="T2765">
            <v>0</v>
          </cell>
          <cell r="U2765">
            <v>0</v>
          </cell>
          <cell r="V2765">
            <v>2500</v>
          </cell>
          <cell r="W2765">
            <v>2500</v>
          </cell>
          <cell r="X2765" t="str">
            <v>A</v>
          </cell>
          <cell r="Y2765">
            <v>0</v>
          </cell>
          <cell r="Z2765">
            <v>0</v>
          </cell>
          <cell r="AA2765">
            <v>20011003</v>
          </cell>
          <cell r="AB2765">
            <v>12793</v>
          </cell>
          <cell r="AC2765">
            <v>4518</v>
          </cell>
          <cell r="AD2765" t="str">
            <v/>
          </cell>
          <cell r="AE2765" t="str">
            <v/>
          </cell>
          <cell r="AF2765">
            <v>0</v>
          </cell>
          <cell r="AG2765">
            <v>0</v>
          </cell>
          <cell r="AH2765" t="str">
            <v/>
          </cell>
          <cell r="AI2765" t="str">
            <v/>
          </cell>
          <cell r="AJ2765" t="str">
            <v/>
          </cell>
          <cell r="AK2765">
            <v>2413</v>
          </cell>
          <cell r="AL2765" t="str">
            <v/>
          </cell>
          <cell r="AM2765">
            <v>0</v>
          </cell>
          <cell r="AN2765">
            <v>2069.98</v>
          </cell>
          <cell r="AO2765">
            <v>2069.98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90</v>
          </cell>
          <cell r="AV2765">
            <v>0</v>
          </cell>
          <cell r="AW2765">
            <v>90</v>
          </cell>
          <cell r="AX2765">
            <v>0</v>
          </cell>
          <cell r="AY2765" t="str">
            <v>Y</v>
          </cell>
          <cell r="AZ2765" t="str">
            <v>Y</v>
          </cell>
          <cell r="BA2765">
            <v>0</v>
          </cell>
          <cell r="BB2765">
            <v>0</v>
          </cell>
          <cell r="BC2765">
            <v>0</v>
          </cell>
          <cell r="BD2765">
            <v>0</v>
          </cell>
          <cell r="BE2765">
            <v>0</v>
          </cell>
          <cell r="BF2765" t="str">
            <v/>
          </cell>
          <cell r="BG2765">
            <v>0</v>
          </cell>
          <cell r="BH2765">
            <v>0</v>
          </cell>
          <cell r="BI2765">
            <v>0</v>
          </cell>
          <cell r="BJ2765" t="str">
            <v>Y</v>
          </cell>
          <cell r="BK2765">
            <v>7</v>
          </cell>
          <cell r="BL2765">
            <v>2000</v>
          </cell>
        </row>
        <row r="2766">
          <cell r="B2766" t="str">
            <v>2958</v>
          </cell>
          <cell r="C2766" t="str">
            <v>A</v>
          </cell>
          <cell r="D2766" t="str">
            <v>R</v>
          </cell>
          <cell r="E2766">
            <v>400</v>
          </cell>
          <cell r="F2766">
            <v>1001</v>
          </cell>
          <cell r="G2766">
            <v>0</v>
          </cell>
          <cell r="H2766" t="str">
            <v>48B</v>
          </cell>
          <cell r="I2766" t="str">
            <v>48B</v>
          </cell>
          <cell r="J2766" t="str">
            <v>48B</v>
          </cell>
          <cell r="K2766">
            <v>727</v>
          </cell>
          <cell r="L2766">
            <v>20000718</v>
          </cell>
          <cell r="M2766">
            <v>20030718</v>
          </cell>
          <cell r="N2766">
            <v>20000720</v>
          </cell>
          <cell r="O2766" t="str">
            <v>MOVIN COOL</v>
          </cell>
          <cell r="P2766" t="str">
            <v>CLASSIC 14 1.25</v>
          </cell>
          <cell r="Q2766" t="str">
            <v>06000770</v>
          </cell>
          <cell r="R2766">
            <v>0</v>
          </cell>
          <cell r="S2766" t="str">
            <v/>
          </cell>
          <cell r="T2766">
            <v>0</v>
          </cell>
          <cell r="U2766">
            <v>0</v>
          </cell>
          <cell r="V2766">
            <v>2500</v>
          </cell>
          <cell r="W2766">
            <v>1930</v>
          </cell>
          <cell r="X2766" t="str">
            <v>A</v>
          </cell>
          <cell r="Y2766">
            <v>0</v>
          </cell>
          <cell r="Z2766">
            <v>0</v>
          </cell>
          <cell r="AA2766">
            <v>20011119</v>
          </cell>
          <cell r="AB2766">
            <v>14815</v>
          </cell>
          <cell r="AC2766">
            <v>4716</v>
          </cell>
          <cell r="AD2766" t="str">
            <v/>
          </cell>
          <cell r="AE2766" t="str">
            <v/>
          </cell>
          <cell r="AF2766">
            <v>0</v>
          </cell>
          <cell r="AG2766">
            <v>0</v>
          </cell>
          <cell r="AH2766" t="str">
            <v/>
          </cell>
          <cell r="AI2766" t="str">
            <v/>
          </cell>
          <cell r="AJ2766" t="str">
            <v/>
          </cell>
          <cell r="AK2766">
            <v>2413</v>
          </cell>
          <cell r="AL2766" t="str">
            <v/>
          </cell>
          <cell r="AM2766">
            <v>0</v>
          </cell>
          <cell r="AN2766">
            <v>2325</v>
          </cell>
          <cell r="AO2766">
            <v>2325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  <cell r="AU2766">
            <v>99</v>
          </cell>
          <cell r="AV2766">
            <v>0</v>
          </cell>
          <cell r="AW2766">
            <v>99</v>
          </cell>
          <cell r="AX2766">
            <v>0</v>
          </cell>
          <cell r="AY2766" t="str">
            <v>Y</v>
          </cell>
          <cell r="AZ2766" t="str">
            <v>Y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 t="str">
            <v/>
          </cell>
          <cell r="BG2766">
            <v>0</v>
          </cell>
          <cell r="BH2766">
            <v>0</v>
          </cell>
          <cell r="BI2766">
            <v>0</v>
          </cell>
          <cell r="BJ2766" t="str">
            <v>Y</v>
          </cell>
          <cell r="BK2766">
            <v>7</v>
          </cell>
          <cell r="BL2766">
            <v>2000</v>
          </cell>
        </row>
        <row r="2767">
          <cell r="B2767" t="str">
            <v>2959</v>
          </cell>
          <cell r="C2767" t="str">
            <v>A</v>
          </cell>
          <cell r="D2767" t="str">
            <v>R</v>
          </cell>
          <cell r="E2767">
            <v>400</v>
          </cell>
          <cell r="F2767">
            <v>1001</v>
          </cell>
          <cell r="G2767">
            <v>0</v>
          </cell>
          <cell r="H2767" t="str">
            <v>48B</v>
          </cell>
          <cell r="I2767" t="str">
            <v>48B</v>
          </cell>
          <cell r="J2767" t="str">
            <v>48B</v>
          </cell>
          <cell r="K2767">
            <v>727</v>
          </cell>
          <cell r="L2767">
            <v>20000718</v>
          </cell>
          <cell r="M2767">
            <v>20030718</v>
          </cell>
          <cell r="N2767">
            <v>20000720</v>
          </cell>
          <cell r="O2767" t="str">
            <v>MOVIN COOL</v>
          </cell>
          <cell r="P2767" t="str">
            <v>CLASSIC 14 1.25</v>
          </cell>
          <cell r="Q2767" t="str">
            <v>06000763</v>
          </cell>
          <cell r="R2767">
            <v>0</v>
          </cell>
          <cell r="S2767" t="str">
            <v/>
          </cell>
          <cell r="T2767">
            <v>0</v>
          </cell>
          <cell r="U2767">
            <v>0</v>
          </cell>
          <cell r="V2767">
            <v>2500</v>
          </cell>
          <cell r="W2767">
            <v>1930</v>
          </cell>
          <cell r="X2767" t="str">
            <v>A</v>
          </cell>
          <cell r="Y2767">
            <v>0</v>
          </cell>
          <cell r="Z2767">
            <v>0</v>
          </cell>
          <cell r="AA2767">
            <v>20011119</v>
          </cell>
          <cell r="AB2767">
            <v>14815</v>
          </cell>
          <cell r="AC2767">
            <v>4716</v>
          </cell>
          <cell r="AD2767" t="str">
            <v/>
          </cell>
          <cell r="AE2767" t="str">
            <v/>
          </cell>
          <cell r="AF2767">
            <v>0</v>
          </cell>
          <cell r="AG2767">
            <v>0</v>
          </cell>
          <cell r="AH2767" t="str">
            <v/>
          </cell>
          <cell r="AI2767" t="str">
            <v/>
          </cell>
          <cell r="AJ2767" t="str">
            <v/>
          </cell>
          <cell r="AK2767">
            <v>2413</v>
          </cell>
          <cell r="AL2767" t="str">
            <v/>
          </cell>
          <cell r="AM2767">
            <v>0</v>
          </cell>
          <cell r="AN2767">
            <v>2325</v>
          </cell>
          <cell r="AO2767">
            <v>2325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  <cell r="AU2767">
            <v>99</v>
          </cell>
          <cell r="AV2767">
            <v>0</v>
          </cell>
          <cell r="AW2767">
            <v>99</v>
          </cell>
          <cell r="AX2767">
            <v>0</v>
          </cell>
          <cell r="AY2767" t="str">
            <v>Y</v>
          </cell>
          <cell r="AZ2767" t="str">
            <v>Y</v>
          </cell>
          <cell r="BA2767">
            <v>0</v>
          </cell>
          <cell r="BB2767">
            <v>0</v>
          </cell>
          <cell r="BC2767">
            <v>0</v>
          </cell>
          <cell r="BD2767">
            <v>0</v>
          </cell>
          <cell r="BE2767">
            <v>0</v>
          </cell>
          <cell r="BF2767" t="str">
            <v/>
          </cell>
          <cell r="BG2767">
            <v>0</v>
          </cell>
          <cell r="BH2767">
            <v>0</v>
          </cell>
          <cell r="BI2767">
            <v>0</v>
          </cell>
          <cell r="BJ2767" t="str">
            <v>Y</v>
          </cell>
          <cell r="BK2767">
            <v>7</v>
          </cell>
          <cell r="BL2767">
            <v>2000</v>
          </cell>
        </row>
        <row r="2768">
          <cell r="B2768" t="str">
            <v>2960</v>
          </cell>
          <cell r="C2768" t="str">
            <v>A</v>
          </cell>
          <cell r="D2768" t="str">
            <v>R</v>
          </cell>
          <cell r="E2768">
            <v>400</v>
          </cell>
          <cell r="F2768">
            <v>1001</v>
          </cell>
          <cell r="G2768">
            <v>0</v>
          </cell>
          <cell r="H2768" t="str">
            <v>48B</v>
          </cell>
          <cell r="I2768" t="str">
            <v>48B</v>
          </cell>
          <cell r="J2768" t="str">
            <v>48B</v>
          </cell>
          <cell r="K2768">
            <v>727</v>
          </cell>
          <cell r="L2768">
            <v>20000718</v>
          </cell>
          <cell r="M2768">
            <v>20030718</v>
          </cell>
          <cell r="N2768">
            <v>20000720</v>
          </cell>
          <cell r="O2768" t="str">
            <v>MOVIN COOL</v>
          </cell>
          <cell r="P2768" t="str">
            <v>CLASSIC 14 1.25</v>
          </cell>
          <cell r="Q2768" t="str">
            <v>06000760</v>
          </cell>
          <cell r="R2768">
            <v>0</v>
          </cell>
          <cell r="S2768" t="str">
            <v/>
          </cell>
          <cell r="T2768">
            <v>0</v>
          </cell>
          <cell r="U2768">
            <v>0</v>
          </cell>
          <cell r="V2768">
            <v>2500</v>
          </cell>
          <cell r="W2768">
            <v>1930</v>
          </cell>
          <cell r="X2768" t="str">
            <v>O</v>
          </cell>
          <cell r="Y2768">
            <v>0</v>
          </cell>
          <cell r="Z2768">
            <v>0</v>
          </cell>
          <cell r="AA2768">
            <v>20020125</v>
          </cell>
          <cell r="AB2768">
            <v>14883</v>
          </cell>
          <cell r="AC2768">
            <v>4716</v>
          </cell>
          <cell r="AD2768" t="str">
            <v/>
          </cell>
          <cell r="AE2768" t="str">
            <v/>
          </cell>
          <cell r="AF2768">
            <v>20010831</v>
          </cell>
          <cell r="AG2768">
            <v>0</v>
          </cell>
          <cell r="AH2768" t="str">
            <v/>
          </cell>
          <cell r="AI2768" t="str">
            <v/>
          </cell>
          <cell r="AJ2768" t="str">
            <v/>
          </cell>
          <cell r="AK2768">
            <v>2413</v>
          </cell>
          <cell r="AL2768" t="str">
            <v/>
          </cell>
          <cell r="AM2768">
            <v>650</v>
          </cell>
          <cell r="AN2768">
            <v>3900</v>
          </cell>
          <cell r="AO2768">
            <v>3250</v>
          </cell>
          <cell r="AP2768">
            <v>0</v>
          </cell>
          <cell r="AQ2768">
            <v>0</v>
          </cell>
          <cell r="AR2768">
            <v>0</v>
          </cell>
          <cell r="AS2768">
            <v>28</v>
          </cell>
          <cell r="AT2768">
            <v>0</v>
          </cell>
          <cell r="AU2768">
            <v>168</v>
          </cell>
          <cell r="AV2768">
            <v>0</v>
          </cell>
          <cell r="AW2768">
            <v>140</v>
          </cell>
          <cell r="AX2768">
            <v>0</v>
          </cell>
          <cell r="AY2768" t="str">
            <v>Y</v>
          </cell>
          <cell r="AZ2768" t="str">
            <v>Y</v>
          </cell>
          <cell r="BA2768">
            <v>0</v>
          </cell>
          <cell r="BB2768">
            <v>0</v>
          </cell>
          <cell r="BC2768">
            <v>0</v>
          </cell>
          <cell r="BD2768">
            <v>0</v>
          </cell>
          <cell r="BE2768">
            <v>0</v>
          </cell>
          <cell r="BF2768" t="str">
            <v/>
          </cell>
          <cell r="BG2768">
            <v>0</v>
          </cell>
          <cell r="BH2768">
            <v>0</v>
          </cell>
          <cell r="BI2768">
            <v>0</v>
          </cell>
          <cell r="BJ2768" t="str">
            <v>Y</v>
          </cell>
          <cell r="BK2768">
            <v>7</v>
          </cell>
          <cell r="BL2768">
            <v>2000</v>
          </cell>
        </row>
        <row r="2769">
          <cell r="B2769" t="str">
            <v>2961</v>
          </cell>
          <cell r="C2769" t="str">
            <v>A</v>
          </cell>
          <cell r="D2769" t="str">
            <v>R</v>
          </cell>
          <cell r="E2769">
            <v>400</v>
          </cell>
          <cell r="F2769">
            <v>1001</v>
          </cell>
          <cell r="G2769">
            <v>0</v>
          </cell>
          <cell r="H2769" t="str">
            <v>48B</v>
          </cell>
          <cell r="I2769" t="str">
            <v>48B</v>
          </cell>
          <cell r="J2769" t="str">
            <v>48B</v>
          </cell>
          <cell r="K2769">
            <v>727</v>
          </cell>
          <cell r="L2769">
            <v>20000718</v>
          </cell>
          <cell r="M2769">
            <v>20030718</v>
          </cell>
          <cell r="N2769">
            <v>20000720</v>
          </cell>
          <cell r="O2769" t="str">
            <v>MOVIN COOL</v>
          </cell>
          <cell r="P2769" t="str">
            <v>CLASSIC 14 1.25</v>
          </cell>
          <cell r="Q2769" t="str">
            <v>06000734</v>
          </cell>
          <cell r="R2769">
            <v>0</v>
          </cell>
          <cell r="S2769" t="str">
            <v/>
          </cell>
          <cell r="T2769">
            <v>0</v>
          </cell>
          <cell r="U2769">
            <v>0</v>
          </cell>
          <cell r="V2769">
            <v>2500</v>
          </cell>
          <cell r="W2769">
            <v>1930</v>
          </cell>
          <cell r="X2769" t="str">
            <v>A</v>
          </cell>
          <cell r="Y2769">
            <v>0</v>
          </cell>
          <cell r="Z2769">
            <v>0</v>
          </cell>
          <cell r="AA2769">
            <v>20011119</v>
          </cell>
          <cell r="AB2769">
            <v>14815</v>
          </cell>
          <cell r="AC2769">
            <v>4716</v>
          </cell>
          <cell r="AD2769" t="str">
            <v/>
          </cell>
          <cell r="AE2769" t="str">
            <v/>
          </cell>
          <cell r="AF2769">
            <v>0</v>
          </cell>
          <cell r="AG2769">
            <v>0</v>
          </cell>
          <cell r="AH2769" t="str">
            <v/>
          </cell>
          <cell r="AI2769" t="str">
            <v/>
          </cell>
          <cell r="AJ2769" t="str">
            <v/>
          </cell>
          <cell r="AK2769">
            <v>2413</v>
          </cell>
          <cell r="AL2769" t="str">
            <v/>
          </cell>
          <cell r="AM2769">
            <v>0</v>
          </cell>
          <cell r="AN2769">
            <v>2325</v>
          </cell>
          <cell r="AO2769">
            <v>2325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99</v>
          </cell>
          <cell r="AV2769">
            <v>0</v>
          </cell>
          <cell r="AW2769">
            <v>99</v>
          </cell>
          <cell r="AX2769">
            <v>0</v>
          </cell>
          <cell r="AY2769" t="str">
            <v>Y</v>
          </cell>
          <cell r="AZ2769" t="str">
            <v>Y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 t="str">
            <v/>
          </cell>
          <cell r="BG2769">
            <v>0</v>
          </cell>
          <cell r="BH2769">
            <v>0</v>
          </cell>
          <cell r="BI2769">
            <v>0</v>
          </cell>
          <cell r="BJ2769" t="str">
            <v>Y</v>
          </cell>
          <cell r="BK2769">
            <v>7</v>
          </cell>
          <cell r="BL2769">
            <v>2000</v>
          </cell>
        </row>
        <row r="2770">
          <cell r="B2770" t="str">
            <v>2962</v>
          </cell>
          <cell r="C2770" t="str">
            <v>A</v>
          </cell>
          <cell r="D2770" t="str">
            <v>R</v>
          </cell>
          <cell r="E2770">
            <v>400</v>
          </cell>
          <cell r="F2770">
            <v>1001</v>
          </cell>
          <cell r="G2770">
            <v>0</v>
          </cell>
          <cell r="H2770" t="str">
            <v>48B</v>
          </cell>
          <cell r="I2770" t="str">
            <v>48B</v>
          </cell>
          <cell r="J2770" t="str">
            <v>48B</v>
          </cell>
          <cell r="K2770">
            <v>727</v>
          </cell>
          <cell r="L2770">
            <v>20000718</v>
          </cell>
          <cell r="M2770">
            <v>20030718</v>
          </cell>
          <cell r="N2770">
            <v>20000720</v>
          </cell>
          <cell r="O2770" t="str">
            <v>MOVIN COOL</v>
          </cell>
          <cell r="P2770" t="str">
            <v>CLASSIC 14 1.25</v>
          </cell>
          <cell r="Q2770" t="str">
            <v>06000791</v>
          </cell>
          <cell r="R2770">
            <v>0</v>
          </cell>
          <cell r="S2770" t="str">
            <v/>
          </cell>
          <cell r="T2770">
            <v>0</v>
          </cell>
          <cell r="U2770">
            <v>0</v>
          </cell>
          <cell r="V2770">
            <v>2500</v>
          </cell>
          <cell r="W2770">
            <v>1930</v>
          </cell>
          <cell r="X2770" t="str">
            <v>A</v>
          </cell>
          <cell r="Y2770">
            <v>0</v>
          </cell>
          <cell r="Z2770">
            <v>0</v>
          </cell>
          <cell r="AA2770">
            <v>20020111</v>
          </cell>
          <cell r="AB2770">
            <v>14552</v>
          </cell>
          <cell r="AC2770">
            <v>107</v>
          </cell>
          <cell r="AD2770" t="str">
            <v/>
          </cell>
          <cell r="AE2770" t="str">
            <v/>
          </cell>
          <cell r="AF2770">
            <v>0</v>
          </cell>
          <cell r="AG2770">
            <v>0</v>
          </cell>
          <cell r="AH2770" t="str">
            <v/>
          </cell>
          <cell r="AI2770" t="str">
            <v/>
          </cell>
          <cell r="AJ2770" t="str">
            <v/>
          </cell>
          <cell r="AK2770">
            <v>2413</v>
          </cell>
          <cell r="AL2770" t="str">
            <v/>
          </cell>
          <cell r="AM2770">
            <v>500</v>
          </cell>
          <cell r="AN2770">
            <v>3000</v>
          </cell>
          <cell r="AO2770">
            <v>2500</v>
          </cell>
          <cell r="AP2770">
            <v>0</v>
          </cell>
          <cell r="AQ2770">
            <v>0</v>
          </cell>
          <cell r="AR2770">
            <v>0</v>
          </cell>
          <cell r="AS2770">
            <v>18</v>
          </cell>
          <cell r="AT2770">
            <v>0</v>
          </cell>
          <cell r="AU2770">
            <v>158</v>
          </cell>
          <cell r="AV2770">
            <v>0</v>
          </cell>
          <cell r="AW2770">
            <v>140</v>
          </cell>
          <cell r="AX2770">
            <v>0</v>
          </cell>
          <cell r="AY2770" t="str">
            <v>Y</v>
          </cell>
          <cell r="AZ2770" t="str">
            <v>Y</v>
          </cell>
          <cell r="BA2770">
            <v>0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 t="str">
            <v/>
          </cell>
          <cell r="BG2770">
            <v>0</v>
          </cell>
          <cell r="BH2770">
            <v>0</v>
          </cell>
          <cell r="BI2770">
            <v>0</v>
          </cell>
          <cell r="BJ2770" t="str">
            <v>Y</v>
          </cell>
          <cell r="BK2770">
            <v>7</v>
          </cell>
          <cell r="BL2770">
            <v>2000</v>
          </cell>
        </row>
        <row r="2771">
          <cell r="B2771" t="str">
            <v>2963</v>
          </cell>
          <cell r="C2771" t="str">
            <v>A</v>
          </cell>
          <cell r="D2771" t="str">
            <v>R</v>
          </cell>
          <cell r="E2771">
            <v>402</v>
          </cell>
          <cell r="F2771">
            <v>2002</v>
          </cell>
          <cell r="G2771">
            <v>0</v>
          </cell>
          <cell r="H2771" t="str">
            <v>48B</v>
          </cell>
          <cell r="I2771" t="str">
            <v>48B</v>
          </cell>
          <cell r="J2771" t="str">
            <v>49J</v>
          </cell>
          <cell r="K2771">
            <v>727</v>
          </cell>
          <cell r="L2771">
            <v>20000718</v>
          </cell>
          <cell r="M2771">
            <v>20030718</v>
          </cell>
          <cell r="N2771">
            <v>20000720</v>
          </cell>
          <cell r="O2771" t="str">
            <v>MOVIN COOL</v>
          </cell>
          <cell r="P2771" t="str">
            <v>CLASSIC 26 2.25</v>
          </cell>
          <cell r="Q2771" t="str">
            <v>08990406</v>
          </cell>
          <cell r="R2771">
            <v>0</v>
          </cell>
          <cell r="S2771" t="str">
            <v/>
          </cell>
          <cell r="T2771">
            <v>0</v>
          </cell>
          <cell r="U2771">
            <v>0</v>
          </cell>
          <cell r="V2771">
            <v>3700</v>
          </cell>
          <cell r="W2771">
            <v>3700</v>
          </cell>
          <cell r="X2771" t="str">
            <v>A</v>
          </cell>
          <cell r="Y2771">
            <v>0</v>
          </cell>
          <cell r="Z2771">
            <v>0</v>
          </cell>
          <cell r="AA2771">
            <v>20011103</v>
          </cell>
          <cell r="AB2771">
            <v>2565</v>
          </cell>
          <cell r="AC2771">
            <v>0</v>
          </cell>
          <cell r="AD2771" t="str">
            <v>48B</v>
          </cell>
          <cell r="AE2771" t="str">
            <v/>
          </cell>
          <cell r="AF2771">
            <v>20011103</v>
          </cell>
          <cell r="AG2771">
            <v>0</v>
          </cell>
          <cell r="AH2771" t="str">
            <v/>
          </cell>
          <cell r="AI2771" t="str">
            <v/>
          </cell>
          <cell r="AJ2771" t="str">
            <v/>
          </cell>
          <cell r="AK2771">
            <v>3225</v>
          </cell>
          <cell r="AL2771" t="str">
            <v/>
          </cell>
          <cell r="AM2771">
            <v>0</v>
          </cell>
          <cell r="AN2771">
            <v>250</v>
          </cell>
          <cell r="AO2771">
            <v>25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9</v>
          </cell>
          <cell r="AV2771">
            <v>0</v>
          </cell>
          <cell r="AW2771">
            <v>9</v>
          </cell>
          <cell r="AX2771">
            <v>0</v>
          </cell>
          <cell r="AY2771" t="str">
            <v>Y</v>
          </cell>
          <cell r="AZ2771" t="str">
            <v>Y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 t="str">
            <v/>
          </cell>
          <cell r="BG2771">
            <v>0</v>
          </cell>
          <cell r="BH2771">
            <v>0</v>
          </cell>
          <cell r="BI2771">
            <v>0</v>
          </cell>
          <cell r="BJ2771" t="str">
            <v>Y</v>
          </cell>
          <cell r="BK2771">
            <v>7</v>
          </cell>
          <cell r="BL2771">
            <v>2000</v>
          </cell>
        </row>
        <row r="2772">
          <cell r="B2772" t="str">
            <v>2964</v>
          </cell>
          <cell r="C2772" t="str">
            <v>A</v>
          </cell>
          <cell r="D2772" t="str">
            <v>R</v>
          </cell>
          <cell r="E2772">
            <v>402</v>
          </cell>
          <cell r="F2772">
            <v>2002</v>
          </cell>
          <cell r="G2772">
            <v>0</v>
          </cell>
          <cell r="H2772" t="str">
            <v>48B</v>
          </cell>
          <cell r="I2772" t="str">
            <v>48B</v>
          </cell>
          <cell r="J2772" t="str">
            <v>49J</v>
          </cell>
          <cell r="K2772">
            <v>727</v>
          </cell>
          <cell r="L2772">
            <v>20000718</v>
          </cell>
          <cell r="M2772">
            <v>20030718</v>
          </cell>
          <cell r="N2772">
            <v>20000720</v>
          </cell>
          <cell r="O2772" t="str">
            <v>MOVIN COOL</v>
          </cell>
          <cell r="P2772" t="str">
            <v>CLASSIC 26 2.25</v>
          </cell>
          <cell r="Q2772" t="str">
            <v>08990069</v>
          </cell>
          <cell r="R2772">
            <v>0</v>
          </cell>
          <cell r="S2772" t="str">
            <v/>
          </cell>
          <cell r="T2772">
            <v>0</v>
          </cell>
          <cell r="U2772">
            <v>0</v>
          </cell>
          <cell r="V2772">
            <v>3700</v>
          </cell>
          <cell r="W2772">
            <v>2580</v>
          </cell>
          <cell r="X2772" t="str">
            <v>A</v>
          </cell>
          <cell r="Y2772">
            <v>0</v>
          </cell>
          <cell r="Z2772">
            <v>0</v>
          </cell>
          <cell r="AA2772">
            <v>20010706</v>
          </cell>
          <cell r="AB2772">
            <v>1889</v>
          </cell>
          <cell r="AC2772">
            <v>0</v>
          </cell>
          <cell r="AD2772" t="str">
            <v>48B</v>
          </cell>
          <cell r="AE2772" t="str">
            <v/>
          </cell>
          <cell r="AF2772">
            <v>20010706</v>
          </cell>
          <cell r="AG2772">
            <v>0</v>
          </cell>
          <cell r="AH2772" t="str">
            <v/>
          </cell>
          <cell r="AI2772" t="str">
            <v/>
          </cell>
          <cell r="AJ2772" t="str">
            <v/>
          </cell>
          <cell r="AK2772">
            <v>3225</v>
          </cell>
          <cell r="AL2772" t="str">
            <v/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 t="str">
            <v>Y</v>
          </cell>
          <cell r="AZ2772" t="str">
            <v>Y</v>
          </cell>
          <cell r="BA2772">
            <v>0</v>
          </cell>
          <cell r="BB2772">
            <v>0</v>
          </cell>
          <cell r="BC2772">
            <v>0</v>
          </cell>
          <cell r="BD2772">
            <v>0</v>
          </cell>
          <cell r="BE2772">
            <v>0</v>
          </cell>
          <cell r="BF2772" t="str">
            <v/>
          </cell>
          <cell r="BG2772">
            <v>0</v>
          </cell>
          <cell r="BH2772">
            <v>0</v>
          </cell>
          <cell r="BI2772">
            <v>0</v>
          </cell>
          <cell r="BJ2772" t="str">
            <v>Y</v>
          </cell>
          <cell r="BK2772">
            <v>7</v>
          </cell>
          <cell r="BL2772">
            <v>2000</v>
          </cell>
        </row>
        <row r="2773">
          <cell r="B2773" t="str">
            <v>2965</v>
          </cell>
          <cell r="C2773" t="str">
            <v>A</v>
          </cell>
          <cell r="D2773" t="str">
            <v>R</v>
          </cell>
          <cell r="E2773">
            <v>402</v>
          </cell>
          <cell r="F2773">
            <v>2002</v>
          </cell>
          <cell r="G2773">
            <v>0</v>
          </cell>
          <cell r="H2773" t="str">
            <v>48B</v>
          </cell>
          <cell r="I2773" t="str">
            <v>48B</v>
          </cell>
          <cell r="J2773" t="str">
            <v>49J</v>
          </cell>
          <cell r="K2773">
            <v>727</v>
          </cell>
          <cell r="L2773">
            <v>20000718</v>
          </cell>
          <cell r="M2773">
            <v>20030718</v>
          </cell>
          <cell r="N2773">
            <v>20000720</v>
          </cell>
          <cell r="O2773" t="str">
            <v>MOVIN COOL</v>
          </cell>
          <cell r="P2773" t="str">
            <v>CLASSIC 26 2.25</v>
          </cell>
          <cell r="Q2773" t="str">
            <v>08990404</v>
          </cell>
          <cell r="R2773">
            <v>0</v>
          </cell>
          <cell r="S2773" t="str">
            <v/>
          </cell>
          <cell r="T2773">
            <v>0</v>
          </cell>
          <cell r="U2773">
            <v>0</v>
          </cell>
          <cell r="V2773">
            <v>3700</v>
          </cell>
          <cell r="W2773">
            <v>3700</v>
          </cell>
          <cell r="X2773" t="str">
            <v>A</v>
          </cell>
          <cell r="Y2773">
            <v>0</v>
          </cell>
          <cell r="Z2773">
            <v>0</v>
          </cell>
          <cell r="AA2773">
            <v>20011103</v>
          </cell>
          <cell r="AB2773">
            <v>2565</v>
          </cell>
          <cell r="AC2773">
            <v>0</v>
          </cell>
          <cell r="AD2773" t="str">
            <v>48B</v>
          </cell>
          <cell r="AE2773" t="str">
            <v/>
          </cell>
          <cell r="AF2773">
            <v>20011103</v>
          </cell>
          <cell r="AG2773">
            <v>0</v>
          </cell>
          <cell r="AH2773" t="str">
            <v/>
          </cell>
          <cell r="AI2773" t="str">
            <v/>
          </cell>
          <cell r="AJ2773" t="str">
            <v/>
          </cell>
          <cell r="AK2773">
            <v>3225</v>
          </cell>
          <cell r="AL2773" t="str">
            <v/>
          </cell>
          <cell r="AM2773">
            <v>0</v>
          </cell>
          <cell r="AN2773">
            <v>250</v>
          </cell>
          <cell r="AO2773">
            <v>25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9</v>
          </cell>
          <cell r="AV2773">
            <v>0</v>
          </cell>
          <cell r="AW2773">
            <v>9</v>
          </cell>
          <cell r="AX2773">
            <v>0</v>
          </cell>
          <cell r="AY2773" t="str">
            <v>Y</v>
          </cell>
          <cell r="AZ2773" t="str">
            <v>Y</v>
          </cell>
          <cell r="BA2773">
            <v>0</v>
          </cell>
          <cell r="BB2773">
            <v>0</v>
          </cell>
          <cell r="BC2773">
            <v>0</v>
          </cell>
          <cell r="BD2773">
            <v>0</v>
          </cell>
          <cell r="BE2773">
            <v>0</v>
          </cell>
          <cell r="BF2773" t="str">
            <v/>
          </cell>
          <cell r="BG2773">
            <v>0</v>
          </cell>
          <cell r="BH2773">
            <v>0</v>
          </cell>
          <cell r="BI2773">
            <v>0</v>
          </cell>
          <cell r="BJ2773" t="str">
            <v>Y</v>
          </cell>
          <cell r="BK2773">
            <v>7</v>
          </cell>
          <cell r="BL2773">
            <v>2000</v>
          </cell>
        </row>
        <row r="2774">
          <cell r="B2774" t="str">
            <v>2966</v>
          </cell>
          <cell r="C2774" t="str">
            <v>A</v>
          </cell>
          <cell r="D2774" t="str">
            <v>R</v>
          </cell>
          <cell r="E2774">
            <v>402</v>
          </cell>
          <cell r="F2774">
            <v>2002</v>
          </cell>
          <cell r="G2774">
            <v>0</v>
          </cell>
          <cell r="H2774" t="str">
            <v>48B</v>
          </cell>
          <cell r="I2774" t="str">
            <v>48B</v>
          </cell>
          <cell r="J2774" t="str">
            <v>49J</v>
          </cell>
          <cell r="K2774">
            <v>727</v>
          </cell>
          <cell r="L2774">
            <v>20000718</v>
          </cell>
          <cell r="M2774">
            <v>20030718</v>
          </cell>
          <cell r="N2774">
            <v>20000720</v>
          </cell>
          <cell r="O2774" t="str">
            <v>MOVIN COOL</v>
          </cell>
          <cell r="P2774" t="str">
            <v>CLASSIC 26 2.25</v>
          </cell>
          <cell r="Q2774" t="str">
            <v>08990411</v>
          </cell>
          <cell r="R2774">
            <v>0</v>
          </cell>
          <cell r="S2774" t="str">
            <v/>
          </cell>
          <cell r="T2774">
            <v>0</v>
          </cell>
          <cell r="U2774">
            <v>0</v>
          </cell>
          <cell r="V2774">
            <v>3700</v>
          </cell>
          <cell r="W2774">
            <v>3700</v>
          </cell>
          <cell r="X2774" t="str">
            <v>A</v>
          </cell>
          <cell r="Y2774">
            <v>0</v>
          </cell>
          <cell r="Z2774">
            <v>0</v>
          </cell>
          <cell r="AA2774">
            <v>20011103</v>
          </cell>
          <cell r="AB2774">
            <v>2565</v>
          </cell>
          <cell r="AC2774">
            <v>0</v>
          </cell>
          <cell r="AD2774" t="str">
            <v>48B</v>
          </cell>
          <cell r="AE2774" t="str">
            <v/>
          </cell>
          <cell r="AF2774">
            <v>20011103</v>
          </cell>
          <cell r="AG2774">
            <v>0</v>
          </cell>
          <cell r="AH2774" t="str">
            <v/>
          </cell>
          <cell r="AI2774" t="str">
            <v/>
          </cell>
          <cell r="AJ2774" t="str">
            <v/>
          </cell>
          <cell r="AK2774">
            <v>3225</v>
          </cell>
          <cell r="AL2774" t="str">
            <v/>
          </cell>
          <cell r="AM2774">
            <v>0</v>
          </cell>
          <cell r="AN2774">
            <v>250</v>
          </cell>
          <cell r="AO2774">
            <v>25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9</v>
          </cell>
          <cell r="AV2774">
            <v>0</v>
          </cell>
          <cell r="AW2774">
            <v>9</v>
          </cell>
          <cell r="AX2774">
            <v>0</v>
          </cell>
          <cell r="AY2774" t="str">
            <v>Y</v>
          </cell>
          <cell r="AZ2774" t="str">
            <v>Y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 t="str">
            <v/>
          </cell>
          <cell r="BG2774">
            <v>0</v>
          </cell>
          <cell r="BH2774">
            <v>0</v>
          </cell>
          <cell r="BI2774">
            <v>0</v>
          </cell>
          <cell r="BJ2774" t="str">
            <v>Y</v>
          </cell>
          <cell r="BK2774">
            <v>7</v>
          </cell>
          <cell r="BL2774">
            <v>2000</v>
          </cell>
        </row>
        <row r="2775">
          <cell r="B2775" t="str">
            <v>2967</v>
          </cell>
          <cell r="C2775" t="str">
            <v>A</v>
          </cell>
          <cell r="D2775" t="str">
            <v>R</v>
          </cell>
          <cell r="E2775">
            <v>402</v>
          </cell>
          <cell r="F2775">
            <v>2002</v>
          </cell>
          <cell r="G2775">
            <v>0</v>
          </cell>
          <cell r="H2775" t="str">
            <v>48B</v>
          </cell>
          <cell r="I2775" t="str">
            <v>48B</v>
          </cell>
          <cell r="J2775" t="str">
            <v>49J</v>
          </cell>
          <cell r="K2775">
            <v>727</v>
          </cell>
          <cell r="L2775">
            <v>20000718</v>
          </cell>
          <cell r="M2775">
            <v>20030718</v>
          </cell>
          <cell r="N2775">
            <v>20000720</v>
          </cell>
          <cell r="O2775" t="str">
            <v>MOVIN COOL</v>
          </cell>
          <cell r="P2775" t="str">
            <v>CLASSIC 26 2.25</v>
          </cell>
          <cell r="Q2775" t="str">
            <v>10990079</v>
          </cell>
          <cell r="R2775">
            <v>0</v>
          </cell>
          <cell r="S2775" t="str">
            <v/>
          </cell>
          <cell r="T2775">
            <v>0</v>
          </cell>
          <cell r="U2775">
            <v>0</v>
          </cell>
          <cell r="V2775">
            <v>3700</v>
          </cell>
          <cell r="W2775">
            <v>3700</v>
          </cell>
          <cell r="X2775" t="str">
            <v>A</v>
          </cell>
          <cell r="Y2775">
            <v>0</v>
          </cell>
          <cell r="Z2775">
            <v>0</v>
          </cell>
          <cell r="AA2775">
            <v>20011103</v>
          </cell>
          <cell r="AB2775">
            <v>2565</v>
          </cell>
          <cell r="AC2775">
            <v>0</v>
          </cell>
          <cell r="AD2775" t="str">
            <v>48B</v>
          </cell>
          <cell r="AE2775" t="str">
            <v/>
          </cell>
          <cell r="AF2775">
            <v>20011103</v>
          </cell>
          <cell r="AG2775">
            <v>0</v>
          </cell>
          <cell r="AH2775" t="str">
            <v/>
          </cell>
          <cell r="AI2775" t="str">
            <v/>
          </cell>
          <cell r="AJ2775" t="str">
            <v/>
          </cell>
          <cell r="AK2775">
            <v>3225</v>
          </cell>
          <cell r="AL2775" t="str">
            <v/>
          </cell>
          <cell r="AM2775">
            <v>0</v>
          </cell>
          <cell r="AN2775">
            <v>250</v>
          </cell>
          <cell r="AO2775">
            <v>25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9</v>
          </cell>
          <cell r="AV2775">
            <v>0</v>
          </cell>
          <cell r="AW2775">
            <v>9</v>
          </cell>
          <cell r="AX2775">
            <v>0</v>
          </cell>
          <cell r="AY2775" t="str">
            <v>Y</v>
          </cell>
          <cell r="AZ2775" t="str">
            <v>Y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 t="str">
            <v/>
          </cell>
          <cell r="BG2775">
            <v>0</v>
          </cell>
          <cell r="BH2775">
            <v>0</v>
          </cell>
          <cell r="BI2775">
            <v>0</v>
          </cell>
          <cell r="BJ2775" t="str">
            <v>Y</v>
          </cell>
          <cell r="BK2775">
            <v>7</v>
          </cell>
          <cell r="BL2775">
            <v>2000</v>
          </cell>
        </row>
        <row r="2776">
          <cell r="B2776" t="str">
            <v>2968</v>
          </cell>
          <cell r="C2776" t="str">
            <v>A</v>
          </cell>
          <cell r="D2776" t="str">
            <v>R</v>
          </cell>
          <cell r="E2776">
            <v>402</v>
          </cell>
          <cell r="F2776">
            <v>2002</v>
          </cell>
          <cell r="G2776">
            <v>0</v>
          </cell>
          <cell r="H2776" t="str">
            <v>48B</v>
          </cell>
          <cell r="I2776" t="str">
            <v>48B</v>
          </cell>
          <cell r="J2776" t="str">
            <v>49J</v>
          </cell>
          <cell r="K2776">
            <v>727</v>
          </cell>
          <cell r="L2776">
            <v>20000718</v>
          </cell>
          <cell r="M2776">
            <v>20030718</v>
          </cell>
          <cell r="N2776">
            <v>20000720</v>
          </cell>
          <cell r="O2776" t="str">
            <v>MOVIN COOL</v>
          </cell>
          <cell r="P2776" t="str">
            <v>CLASSIC 26 2.25</v>
          </cell>
          <cell r="Q2776" t="str">
            <v>10990074260</v>
          </cell>
          <cell r="R2776">
            <v>0</v>
          </cell>
          <cell r="S2776" t="str">
            <v/>
          </cell>
          <cell r="T2776">
            <v>0</v>
          </cell>
          <cell r="U2776">
            <v>0</v>
          </cell>
          <cell r="V2776">
            <v>3700</v>
          </cell>
          <cell r="W2776">
            <v>3700</v>
          </cell>
          <cell r="X2776" t="str">
            <v>A</v>
          </cell>
          <cell r="Y2776">
            <v>0</v>
          </cell>
          <cell r="Z2776">
            <v>0</v>
          </cell>
          <cell r="AA2776">
            <v>20010706</v>
          </cell>
          <cell r="AB2776">
            <v>1889</v>
          </cell>
          <cell r="AC2776">
            <v>0</v>
          </cell>
          <cell r="AD2776" t="str">
            <v>48B</v>
          </cell>
          <cell r="AE2776" t="str">
            <v/>
          </cell>
          <cell r="AF2776">
            <v>20010706</v>
          </cell>
          <cell r="AG2776">
            <v>0</v>
          </cell>
          <cell r="AH2776" t="str">
            <v/>
          </cell>
          <cell r="AI2776" t="str">
            <v/>
          </cell>
          <cell r="AJ2776" t="str">
            <v/>
          </cell>
          <cell r="AK2776">
            <v>3225</v>
          </cell>
          <cell r="AL2776" t="str">
            <v/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 t="str">
            <v>Y</v>
          </cell>
          <cell r="AZ2776" t="str">
            <v>Y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 t="str">
            <v/>
          </cell>
          <cell r="BG2776">
            <v>0</v>
          </cell>
          <cell r="BH2776">
            <v>0</v>
          </cell>
          <cell r="BI2776">
            <v>0</v>
          </cell>
          <cell r="BJ2776" t="str">
            <v>Y</v>
          </cell>
          <cell r="BK2776">
            <v>7</v>
          </cell>
          <cell r="BL2776">
            <v>2000</v>
          </cell>
        </row>
        <row r="2777">
          <cell r="B2777" t="str">
            <v>4002SCM</v>
          </cell>
          <cell r="C2777" t="str">
            <v>A</v>
          </cell>
          <cell r="D2777" t="str">
            <v>R</v>
          </cell>
          <cell r="E2777">
            <v>480</v>
          </cell>
          <cell r="F2777">
            <v>1020</v>
          </cell>
          <cell r="G2777">
            <v>0</v>
          </cell>
          <cell r="H2777" t="str">
            <v>49P</v>
          </cell>
          <cell r="I2777" t="str">
            <v>49P</v>
          </cell>
          <cell r="J2777" t="str">
            <v/>
          </cell>
          <cell r="K2777">
            <v>9999999</v>
          </cell>
          <cell r="L2777">
            <v>20000720</v>
          </cell>
          <cell r="M2777">
            <v>20030720</v>
          </cell>
          <cell r="N2777">
            <v>20000720</v>
          </cell>
          <cell r="O2777" t="str">
            <v>TURBO</v>
          </cell>
          <cell r="P2777" t="str">
            <v>24SFSCM</v>
          </cell>
          <cell r="Q2777" t="str">
            <v>4002SCM</v>
          </cell>
          <cell r="R2777">
            <v>0</v>
          </cell>
          <cell r="S2777" t="str">
            <v/>
          </cell>
          <cell r="T2777">
            <v>0</v>
          </cell>
          <cell r="U2777">
            <v>0</v>
          </cell>
          <cell r="V2777">
            <v>1</v>
          </cell>
          <cell r="W2777">
            <v>1</v>
          </cell>
          <cell r="X2777" t="str">
            <v>A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 t="str">
            <v/>
          </cell>
          <cell r="AE2777" t="str">
            <v/>
          </cell>
          <cell r="AF2777">
            <v>0</v>
          </cell>
          <cell r="AG2777">
            <v>0</v>
          </cell>
          <cell r="AH2777" t="str">
            <v/>
          </cell>
          <cell r="AI2777" t="str">
            <v/>
          </cell>
          <cell r="AJ2777" t="str">
            <v/>
          </cell>
          <cell r="AK2777">
            <v>1</v>
          </cell>
          <cell r="AL2777" t="str">
            <v/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 t="str">
            <v>Y</v>
          </cell>
          <cell r="AZ2777" t="str">
            <v>Y</v>
          </cell>
          <cell r="BA2777">
            <v>0</v>
          </cell>
          <cell r="BB2777">
            <v>0</v>
          </cell>
          <cell r="BC2777">
            <v>0</v>
          </cell>
          <cell r="BD2777">
            <v>0</v>
          </cell>
          <cell r="BE2777">
            <v>0</v>
          </cell>
          <cell r="BF2777" t="str">
            <v/>
          </cell>
          <cell r="BG2777">
            <v>0</v>
          </cell>
          <cell r="BH2777">
            <v>0</v>
          </cell>
          <cell r="BI2777">
            <v>0</v>
          </cell>
          <cell r="BJ2777" t="str">
            <v>Y</v>
          </cell>
          <cell r="BK2777">
            <v>0</v>
          </cell>
          <cell r="BL2777">
            <v>0</v>
          </cell>
        </row>
        <row r="2778">
          <cell r="B2778" t="str">
            <v>4004SCM</v>
          </cell>
          <cell r="C2778" t="str">
            <v>A</v>
          </cell>
          <cell r="D2778" t="str">
            <v>R</v>
          </cell>
          <cell r="E2778">
            <v>480</v>
          </cell>
          <cell r="F2778">
            <v>1090</v>
          </cell>
          <cell r="G2778">
            <v>0</v>
          </cell>
          <cell r="H2778" t="str">
            <v>49P</v>
          </cell>
          <cell r="I2778" t="str">
            <v>49P</v>
          </cell>
          <cell r="J2778" t="str">
            <v>49P</v>
          </cell>
          <cell r="K2778">
            <v>9999999</v>
          </cell>
          <cell r="L2778">
            <v>20000720</v>
          </cell>
          <cell r="M2778">
            <v>20030720</v>
          </cell>
          <cell r="N2778">
            <v>20000720</v>
          </cell>
          <cell r="O2778" t="str">
            <v>VENTAMATIC</v>
          </cell>
          <cell r="P2778" t="str">
            <v>48FFSCM</v>
          </cell>
          <cell r="Q2778" t="str">
            <v>4004SCM</v>
          </cell>
          <cell r="R2778">
            <v>0</v>
          </cell>
          <cell r="S2778" t="str">
            <v/>
          </cell>
          <cell r="T2778">
            <v>0</v>
          </cell>
          <cell r="U2778">
            <v>0</v>
          </cell>
          <cell r="V2778">
            <v>1</v>
          </cell>
          <cell r="W2778">
            <v>1</v>
          </cell>
          <cell r="X2778" t="str">
            <v>J</v>
          </cell>
          <cell r="Y2778">
            <v>0</v>
          </cell>
          <cell r="Z2778">
            <v>0</v>
          </cell>
          <cell r="AA2778">
            <v>20010409</v>
          </cell>
          <cell r="AB2778">
            <v>7795</v>
          </cell>
          <cell r="AC2778">
            <v>3849</v>
          </cell>
          <cell r="AD2778" t="str">
            <v/>
          </cell>
          <cell r="AE2778" t="str">
            <v/>
          </cell>
          <cell r="AF2778">
            <v>0</v>
          </cell>
          <cell r="AG2778">
            <v>0</v>
          </cell>
          <cell r="AH2778" t="str">
            <v/>
          </cell>
          <cell r="AI2778" t="str">
            <v/>
          </cell>
          <cell r="AJ2778" t="str">
            <v/>
          </cell>
          <cell r="AK2778">
            <v>1</v>
          </cell>
          <cell r="AL2778" t="str">
            <v/>
          </cell>
          <cell r="AM2778">
            <v>0</v>
          </cell>
          <cell r="AN2778">
            <v>552.5</v>
          </cell>
          <cell r="AO2778">
            <v>552.5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35</v>
          </cell>
          <cell r="AV2778">
            <v>0</v>
          </cell>
          <cell r="AW2778">
            <v>35</v>
          </cell>
          <cell r="AX2778">
            <v>0</v>
          </cell>
          <cell r="AY2778" t="str">
            <v>Y</v>
          </cell>
          <cell r="AZ2778" t="str">
            <v>Y</v>
          </cell>
          <cell r="BA2778">
            <v>0</v>
          </cell>
          <cell r="BB2778">
            <v>0</v>
          </cell>
          <cell r="BC2778">
            <v>0</v>
          </cell>
          <cell r="BD2778">
            <v>0</v>
          </cell>
          <cell r="BE2778">
            <v>0</v>
          </cell>
          <cell r="BF2778" t="str">
            <v/>
          </cell>
          <cell r="BG2778">
            <v>0</v>
          </cell>
          <cell r="BH2778">
            <v>0</v>
          </cell>
          <cell r="BI2778">
            <v>0</v>
          </cell>
          <cell r="BJ2778" t="str">
            <v>Y</v>
          </cell>
          <cell r="BK2778">
            <v>0</v>
          </cell>
          <cell r="BL2778">
            <v>0</v>
          </cell>
        </row>
        <row r="2779">
          <cell r="B2779" t="str">
            <v>2969</v>
          </cell>
          <cell r="C2779" t="str">
            <v>A</v>
          </cell>
          <cell r="D2779" t="str">
            <v>R</v>
          </cell>
          <cell r="E2779">
            <v>800</v>
          </cell>
          <cell r="F2779">
            <v>4</v>
          </cell>
          <cell r="G2779">
            <v>0</v>
          </cell>
          <cell r="H2779" t="str">
            <v>49K</v>
          </cell>
          <cell r="I2779" t="str">
            <v>49K</v>
          </cell>
          <cell r="J2779" t="str">
            <v>49K</v>
          </cell>
          <cell r="K2779">
            <v>857</v>
          </cell>
          <cell r="L2779">
            <v>20000717</v>
          </cell>
          <cell r="M2779">
            <v>20030717</v>
          </cell>
          <cell r="N2779">
            <v>20000720</v>
          </cell>
          <cell r="O2779" t="str">
            <v>TEREX</v>
          </cell>
          <cell r="P2779" t="str">
            <v>TX3000</v>
          </cell>
          <cell r="Q2779" t="str">
            <v>000665887</v>
          </cell>
          <cell r="R2779">
            <v>0</v>
          </cell>
          <cell r="S2779" t="str">
            <v>H</v>
          </cell>
          <cell r="T2779">
            <v>478</v>
          </cell>
          <cell r="U2779">
            <v>0</v>
          </cell>
          <cell r="V2779">
            <v>5668</v>
          </cell>
          <cell r="W2779">
            <v>5668</v>
          </cell>
          <cell r="X2779" t="str">
            <v>R</v>
          </cell>
          <cell r="Y2779">
            <v>0</v>
          </cell>
          <cell r="Z2779">
            <v>0</v>
          </cell>
          <cell r="AA2779">
            <v>20020213</v>
          </cell>
          <cell r="AB2779">
            <v>23670</v>
          </cell>
          <cell r="AC2779">
            <v>1098</v>
          </cell>
          <cell r="AD2779" t="str">
            <v/>
          </cell>
          <cell r="AE2779" t="str">
            <v/>
          </cell>
          <cell r="AF2779">
            <v>0</v>
          </cell>
          <cell r="AG2779">
            <v>20010618</v>
          </cell>
          <cell r="AH2779" t="str">
            <v>RETROFIT COMPLETED</v>
          </cell>
          <cell r="AI2779" t="str">
            <v/>
          </cell>
          <cell r="AJ2779" t="str">
            <v/>
          </cell>
          <cell r="AK2779">
            <v>7800</v>
          </cell>
          <cell r="AL2779" t="str">
            <v/>
          </cell>
          <cell r="AM2779">
            <v>284</v>
          </cell>
          <cell r="AN2779">
            <v>1875</v>
          </cell>
          <cell r="AO2779">
            <v>1591</v>
          </cell>
          <cell r="AP2779">
            <v>0</v>
          </cell>
          <cell r="AQ2779">
            <v>6.49</v>
          </cell>
          <cell r="AR2779">
            <v>6.49</v>
          </cell>
          <cell r="AS2779">
            <v>12</v>
          </cell>
          <cell r="AT2779">
            <v>0</v>
          </cell>
          <cell r="AU2779">
            <v>91</v>
          </cell>
          <cell r="AV2779">
            <v>0</v>
          </cell>
          <cell r="AW2779">
            <v>79</v>
          </cell>
          <cell r="AX2779">
            <v>0</v>
          </cell>
          <cell r="AY2779" t="str">
            <v>Y</v>
          </cell>
          <cell r="AZ2779" t="str">
            <v>Y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F2779" t="str">
            <v/>
          </cell>
          <cell r="BG2779">
            <v>0</v>
          </cell>
          <cell r="BH2779">
            <v>0</v>
          </cell>
          <cell r="BI2779">
            <v>0</v>
          </cell>
          <cell r="BJ2779" t="str">
            <v>Y</v>
          </cell>
          <cell r="BK2779">
            <v>7</v>
          </cell>
          <cell r="BL2779">
            <v>2000</v>
          </cell>
        </row>
        <row r="2780">
          <cell r="B2780" t="str">
            <v>2970</v>
          </cell>
          <cell r="C2780" t="str">
            <v>A</v>
          </cell>
          <cell r="D2780" t="str">
            <v>R</v>
          </cell>
          <cell r="E2780">
            <v>800</v>
          </cell>
          <cell r="F2780">
            <v>4</v>
          </cell>
          <cell r="G2780">
            <v>0</v>
          </cell>
          <cell r="H2780" t="str">
            <v>48H</v>
          </cell>
          <cell r="I2780" t="str">
            <v>48H</v>
          </cell>
          <cell r="J2780" t="str">
            <v>48H</v>
          </cell>
          <cell r="K2780">
            <v>857</v>
          </cell>
          <cell r="L2780">
            <v>20000717</v>
          </cell>
          <cell r="M2780">
            <v>20030717</v>
          </cell>
          <cell r="N2780">
            <v>20000720</v>
          </cell>
          <cell r="O2780" t="str">
            <v>TEREX</v>
          </cell>
          <cell r="P2780" t="str">
            <v>TX3000</v>
          </cell>
          <cell r="Q2780" t="str">
            <v>000665657</v>
          </cell>
          <cell r="R2780">
            <v>0</v>
          </cell>
          <cell r="S2780" t="str">
            <v>H</v>
          </cell>
          <cell r="T2780">
            <v>266</v>
          </cell>
          <cell r="U2780">
            <v>0</v>
          </cell>
          <cell r="V2780">
            <v>5668</v>
          </cell>
          <cell r="W2780">
            <v>5668</v>
          </cell>
          <cell r="X2780" t="str">
            <v>A</v>
          </cell>
          <cell r="Y2780">
            <v>0</v>
          </cell>
          <cell r="Z2780">
            <v>0</v>
          </cell>
          <cell r="AA2780">
            <v>20010928</v>
          </cell>
          <cell r="AB2780">
            <v>15924</v>
          </cell>
          <cell r="AC2780">
            <v>4840</v>
          </cell>
          <cell r="AD2780" t="str">
            <v/>
          </cell>
          <cell r="AE2780" t="str">
            <v/>
          </cell>
          <cell r="AF2780">
            <v>0</v>
          </cell>
          <cell r="AG2780">
            <v>20010425</v>
          </cell>
          <cell r="AH2780" t="str">
            <v>RETROFIT COMPLETED</v>
          </cell>
          <cell r="AI2780" t="str">
            <v/>
          </cell>
          <cell r="AJ2780" t="str">
            <v/>
          </cell>
          <cell r="AK2780">
            <v>7800</v>
          </cell>
          <cell r="AL2780" t="str">
            <v/>
          </cell>
          <cell r="AM2780">
            <v>0</v>
          </cell>
          <cell r="AN2780">
            <v>1054</v>
          </cell>
          <cell r="AO2780">
            <v>904</v>
          </cell>
          <cell r="AP2780">
            <v>0</v>
          </cell>
          <cell r="AQ2780">
            <v>9.5299999999999994</v>
          </cell>
          <cell r="AR2780">
            <v>9.5299999999999994</v>
          </cell>
          <cell r="AS2780">
            <v>0</v>
          </cell>
          <cell r="AT2780">
            <v>0</v>
          </cell>
          <cell r="AU2780">
            <v>72</v>
          </cell>
          <cell r="AV2780">
            <v>0</v>
          </cell>
          <cell r="AW2780">
            <v>62</v>
          </cell>
          <cell r="AX2780">
            <v>0</v>
          </cell>
          <cell r="AY2780" t="str">
            <v>Y</v>
          </cell>
          <cell r="AZ2780" t="str">
            <v>Y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 t="str">
            <v/>
          </cell>
          <cell r="BG2780">
            <v>0</v>
          </cell>
          <cell r="BH2780">
            <v>0</v>
          </cell>
          <cell r="BI2780">
            <v>0</v>
          </cell>
          <cell r="BJ2780" t="str">
            <v>Y</v>
          </cell>
          <cell r="BK2780">
            <v>7</v>
          </cell>
          <cell r="BL2780">
            <v>2000</v>
          </cell>
        </row>
        <row r="2781">
          <cell r="B2781" t="str">
            <v>2971</v>
          </cell>
          <cell r="C2781" t="str">
            <v>A</v>
          </cell>
          <cell r="D2781" t="str">
            <v>R</v>
          </cell>
          <cell r="E2781">
            <v>800</v>
          </cell>
          <cell r="F2781">
            <v>4</v>
          </cell>
          <cell r="G2781">
            <v>0</v>
          </cell>
          <cell r="H2781" t="str">
            <v>49P</v>
          </cell>
          <cell r="I2781" t="str">
            <v>49P</v>
          </cell>
          <cell r="J2781" t="str">
            <v>49P</v>
          </cell>
          <cell r="K2781">
            <v>857</v>
          </cell>
          <cell r="L2781">
            <v>20000717</v>
          </cell>
          <cell r="M2781">
            <v>20030717</v>
          </cell>
          <cell r="N2781">
            <v>20000720</v>
          </cell>
          <cell r="O2781" t="str">
            <v>TEREX</v>
          </cell>
          <cell r="P2781" t="str">
            <v>TX3000</v>
          </cell>
          <cell r="Q2781" t="str">
            <v>000665656</v>
          </cell>
          <cell r="R2781">
            <v>0</v>
          </cell>
          <cell r="S2781" t="str">
            <v>H</v>
          </cell>
          <cell r="T2781">
            <v>500</v>
          </cell>
          <cell r="U2781">
            <v>0</v>
          </cell>
          <cell r="V2781">
            <v>5668</v>
          </cell>
          <cell r="W2781">
            <v>5668</v>
          </cell>
          <cell r="X2781" t="str">
            <v>O</v>
          </cell>
          <cell r="Y2781">
            <v>0</v>
          </cell>
          <cell r="Z2781">
            <v>0</v>
          </cell>
          <cell r="AA2781">
            <v>20020213</v>
          </cell>
          <cell r="AB2781">
            <v>21497</v>
          </cell>
          <cell r="AC2781">
            <v>4959</v>
          </cell>
          <cell r="AD2781" t="str">
            <v/>
          </cell>
          <cell r="AE2781" t="str">
            <v/>
          </cell>
          <cell r="AF2781">
            <v>20021230</v>
          </cell>
          <cell r="AG2781">
            <v>20010927</v>
          </cell>
          <cell r="AH2781" t="str">
            <v>RETROFIT NEEDED</v>
          </cell>
          <cell r="AI2781" t="str">
            <v/>
          </cell>
          <cell r="AJ2781" t="str">
            <v/>
          </cell>
          <cell r="AK2781">
            <v>7800</v>
          </cell>
          <cell r="AL2781" t="str">
            <v/>
          </cell>
          <cell r="AM2781">
            <v>0</v>
          </cell>
          <cell r="AN2781">
            <v>2911.28</v>
          </cell>
          <cell r="AO2781">
            <v>2761.28</v>
          </cell>
          <cell r="AP2781">
            <v>0</v>
          </cell>
          <cell r="AQ2781">
            <v>11.19</v>
          </cell>
          <cell r="AR2781">
            <v>11.19</v>
          </cell>
          <cell r="AS2781">
            <v>0</v>
          </cell>
          <cell r="AT2781">
            <v>0</v>
          </cell>
          <cell r="AU2781">
            <v>146</v>
          </cell>
          <cell r="AV2781">
            <v>0</v>
          </cell>
          <cell r="AW2781">
            <v>136</v>
          </cell>
          <cell r="AX2781">
            <v>0</v>
          </cell>
          <cell r="AY2781" t="str">
            <v>Y</v>
          </cell>
          <cell r="AZ2781" t="str">
            <v>Y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 t="str">
            <v/>
          </cell>
          <cell r="BG2781">
            <v>0</v>
          </cell>
          <cell r="BH2781">
            <v>0</v>
          </cell>
          <cell r="BI2781">
            <v>0</v>
          </cell>
          <cell r="BJ2781" t="str">
            <v>Y</v>
          </cell>
          <cell r="BK2781">
            <v>7</v>
          </cell>
          <cell r="BL2781">
            <v>2000</v>
          </cell>
        </row>
        <row r="2782">
          <cell r="B2782" t="str">
            <v>2972</v>
          </cell>
          <cell r="C2782" t="str">
            <v>A</v>
          </cell>
          <cell r="D2782" t="str">
            <v>R</v>
          </cell>
          <cell r="E2782">
            <v>800</v>
          </cell>
          <cell r="F2782">
            <v>4</v>
          </cell>
          <cell r="G2782">
            <v>0</v>
          </cell>
          <cell r="H2782" t="str">
            <v>51U</v>
          </cell>
          <cell r="I2782" t="str">
            <v>51U</v>
          </cell>
          <cell r="J2782" t="str">
            <v>48B</v>
          </cell>
          <cell r="K2782">
            <v>857</v>
          </cell>
          <cell r="L2782">
            <v>20000717</v>
          </cell>
          <cell r="M2782">
            <v>20030717</v>
          </cell>
          <cell r="N2782">
            <v>20000720</v>
          </cell>
          <cell r="O2782" t="str">
            <v>TEREX</v>
          </cell>
          <cell r="P2782" t="str">
            <v>TX3000</v>
          </cell>
          <cell r="Q2782" t="str">
            <v>000665687</v>
          </cell>
          <cell r="R2782">
            <v>0</v>
          </cell>
          <cell r="S2782" t="str">
            <v>H</v>
          </cell>
          <cell r="T2782">
            <v>1074</v>
          </cell>
          <cell r="U2782">
            <v>0</v>
          </cell>
          <cell r="V2782">
            <v>5668</v>
          </cell>
          <cell r="W2782">
            <v>5668</v>
          </cell>
          <cell r="X2782" t="str">
            <v>M</v>
          </cell>
          <cell r="Y2782">
            <v>0</v>
          </cell>
          <cell r="Z2782">
            <v>0</v>
          </cell>
          <cell r="AA2782">
            <v>20010430</v>
          </cell>
          <cell r="AB2782">
            <v>1568</v>
          </cell>
          <cell r="AC2782">
            <v>1421</v>
          </cell>
          <cell r="AD2782" t="str">
            <v>51V</v>
          </cell>
          <cell r="AE2782" t="str">
            <v/>
          </cell>
          <cell r="AF2782">
            <v>20010430</v>
          </cell>
          <cell r="AG2782">
            <v>20010131</v>
          </cell>
          <cell r="AH2782" t="str">
            <v>INSPECTION REQUIRED</v>
          </cell>
          <cell r="AI2782" t="str">
            <v/>
          </cell>
          <cell r="AJ2782" t="str">
            <v/>
          </cell>
          <cell r="AK2782">
            <v>7800</v>
          </cell>
          <cell r="AL2782" t="str">
            <v/>
          </cell>
          <cell r="AM2782">
            <v>0</v>
          </cell>
          <cell r="AN2782">
            <v>1268.57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  <cell r="AU2782">
            <v>96</v>
          </cell>
          <cell r="AV2782">
            <v>0</v>
          </cell>
          <cell r="AW2782">
            <v>0</v>
          </cell>
          <cell r="AX2782">
            <v>0</v>
          </cell>
          <cell r="AY2782" t="str">
            <v>Y</v>
          </cell>
          <cell r="AZ2782" t="str">
            <v>Y</v>
          </cell>
          <cell r="BA2782">
            <v>0</v>
          </cell>
          <cell r="BB2782">
            <v>0</v>
          </cell>
          <cell r="BC2782">
            <v>0</v>
          </cell>
          <cell r="BD2782">
            <v>0</v>
          </cell>
          <cell r="BE2782">
            <v>0</v>
          </cell>
          <cell r="BF2782" t="str">
            <v/>
          </cell>
          <cell r="BG2782">
            <v>0</v>
          </cell>
          <cell r="BH2782">
            <v>0</v>
          </cell>
          <cell r="BI2782">
            <v>0</v>
          </cell>
          <cell r="BJ2782" t="str">
            <v>Y</v>
          </cell>
          <cell r="BK2782">
            <v>7</v>
          </cell>
          <cell r="BL2782">
            <v>2000</v>
          </cell>
        </row>
        <row r="2783">
          <cell r="B2783" t="str">
            <v>2973</v>
          </cell>
          <cell r="C2783" t="str">
            <v>A</v>
          </cell>
          <cell r="D2783" t="str">
            <v>R</v>
          </cell>
          <cell r="E2783">
            <v>800</v>
          </cell>
          <cell r="F2783">
            <v>4</v>
          </cell>
          <cell r="G2783">
            <v>0</v>
          </cell>
          <cell r="H2783" t="str">
            <v>48K</v>
          </cell>
          <cell r="I2783" t="str">
            <v>48K</v>
          </cell>
          <cell r="J2783" t="str">
            <v>48K</v>
          </cell>
          <cell r="K2783">
            <v>857</v>
          </cell>
          <cell r="L2783">
            <v>20000717</v>
          </cell>
          <cell r="M2783">
            <v>20030717</v>
          </cell>
          <cell r="N2783">
            <v>20000720</v>
          </cell>
          <cell r="O2783" t="str">
            <v>TEREX</v>
          </cell>
          <cell r="P2783" t="str">
            <v>TX3000</v>
          </cell>
          <cell r="Q2783" t="str">
            <v>000665658</v>
          </cell>
          <cell r="R2783">
            <v>0</v>
          </cell>
          <cell r="S2783" t="str">
            <v>H</v>
          </cell>
          <cell r="T2783">
            <v>363</v>
          </cell>
          <cell r="U2783">
            <v>0</v>
          </cell>
          <cell r="V2783">
            <v>5668</v>
          </cell>
          <cell r="W2783">
            <v>5668</v>
          </cell>
          <cell r="X2783" t="str">
            <v>A</v>
          </cell>
          <cell r="Y2783">
            <v>0</v>
          </cell>
          <cell r="Z2783">
            <v>0</v>
          </cell>
          <cell r="AA2783">
            <v>20011106</v>
          </cell>
          <cell r="AB2783">
            <v>19712</v>
          </cell>
          <cell r="AC2783">
            <v>3478</v>
          </cell>
          <cell r="AD2783" t="str">
            <v/>
          </cell>
          <cell r="AE2783" t="str">
            <v/>
          </cell>
          <cell r="AF2783">
            <v>0</v>
          </cell>
          <cell r="AG2783">
            <v>20011228</v>
          </cell>
          <cell r="AH2783" t="str">
            <v>INSPECTION REQUIRED</v>
          </cell>
          <cell r="AI2783" t="str">
            <v/>
          </cell>
          <cell r="AJ2783" t="str">
            <v/>
          </cell>
          <cell r="AK2783">
            <v>7800</v>
          </cell>
          <cell r="AL2783" t="str">
            <v/>
          </cell>
          <cell r="AM2783">
            <v>0</v>
          </cell>
          <cell r="AN2783">
            <v>1004</v>
          </cell>
          <cell r="AO2783">
            <v>1004</v>
          </cell>
          <cell r="AP2783">
            <v>0</v>
          </cell>
          <cell r="AQ2783">
            <v>9.5299999999999994</v>
          </cell>
          <cell r="AR2783">
            <v>9.5299999999999994</v>
          </cell>
          <cell r="AS2783">
            <v>0</v>
          </cell>
          <cell r="AT2783">
            <v>0</v>
          </cell>
          <cell r="AU2783">
            <v>65</v>
          </cell>
          <cell r="AV2783">
            <v>0</v>
          </cell>
          <cell r="AW2783">
            <v>65</v>
          </cell>
          <cell r="AX2783">
            <v>0</v>
          </cell>
          <cell r="AY2783" t="str">
            <v>Y</v>
          </cell>
          <cell r="AZ2783" t="str">
            <v>Y</v>
          </cell>
          <cell r="BA2783">
            <v>0</v>
          </cell>
          <cell r="BB2783">
            <v>0</v>
          </cell>
          <cell r="BC2783">
            <v>0</v>
          </cell>
          <cell r="BD2783">
            <v>0</v>
          </cell>
          <cell r="BE2783">
            <v>0</v>
          </cell>
          <cell r="BF2783" t="str">
            <v/>
          </cell>
          <cell r="BG2783">
            <v>0</v>
          </cell>
          <cell r="BH2783">
            <v>0</v>
          </cell>
          <cell r="BI2783">
            <v>0</v>
          </cell>
          <cell r="BJ2783" t="str">
            <v>Y</v>
          </cell>
          <cell r="BK2783">
            <v>7</v>
          </cell>
          <cell r="BL2783">
            <v>2000</v>
          </cell>
        </row>
        <row r="2784">
          <cell r="B2784" t="str">
            <v>2974</v>
          </cell>
          <cell r="C2784" t="str">
            <v>A</v>
          </cell>
          <cell r="D2784" t="str">
            <v>R</v>
          </cell>
          <cell r="E2784">
            <v>800</v>
          </cell>
          <cell r="F2784">
            <v>4</v>
          </cell>
          <cell r="G2784">
            <v>0</v>
          </cell>
          <cell r="H2784" t="str">
            <v>48F</v>
          </cell>
          <cell r="I2784" t="str">
            <v>48F</v>
          </cell>
          <cell r="J2784" t="str">
            <v>48F</v>
          </cell>
          <cell r="K2784">
            <v>857</v>
          </cell>
          <cell r="L2784">
            <v>20000717</v>
          </cell>
          <cell r="M2784">
            <v>20030717</v>
          </cell>
          <cell r="N2784">
            <v>20000720</v>
          </cell>
          <cell r="O2784" t="str">
            <v>TEREX</v>
          </cell>
          <cell r="P2784" t="str">
            <v>TX3000</v>
          </cell>
          <cell r="Q2784" t="str">
            <v>000665648</v>
          </cell>
          <cell r="R2784">
            <v>0</v>
          </cell>
          <cell r="S2784" t="str">
            <v>H</v>
          </cell>
          <cell r="T2784">
            <v>836.8</v>
          </cell>
          <cell r="U2784">
            <v>0</v>
          </cell>
          <cell r="V2784">
            <v>5668</v>
          </cell>
          <cell r="W2784">
            <v>5668</v>
          </cell>
          <cell r="X2784" t="str">
            <v>A</v>
          </cell>
          <cell r="Y2784">
            <v>0</v>
          </cell>
          <cell r="Z2784">
            <v>0</v>
          </cell>
          <cell r="AA2784">
            <v>20020125</v>
          </cell>
          <cell r="AB2784">
            <v>20942</v>
          </cell>
          <cell r="AC2784">
            <v>5215</v>
          </cell>
          <cell r="AD2784" t="str">
            <v/>
          </cell>
          <cell r="AE2784" t="str">
            <v/>
          </cell>
          <cell r="AF2784">
            <v>0</v>
          </cell>
          <cell r="AG2784">
            <v>20011126</v>
          </cell>
          <cell r="AH2784" t="str">
            <v>RETROFIT COMPLETED</v>
          </cell>
          <cell r="AI2784" t="str">
            <v/>
          </cell>
          <cell r="AJ2784" t="str">
            <v/>
          </cell>
          <cell r="AK2784">
            <v>7800</v>
          </cell>
          <cell r="AL2784" t="str">
            <v/>
          </cell>
          <cell r="AM2784">
            <v>400</v>
          </cell>
          <cell r="AN2784">
            <v>2154</v>
          </cell>
          <cell r="AO2784">
            <v>1754</v>
          </cell>
          <cell r="AP2784">
            <v>0</v>
          </cell>
          <cell r="AQ2784">
            <v>12.44</v>
          </cell>
          <cell r="AR2784">
            <v>12.44</v>
          </cell>
          <cell r="AS2784">
            <v>28</v>
          </cell>
          <cell r="AT2784">
            <v>0</v>
          </cell>
          <cell r="AU2784">
            <v>148</v>
          </cell>
          <cell r="AV2784">
            <v>0</v>
          </cell>
          <cell r="AW2784">
            <v>120</v>
          </cell>
          <cell r="AX2784">
            <v>0</v>
          </cell>
          <cell r="AY2784" t="str">
            <v>Y</v>
          </cell>
          <cell r="AZ2784" t="str">
            <v>Y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F2784" t="str">
            <v/>
          </cell>
          <cell r="BG2784">
            <v>0</v>
          </cell>
          <cell r="BH2784">
            <v>0</v>
          </cell>
          <cell r="BI2784">
            <v>0</v>
          </cell>
          <cell r="BJ2784" t="str">
            <v>Y</v>
          </cell>
          <cell r="BK2784">
            <v>7</v>
          </cell>
          <cell r="BL2784">
            <v>2000</v>
          </cell>
        </row>
        <row r="2785">
          <cell r="B2785" t="str">
            <v>2975</v>
          </cell>
          <cell r="C2785" t="str">
            <v>A</v>
          </cell>
          <cell r="D2785" t="str">
            <v>R</v>
          </cell>
          <cell r="E2785">
            <v>800</v>
          </cell>
          <cell r="F2785">
            <v>4</v>
          </cell>
          <cell r="G2785">
            <v>0</v>
          </cell>
          <cell r="H2785" t="str">
            <v>48C</v>
          </cell>
          <cell r="I2785" t="str">
            <v>48C</v>
          </cell>
          <cell r="J2785" t="str">
            <v>48C</v>
          </cell>
          <cell r="K2785">
            <v>857</v>
          </cell>
          <cell r="L2785">
            <v>20000717</v>
          </cell>
          <cell r="M2785">
            <v>20030717</v>
          </cell>
          <cell r="N2785">
            <v>20000720</v>
          </cell>
          <cell r="O2785" t="str">
            <v>TEREX</v>
          </cell>
          <cell r="P2785" t="str">
            <v>TX3000</v>
          </cell>
          <cell r="Q2785" t="str">
            <v>000665882</v>
          </cell>
          <cell r="R2785">
            <v>0</v>
          </cell>
          <cell r="S2785" t="str">
            <v>H</v>
          </cell>
          <cell r="T2785">
            <v>490</v>
          </cell>
          <cell r="U2785">
            <v>0</v>
          </cell>
          <cell r="V2785">
            <v>5668</v>
          </cell>
          <cell r="W2785">
            <v>5668</v>
          </cell>
          <cell r="X2785" t="str">
            <v>A</v>
          </cell>
          <cell r="Y2785">
            <v>0</v>
          </cell>
          <cell r="Z2785">
            <v>0</v>
          </cell>
          <cell r="AA2785">
            <v>20011116</v>
          </cell>
          <cell r="AB2785">
            <v>19025</v>
          </cell>
          <cell r="AC2785">
            <v>4807</v>
          </cell>
          <cell r="AD2785" t="str">
            <v/>
          </cell>
          <cell r="AE2785" t="str">
            <v/>
          </cell>
          <cell r="AF2785">
            <v>0</v>
          </cell>
          <cell r="AG2785">
            <v>20011126</v>
          </cell>
          <cell r="AH2785" t="str">
            <v>INSPECTION REQUIRED</v>
          </cell>
          <cell r="AI2785" t="str">
            <v/>
          </cell>
          <cell r="AJ2785" t="str">
            <v/>
          </cell>
          <cell r="AK2785">
            <v>7800</v>
          </cell>
          <cell r="AL2785" t="str">
            <v/>
          </cell>
          <cell r="AM2785">
            <v>0</v>
          </cell>
          <cell r="AN2785">
            <v>1270</v>
          </cell>
          <cell r="AO2785">
            <v>1270</v>
          </cell>
          <cell r="AP2785">
            <v>0</v>
          </cell>
          <cell r="AQ2785">
            <v>9.5299999999999994</v>
          </cell>
          <cell r="AR2785">
            <v>9.5299999999999994</v>
          </cell>
          <cell r="AS2785">
            <v>0</v>
          </cell>
          <cell r="AT2785">
            <v>0</v>
          </cell>
          <cell r="AU2785">
            <v>81</v>
          </cell>
          <cell r="AV2785">
            <v>0</v>
          </cell>
          <cell r="AW2785">
            <v>81</v>
          </cell>
          <cell r="AX2785">
            <v>0</v>
          </cell>
          <cell r="AY2785" t="str">
            <v>Y</v>
          </cell>
          <cell r="AZ2785" t="str">
            <v>Y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 t="str">
            <v/>
          </cell>
          <cell r="BG2785">
            <v>0</v>
          </cell>
          <cell r="BH2785">
            <v>0</v>
          </cell>
          <cell r="BI2785">
            <v>0</v>
          </cell>
          <cell r="BJ2785" t="str">
            <v>Y</v>
          </cell>
          <cell r="BK2785">
            <v>7</v>
          </cell>
          <cell r="BL2785">
            <v>2000</v>
          </cell>
        </row>
        <row r="2786">
          <cell r="B2786" t="str">
            <v>2976</v>
          </cell>
          <cell r="C2786" t="str">
            <v>A</v>
          </cell>
          <cell r="D2786" t="str">
            <v>R</v>
          </cell>
          <cell r="E2786">
            <v>800</v>
          </cell>
          <cell r="F2786">
            <v>4</v>
          </cell>
          <cell r="G2786">
            <v>0</v>
          </cell>
          <cell r="H2786" t="str">
            <v>51W</v>
          </cell>
          <cell r="I2786" t="str">
            <v>51W</v>
          </cell>
          <cell r="J2786" t="str">
            <v>51W</v>
          </cell>
          <cell r="K2786">
            <v>857</v>
          </cell>
          <cell r="L2786">
            <v>20000717</v>
          </cell>
          <cell r="M2786">
            <v>20030717</v>
          </cell>
          <cell r="N2786">
            <v>20000720</v>
          </cell>
          <cell r="O2786" t="str">
            <v>TEREX</v>
          </cell>
          <cell r="P2786" t="str">
            <v>TX3000</v>
          </cell>
          <cell r="Q2786" t="str">
            <v>000665305</v>
          </cell>
          <cell r="R2786">
            <v>0</v>
          </cell>
          <cell r="S2786" t="str">
            <v>H</v>
          </cell>
          <cell r="T2786">
            <v>245.9</v>
          </cell>
          <cell r="U2786">
            <v>0</v>
          </cell>
          <cell r="V2786">
            <v>5668</v>
          </cell>
          <cell r="W2786">
            <v>5668</v>
          </cell>
          <cell r="X2786" t="str">
            <v>O</v>
          </cell>
          <cell r="Y2786">
            <v>0</v>
          </cell>
          <cell r="Z2786">
            <v>0</v>
          </cell>
          <cell r="AA2786">
            <v>20020201</v>
          </cell>
          <cell r="AB2786">
            <v>17342</v>
          </cell>
          <cell r="AC2786">
            <v>3420</v>
          </cell>
          <cell r="AD2786" t="str">
            <v/>
          </cell>
          <cell r="AE2786" t="str">
            <v/>
          </cell>
          <cell r="AF2786">
            <v>20030101</v>
          </cell>
          <cell r="AG2786">
            <v>0</v>
          </cell>
          <cell r="AH2786" t="str">
            <v>DUBLIN</v>
          </cell>
          <cell r="AI2786" t="str">
            <v/>
          </cell>
          <cell r="AJ2786" t="str">
            <v/>
          </cell>
          <cell r="AK2786">
            <v>7800</v>
          </cell>
          <cell r="AL2786" t="str">
            <v/>
          </cell>
          <cell r="AM2786">
            <v>0</v>
          </cell>
          <cell r="AN2786">
            <v>2750</v>
          </cell>
          <cell r="AO2786">
            <v>1600</v>
          </cell>
          <cell r="AP2786">
            <v>0</v>
          </cell>
          <cell r="AQ2786">
            <v>0</v>
          </cell>
          <cell r="AR2786">
            <v>0</v>
          </cell>
          <cell r="AS2786">
            <v>244</v>
          </cell>
          <cell r="AT2786">
            <v>0</v>
          </cell>
          <cell r="AU2786">
            <v>856</v>
          </cell>
          <cell r="AV2786">
            <v>0</v>
          </cell>
          <cell r="AW2786">
            <v>531</v>
          </cell>
          <cell r="AX2786">
            <v>0</v>
          </cell>
          <cell r="AY2786" t="str">
            <v>Y</v>
          </cell>
          <cell r="AZ2786" t="str">
            <v>Y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 t="str">
            <v/>
          </cell>
          <cell r="BG2786">
            <v>0</v>
          </cell>
          <cell r="BH2786">
            <v>0</v>
          </cell>
          <cell r="BI2786">
            <v>0</v>
          </cell>
          <cell r="BJ2786" t="str">
            <v>Y</v>
          </cell>
          <cell r="BK2786">
            <v>7</v>
          </cell>
          <cell r="BL2786">
            <v>2000</v>
          </cell>
        </row>
        <row r="2787">
          <cell r="B2787" t="str">
            <v>2977</v>
          </cell>
          <cell r="C2787" t="str">
            <v>A</v>
          </cell>
          <cell r="D2787" t="str">
            <v>R</v>
          </cell>
          <cell r="E2787">
            <v>800</v>
          </cell>
          <cell r="F2787">
            <v>4</v>
          </cell>
          <cell r="G2787">
            <v>0</v>
          </cell>
          <cell r="H2787" t="str">
            <v>49P</v>
          </cell>
          <cell r="I2787" t="str">
            <v>49P</v>
          </cell>
          <cell r="J2787" t="str">
            <v>49P</v>
          </cell>
          <cell r="K2787">
            <v>857</v>
          </cell>
          <cell r="L2787">
            <v>20000717</v>
          </cell>
          <cell r="M2787">
            <v>20030717</v>
          </cell>
          <cell r="N2787">
            <v>20000720</v>
          </cell>
          <cell r="O2787" t="str">
            <v>TEREX</v>
          </cell>
          <cell r="P2787" t="str">
            <v>TX3000</v>
          </cell>
          <cell r="Q2787" t="str">
            <v>000565172</v>
          </cell>
          <cell r="R2787">
            <v>0</v>
          </cell>
          <cell r="S2787" t="str">
            <v>H</v>
          </cell>
          <cell r="T2787">
            <v>447</v>
          </cell>
          <cell r="U2787">
            <v>0</v>
          </cell>
          <cell r="V2787">
            <v>5668</v>
          </cell>
          <cell r="W2787">
            <v>5668</v>
          </cell>
          <cell r="X2787" t="str">
            <v>O</v>
          </cell>
          <cell r="Y2787">
            <v>0</v>
          </cell>
          <cell r="Z2787">
            <v>0</v>
          </cell>
          <cell r="AA2787">
            <v>20020211</v>
          </cell>
          <cell r="AB2787">
            <v>24331</v>
          </cell>
          <cell r="AC2787">
            <v>4959</v>
          </cell>
          <cell r="AD2787" t="str">
            <v/>
          </cell>
          <cell r="AE2787" t="str">
            <v/>
          </cell>
          <cell r="AF2787">
            <v>20020311</v>
          </cell>
          <cell r="AG2787">
            <v>20010927</v>
          </cell>
          <cell r="AH2787" t="str">
            <v>INSPECTION REQUIRED</v>
          </cell>
          <cell r="AI2787" t="str">
            <v/>
          </cell>
          <cell r="AJ2787" t="str">
            <v/>
          </cell>
          <cell r="AK2787">
            <v>7800</v>
          </cell>
          <cell r="AL2787" t="str">
            <v/>
          </cell>
          <cell r="AM2787">
            <v>0</v>
          </cell>
          <cell r="AN2787">
            <v>2002.59</v>
          </cell>
          <cell r="AO2787">
            <v>1602.59</v>
          </cell>
          <cell r="AP2787">
            <v>0</v>
          </cell>
          <cell r="AQ2787">
            <v>11.19</v>
          </cell>
          <cell r="AR2787">
            <v>11.19</v>
          </cell>
          <cell r="AS2787">
            <v>0</v>
          </cell>
          <cell r="AT2787">
            <v>0</v>
          </cell>
          <cell r="AU2787">
            <v>158</v>
          </cell>
          <cell r="AV2787">
            <v>0</v>
          </cell>
          <cell r="AW2787">
            <v>102</v>
          </cell>
          <cell r="AX2787">
            <v>0</v>
          </cell>
          <cell r="AY2787" t="str">
            <v>Y</v>
          </cell>
          <cell r="AZ2787" t="str">
            <v>Y</v>
          </cell>
          <cell r="BA2787">
            <v>0</v>
          </cell>
          <cell r="BB2787">
            <v>0</v>
          </cell>
          <cell r="BC2787">
            <v>0</v>
          </cell>
          <cell r="BD2787">
            <v>0</v>
          </cell>
          <cell r="BE2787">
            <v>0</v>
          </cell>
          <cell r="BF2787" t="str">
            <v/>
          </cell>
          <cell r="BG2787">
            <v>0</v>
          </cell>
          <cell r="BH2787">
            <v>0</v>
          </cell>
          <cell r="BI2787">
            <v>0</v>
          </cell>
          <cell r="BJ2787" t="str">
            <v>Y</v>
          </cell>
          <cell r="BK2787">
            <v>7</v>
          </cell>
          <cell r="BL2787">
            <v>2000</v>
          </cell>
        </row>
        <row r="2788">
          <cell r="B2788" t="str">
            <v>2978</v>
          </cell>
          <cell r="C2788" t="str">
            <v>A</v>
          </cell>
          <cell r="D2788" t="str">
            <v>R</v>
          </cell>
          <cell r="E2788">
            <v>800</v>
          </cell>
          <cell r="F2788">
            <v>4</v>
          </cell>
          <cell r="G2788">
            <v>0</v>
          </cell>
          <cell r="H2788" t="str">
            <v>48E</v>
          </cell>
          <cell r="I2788" t="str">
            <v>48E</v>
          </cell>
          <cell r="J2788" t="str">
            <v>48E</v>
          </cell>
          <cell r="K2788">
            <v>857</v>
          </cell>
          <cell r="L2788">
            <v>20000717</v>
          </cell>
          <cell r="M2788">
            <v>20030717</v>
          </cell>
          <cell r="N2788">
            <v>20000720</v>
          </cell>
          <cell r="O2788" t="str">
            <v>TEREX</v>
          </cell>
          <cell r="P2788" t="str">
            <v>TX3000</v>
          </cell>
          <cell r="Q2788" t="str">
            <v>000565173</v>
          </cell>
          <cell r="R2788">
            <v>0</v>
          </cell>
          <cell r="S2788" t="str">
            <v>H</v>
          </cell>
          <cell r="T2788">
            <v>257</v>
          </cell>
          <cell r="U2788">
            <v>0</v>
          </cell>
          <cell r="V2788">
            <v>5668</v>
          </cell>
          <cell r="W2788">
            <v>5668</v>
          </cell>
          <cell r="X2788" t="str">
            <v>D</v>
          </cell>
          <cell r="Y2788">
            <v>0</v>
          </cell>
          <cell r="Z2788">
            <v>0</v>
          </cell>
          <cell r="AA2788">
            <v>20011114</v>
          </cell>
          <cell r="AB2788">
            <v>20491</v>
          </cell>
          <cell r="AC2788">
            <v>1976</v>
          </cell>
          <cell r="AD2788" t="str">
            <v/>
          </cell>
          <cell r="AE2788" t="str">
            <v/>
          </cell>
          <cell r="AF2788">
            <v>0</v>
          </cell>
          <cell r="AG2788">
            <v>20011114</v>
          </cell>
          <cell r="AH2788" t="str">
            <v>RETROFIT COMPLETED</v>
          </cell>
          <cell r="AI2788" t="str">
            <v/>
          </cell>
          <cell r="AJ2788" t="str">
            <v/>
          </cell>
          <cell r="AK2788">
            <v>7800</v>
          </cell>
          <cell r="AL2788" t="str">
            <v/>
          </cell>
          <cell r="AM2788">
            <v>0</v>
          </cell>
          <cell r="AN2788">
            <v>1318</v>
          </cell>
          <cell r="AO2788">
            <v>918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119</v>
          </cell>
          <cell r="AV2788">
            <v>5</v>
          </cell>
          <cell r="AW2788">
            <v>72</v>
          </cell>
          <cell r="AX2788">
            <v>5</v>
          </cell>
          <cell r="AY2788" t="str">
            <v>Y</v>
          </cell>
          <cell r="AZ2788" t="str">
            <v>Y</v>
          </cell>
          <cell r="BA2788">
            <v>0</v>
          </cell>
          <cell r="BB2788">
            <v>0</v>
          </cell>
          <cell r="BC2788">
            <v>0</v>
          </cell>
          <cell r="BD2788">
            <v>0</v>
          </cell>
          <cell r="BE2788">
            <v>0</v>
          </cell>
          <cell r="BF2788" t="str">
            <v/>
          </cell>
          <cell r="BG2788">
            <v>0</v>
          </cell>
          <cell r="BH2788">
            <v>0</v>
          </cell>
          <cell r="BI2788">
            <v>0</v>
          </cell>
          <cell r="BJ2788" t="str">
            <v>Y</v>
          </cell>
          <cell r="BK2788">
            <v>7</v>
          </cell>
          <cell r="BL2788">
            <v>2000</v>
          </cell>
        </row>
        <row r="2789">
          <cell r="B2789" t="str">
            <v>2979</v>
          </cell>
          <cell r="C2789" t="str">
            <v>A</v>
          </cell>
          <cell r="D2789" t="str">
            <v>R</v>
          </cell>
          <cell r="E2789">
            <v>800</v>
          </cell>
          <cell r="F2789">
            <v>4</v>
          </cell>
          <cell r="G2789">
            <v>0</v>
          </cell>
          <cell r="H2789" t="str">
            <v>49P</v>
          </cell>
          <cell r="I2789" t="str">
            <v>49P</v>
          </cell>
          <cell r="J2789" t="str">
            <v>49P</v>
          </cell>
          <cell r="K2789">
            <v>857</v>
          </cell>
          <cell r="L2789">
            <v>20000717</v>
          </cell>
          <cell r="M2789">
            <v>20030717</v>
          </cell>
          <cell r="N2789">
            <v>20000720</v>
          </cell>
          <cell r="O2789" t="str">
            <v>TEREX</v>
          </cell>
          <cell r="P2789" t="str">
            <v>TX3000</v>
          </cell>
          <cell r="Q2789" t="str">
            <v>000665680</v>
          </cell>
          <cell r="R2789">
            <v>0</v>
          </cell>
          <cell r="S2789" t="str">
            <v>H</v>
          </cell>
          <cell r="T2789">
            <v>730</v>
          </cell>
          <cell r="U2789">
            <v>0</v>
          </cell>
          <cell r="V2789">
            <v>5668</v>
          </cell>
          <cell r="W2789">
            <v>5668</v>
          </cell>
          <cell r="X2789" t="str">
            <v>O</v>
          </cell>
          <cell r="Y2789">
            <v>0</v>
          </cell>
          <cell r="Z2789">
            <v>0</v>
          </cell>
          <cell r="AA2789">
            <v>20020211</v>
          </cell>
          <cell r="AB2789">
            <v>24331</v>
          </cell>
          <cell r="AC2789">
            <v>4959</v>
          </cell>
          <cell r="AD2789" t="str">
            <v/>
          </cell>
          <cell r="AE2789" t="str">
            <v/>
          </cell>
          <cell r="AF2789">
            <v>20020311</v>
          </cell>
          <cell r="AG2789">
            <v>20010927</v>
          </cell>
          <cell r="AH2789" t="str">
            <v>INSPECTION REQUIRED</v>
          </cell>
          <cell r="AI2789" t="str">
            <v/>
          </cell>
          <cell r="AJ2789" t="str">
            <v/>
          </cell>
          <cell r="AK2789">
            <v>7800</v>
          </cell>
          <cell r="AL2789" t="str">
            <v/>
          </cell>
          <cell r="AM2789">
            <v>0</v>
          </cell>
          <cell r="AN2789">
            <v>1841.34</v>
          </cell>
          <cell r="AO2789">
            <v>1441.34</v>
          </cell>
          <cell r="AP2789">
            <v>0</v>
          </cell>
          <cell r="AQ2789">
            <v>11.19</v>
          </cell>
          <cell r="AR2789">
            <v>11.19</v>
          </cell>
          <cell r="AS2789">
            <v>0</v>
          </cell>
          <cell r="AT2789">
            <v>0</v>
          </cell>
          <cell r="AU2789">
            <v>135</v>
          </cell>
          <cell r="AV2789">
            <v>7</v>
          </cell>
          <cell r="AW2789">
            <v>79</v>
          </cell>
          <cell r="AX2789">
            <v>7</v>
          </cell>
          <cell r="AY2789" t="str">
            <v>Y</v>
          </cell>
          <cell r="AZ2789" t="str">
            <v>Y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  <cell r="BE2789">
            <v>0</v>
          </cell>
          <cell r="BF2789" t="str">
            <v/>
          </cell>
          <cell r="BG2789">
            <v>0</v>
          </cell>
          <cell r="BH2789">
            <v>0</v>
          </cell>
          <cell r="BI2789">
            <v>0</v>
          </cell>
          <cell r="BJ2789" t="str">
            <v>Y</v>
          </cell>
          <cell r="BK2789">
            <v>7</v>
          </cell>
          <cell r="BL2789">
            <v>2000</v>
          </cell>
        </row>
        <row r="2790">
          <cell r="B2790" t="str">
            <v>2980</v>
          </cell>
          <cell r="C2790" t="str">
            <v>A</v>
          </cell>
          <cell r="D2790" t="str">
            <v>R</v>
          </cell>
          <cell r="E2790">
            <v>800</v>
          </cell>
          <cell r="F2790">
            <v>4</v>
          </cell>
          <cell r="G2790">
            <v>0</v>
          </cell>
          <cell r="H2790" t="str">
            <v>49K</v>
          </cell>
          <cell r="I2790" t="str">
            <v>49K</v>
          </cell>
          <cell r="J2790" t="str">
            <v>49K</v>
          </cell>
          <cell r="K2790">
            <v>857</v>
          </cell>
          <cell r="L2790">
            <v>20000717</v>
          </cell>
          <cell r="M2790">
            <v>20030717</v>
          </cell>
          <cell r="N2790">
            <v>20000720</v>
          </cell>
          <cell r="O2790" t="str">
            <v>TEREX</v>
          </cell>
          <cell r="P2790" t="str">
            <v>TX3000</v>
          </cell>
          <cell r="Q2790" t="str">
            <v>000665333</v>
          </cell>
          <cell r="R2790">
            <v>0</v>
          </cell>
          <cell r="S2790" t="str">
            <v>H</v>
          </cell>
          <cell r="T2790">
            <v>851</v>
          </cell>
          <cell r="U2790">
            <v>0</v>
          </cell>
          <cell r="V2790">
            <v>5668</v>
          </cell>
          <cell r="W2790">
            <v>5668</v>
          </cell>
          <cell r="X2790" t="str">
            <v>A</v>
          </cell>
          <cell r="Y2790">
            <v>0</v>
          </cell>
          <cell r="Z2790">
            <v>0</v>
          </cell>
          <cell r="AA2790">
            <v>20011203</v>
          </cell>
          <cell r="AB2790">
            <v>21213</v>
          </cell>
          <cell r="AC2790">
            <v>3378</v>
          </cell>
          <cell r="AD2790" t="str">
            <v/>
          </cell>
          <cell r="AE2790" t="str">
            <v/>
          </cell>
          <cell r="AF2790">
            <v>0</v>
          </cell>
          <cell r="AG2790">
            <v>20010425</v>
          </cell>
          <cell r="AH2790" t="str">
            <v>RETROFTI COMPLETED</v>
          </cell>
          <cell r="AI2790" t="str">
            <v/>
          </cell>
          <cell r="AJ2790" t="str">
            <v/>
          </cell>
          <cell r="AK2790">
            <v>7800</v>
          </cell>
          <cell r="AL2790" t="str">
            <v/>
          </cell>
          <cell r="AM2790">
            <v>0</v>
          </cell>
          <cell r="AN2790">
            <v>2374</v>
          </cell>
          <cell r="AO2790">
            <v>1974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166</v>
          </cell>
          <cell r="AV2790">
            <v>0</v>
          </cell>
          <cell r="AW2790">
            <v>119</v>
          </cell>
          <cell r="AX2790">
            <v>0</v>
          </cell>
          <cell r="AY2790" t="str">
            <v>Y</v>
          </cell>
          <cell r="AZ2790" t="str">
            <v>Y</v>
          </cell>
          <cell r="BA2790">
            <v>0</v>
          </cell>
          <cell r="BB2790">
            <v>0</v>
          </cell>
          <cell r="BC2790">
            <v>0</v>
          </cell>
          <cell r="BD2790">
            <v>0</v>
          </cell>
          <cell r="BE2790">
            <v>0</v>
          </cell>
          <cell r="BF2790" t="str">
            <v/>
          </cell>
          <cell r="BG2790">
            <v>0</v>
          </cell>
          <cell r="BH2790">
            <v>0</v>
          </cell>
          <cell r="BI2790">
            <v>0</v>
          </cell>
          <cell r="BJ2790" t="str">
            <v>Y</v>
          </cell>
          <cell r="BK2790">
            <v>7</v>
          </cell>
          <cell r="BL2790">
            <v>2000</v>
          </cell>
        </row>
        <row r="2791">
          <cell r="B2791" t="str">
            <v>2981</v>
          </cell>
          <cell r="C2791" t="str">
            <v>A</v>
          </cell>
          <cell r="D2791" t="str">
            <v>R</v>
          </cell>
          <cell r="E2791">
            <v>800</v>
          </cell>
          <cell r="F2791">
            <v>4</v>
          </cell>
          <cell r="G2791">
            <v>0</v>
          </cell>
          <cell r="H2791" t="str">
            <v>48E</v>
          </cell>
          <cell r="I2791" t="str">
            <v>48E</v>
          </cell>
          <cell r="J2791" t="str">
            <v>48E</v>
          </cell>
          <cell r="K2791">
            <v>857</v>
          </cell>
          <cell r="L2791">
            <v>20000714</v>
          </cell>
          <cell r="M2791">
            <v>20030714</v>
          </cell>
          <cell r="N2791">
            <v>20000720</v>
          </cell>
          <cell r="O2791" t="str">
            <v>TEREX</v>
          </cell>
          <cell r="P2791" t="str">
            <v>TX3000</v>
          </cell>
          <cell r="Q2791" t="str">
            <v>000665874</v>
          </cell>
          <cell r="R2791">
            <v>0</v>
          </cell>
          <cell r="S2791" t="str">
            <v>H</v>
          </cell>
          <cell r="T2791">
            <v>586</v>
          </cell>
          <cell r="U2791">
            <v>0</v>
          </cell>
          <cell r="V2791">
            <v>5668</v>
          </cell>
          <cell r="W2791">
            <v>5668</v>
          </cell>
          <cell r="X2791" t="str">
            <v>U</v>
          </cell>
          <cell r="Y2791">
            <v>0</v>
          </cell>
          <cell r="Z2791">
            <v>0</v>
          </cell>
          <cell r="AA2791">
            <v>20020124</v>
          </cell>
          <cell r="AB2791">
            <v>23399</v>
          </cell>
          <cell r="AC2791">
            <v>1976</v>
          </cell>
          <cell r="AD2791" t="str">
            <v/>
          </cell>
          <cell r="AE2791" t="str">
            <v/>
          </cell>
          <cell r="AF2791">
            <v>20020221</v>
          </cell>
          <cell r="AG2791">
            <v>20011003</v>
          </cell>
          <cell r="AH2791" t="str">
            <v>RETROFIT COMPLETED</v>
          </cell>
          <cell r="AI2791" t="str">
            <v/>
          </cell>
          <cell r="AJ2791" t="str">
            <v/>
          </cell>
          <cell r="AK2791">
            <v>7800</v>
          </cell>
          <cell r="AL2791" t="str">
            <v/>
          </cell>
          <cell r="AM2791">
            <v>0</v>
          </cell>
          <cell r="AN2791">
            <v>2022.9</v>
          </cell>
          <cell r="AO2791">
            <v>822.9</v>
          </cell>
          <cell r="AP2791">
            <v>0</v>
          </cell>
          <cell r="AQ2791">
            <v>9.69</v>
          </cell>
          <cell r="AR2791">
            <v>9.69</v>
          </cell>
          <cell r="AS2791">
            <v>0</v>
          </cell>
          <cell r="AT2791">
            <v>0</v>
          </cell>
          <cell r="AU2791">
            <v>496</v>
          </cell>
          <cell r="AV2791">
            <v>0</v>
          </cell>
          <cell r="AW2791">
            <v>105</v>
          </cell>
          <cell r="AX2791">
            <v>0</v>
          </cell>
          <cell r="AY2791" t="str">
            <v>Y</v>
          </cell>
          <cell r="AZ2791" t="str">
            <v>Y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 t="str">
            <v/>
          </cell>
          <cell r="BG2791">
            <v>0</v>
          </cell>
          <cell r="BH2791">
            <v>0</v>
          </cell>
          <cell r="BI2791">
            <v>0</v>
          </cell>
          <cell r="BJ2791" t="str">
            <v>Y</v>
          </cell>
          <cell r="BK2791">
            <v>7</v>
          </cell>
          <cell r="BL2791">
            <v>2000</v>
          </cell>
        </row>
        <row r="2792">
          <cell r="B2792" t="str">
            <v>4005SCM</v>
          </cell>
          <cell r="C2792" t="str">
            <v>A</v>
          </cell>
          <cell r="D2792" t="str">
            <v>R</v>
          </cell>
          <cell r="E2792">
            <v>480</v>
          </cell>
          <cell r="F2792">
            <v>1030</v>
          </cell>
          <cell r="G2792">
            <v>0</v>
          </cell>
          <cell r="H2792" t="str">
            <v>49P</v>
          </cell>
          <cell r="I2792" t="str">
            <v>49P</v>
          </cell>
          <cell r="J2792" t="str">
            <v>49P</v>
          </cell>
          <cell r="K2792">
            <v>9999999</v>
          </cell>
          <cell r="L2792">
            <v>20000720</v>
          </cell>
          <cell r="M2792">
            <v>20030720</v>
          </cell>
          <cell r="N2792">
            <v>20000720</v>
          </cell>
          <cell r="O2792" t="str">
            <v>VENTAMATIC</v>
          </cell>
          <cell r="P2792" t="str">
            <v>30FFSCM</v>
          </cell>
          <cell r="Q2792" t="str">
            <v>4005SCM</v>
          </cell>
          <cell r="R2792">
            <v>0</v>
          </cell>
          <cell r="S2792" t="str">
            <v/>
          </cell>
          <cell r="T2792">
            <v>0</v>
          </cell>
          <cell r="U2792">
            <v>0</v>
          </cell>
          <cell r="V2792">
            <v>1</v>
          </cell>
          <cell r="W2792">
            <v>1</v>
          </cell>
          <cell r="X2792" t="str">
            <v>J</v>
          </cell>
          <cell r="Y2792">
            <v>0</v>
          </cell>
          <cell r="Z2792">
            <v>0</v>
          </cell>
          <cell r="AA2792">
            <v>20011129</v>
          </cell>
          <cell r="AB2792">
            <v>12137</v>
          </cell>
          <cell r="AC2792">
            <v>4423</v>
          </cell>
          <cell r="AD2792" t="str">
            <v/>
          </cell>
          <cell r="AE2792" t="str">
            <v/>
          </cell>
          <cell r="AF2792">
            <v>0</v>
          </cell>
          <cell r="AG2792">
            <v>0</v>
          </cell>
          <cell r="AH2792" t="str">
            <v/>
          </cell>
          <cell r="AI2792" t="str">
            <v/>
          </cell>
          <cell r="AJ2792" t="str">
            <v/>
          </cell>
          <cell r="AK2792">
            <v>1</v>
          </cell>
          <cell r="AL2792" t="str">
            <v/>
          </cell>
          <cell r="AM2792">
            <v>0</v>
          </cell>
          <cell r="AN2792">
            <v>1457.5</v>
          </cell>
          <cell r="AO2792">
            <v>1382.5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>
            <v>204</v>
          </cell>
          <cell r="AV2792">
            <v>0</v>
          </cell>
          <cell r="AW2792">
            <v>204</v>
          </cell>
          <cell r="AX2792">
            <v>0</v>
          </cell>
          <cell r="AY2792" t="str">
            <v>Y</v>
          </cell>
          <cell r="AZ2792" t="str">
            <v>Y</v>
          </cell>
          <cell r="BA2792">
            <v>0</v>
          </cell>
          <cell r="BB2792">
            <v>0</v>
          </cell>
          <cell r="BC2792">
            <v>0</v>
          </cell>
          <cell r="BD2792">
            <v>0</v>
          </cell>
          <cell r="BE2792">
            <v>0</v>
          </cell>
          <cell r="BF2792" t="str">
            <v/>
          </cell>
          <cell r="BG2792">
            <v>0</v>
          </cell>
          <cell r="BH2792">
            <v>0</v>
          </cell>
          <cell r="BI2792">
            <v>0</v>
          </cell>
          <cell r="BJ2792" t="str">
            <v>Y</v>
          </cell>
          <cell r="BK2792">
            <v>0</v>
          </cell>
          <cell r="BL2792">
            <v>0</v>
          </cell>
        </row>
        <row r="2793">
          <cell r="B2793" t="str">
            <v>2982</v>
          </cell>
          <cell r="C2793" t="str">
            <v>A</v>
          </cell>
          <cell r="D2793" t="str">
            <v>R</v>
          </cell>
          <cell r="E2793">
            <v>800</v>
          </cell>
          <cell r="F2793">
            <v>4</v>
          </cell>
          <cell r="G2793">
            <v>0</v>
          </cell>
          <cell r="H2793" t="str">
            <v>48K</v>
          </cell>
          <cell r="I2793" t="str">
            <v>48K</v>
          </cell>
          <cell r="J2793" t="str">
            <v>48K</v>
          </cell>
          <cell r="K2793">
            <v>857</v>
          </cell>
          <cell r="L2793">
            <v>20000714</v>
          </cell>
          <cell r="M2793">
            <v>20030714</v>
          </cell>
          <cell r="N2793">
            <v>20000720</v>
          </cell>
          <cell r="O2793" t="str">
            <v>TEREX</v>
          </cell>
          <cell r="P2793" t="str">
            <v>TX3000</v>
          </cell>
          <cell r="Q2793" t="str">
            <v>000665179</v>
          </cell>
          <cell r="R2793">
            <v>0</v>
          </cell>
          <cell r="S2793" t="str">
            <v>H</v>
          </cell>
          <cell r="T2793">
            <v>463.7</v>
          </cell>
          <cell r="U2793">
            <v>0</v>
          </cell>
          <cell r="V2793">
            <v>5668</v>
          </cell>
          <cell r="W2793">
            <v>5668</v>
          </cell>
          <cell r="X2793" t="str">
            <v>A</v>
          </cell>
          <cell r="Y2793">
            <v>0</v>
          </cell>
          <cell r="Z2793">
            <v>0</v>
          </cell>
          <cell r="AA2793">
            <v>20011115</v>
          </cell>
          <cell r="AB2793">
            <v>19643</v>
          </cell>
          <cell r="AC2793">
            <v>4807</v>
          </cell>
          <cell r="AD2793" t="str">
            <v/>
          </cell>
          <cell r="AE2793" t="str">
            <v/>
          </cell>
          <cell r="AF2793">
            <v>0</v>
          </cell>
          <cell r="AG2793">
            <v>20011016</v>
          </cell>
          <cell r="AH2793" t="str">
            <v>INSPECTION REQUIRED</v>
          </cell>
          <cell r="AI2793" t="str">
            <v/>
          </cell>
          <cell r="AJ2793" t="str">
            <v/>
          </cell>
          <cell r="AK2793">
            <v>7800</v>
          </cell>
          <cell r="AL2793" t="str">
            <v/>
          </cell>
          <cell r="AM2793">
            <v>0</v>
          </cell>
          <cell r="AN2793">
            <v>1361.67</v>
          </cell>
          <cell r="AO2793">
            <v>161.66999999999999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467</v>
          </cell>
          <cell r="AV2793">
            <v>0</v>
          </cell>
          <cell r="AW2793">
            <v>76</v>
          </cell>
          <cell r="AX2793">
            <v>0</v>
          </cell>
          <cell r="AY2793" t="str">
            <v>Y</v>
          </cell>
          <cell r="AZ2793" t="str">
            <v>Y</v>
          </cell>
          <cell r="BA2793">
            <v>0</v>
          </cell>
          <cell r="BB2793">
            <v>0</v>
          </cell>
          <cell r="BC2793">
            <v>0</v>
          </cell>
          <cell r="BD2793">
            <v>0</v>
          </cell>
          <cell r="BE2793">
            <v>0</v>
          </cell>
          <cell r="BF2793" t="str">
            <v/>
          </cell>
          <cell r="BG2793">
            <v>0</v>
          </cell>
          <cell r="BH2793">
            <v>0</v>
          </cell>
          <cell r="BI2793">
            <v>0</v>
          </cell>
          <cell r="BJ2793" t="str">
            <v>Y</v>
          </cell>
          <cell r="BK2793">
            <v>7</v>
          </cell>
          <cell r="BL2793">
            <v>2000</v>
          </cell>
        </row>
        <row r="2794">
          <cell r="B2794" t="str">
            <v>4006SCM</v>
          </cell>
          <cell r="C2794" t="str">
            <v>A</v>
          </cell>
          <cell r="D2794" t="str">
            <v>R</v>
          </cell>
          <cell r="E2794">
            <v>480</v>
          </cell>
          <cell r="F2794">
            <v>1070</v>
          </cell>
          <cell r="G2794">
            <v>0</v>
          </cell>
          <cell r="H2794" t="str">
            <v>49P</v>
          </cell>
          <cell r="I2794" t="str">
            <v>49P</v>
          </cell>
          <cell r="J2794" t="str">
            <v>49P</v>
          </cell>
          <cell r="K2794">
            <v>9999999</v>
          </cell>
          <cell r="L2794">
            <v>20000720</v>
          </cell>
          <cell r="M2794">
            <v>20030720</v>
          </cell>
          <cell r="N2794">
            <v>20000720</v>
          </cell>
          <cell r="O2794" t="str">
            <v>VENTAMATIC</v>
          </cell>
          <cell r="P2794" t="str">
            <v>30FFSCM</v>
          </cell>
          <cell r="Q2794" t="str">
            <v>4006SCM</v>
          </cell>
          <cell r="R2794">
            <v>0</v>
          </cell>
          <cell r="S2794" t="str">
            <v/>
          </cell>
          <cell r="T2794">
            <v>0</v>
          </cell>
          <cell r="U2794">
            <v>0</v>
          </cell>
          <cell r="V2794">
            <v>1</v>
          </cell>
          <cell r="W2794">
            <v>1</v>
          </cell>
          <cell r="X2794" t="str">
            <v>A</v>
          </cell>
          <cell r="Y2794">
            <v>0</v>
          </cell>
          <cell r="Z2794">
            <v>0</v>
          </cell>
          <cell r="AA2794">
            <v>20011129</v>
          </cell>
          <cell r="AB2794">
            <v>12137</v>
          </cell>
          <cell r="AC2794">
            <v>4423</v>
          </cell>
          <cell r="AD2794" t="str">
            <v/>
          </cell>
          <cell r="AE2794" t="str">
            <v/>
          </cell>
          <cell r="AF2794">
            <v>0</v>
          </cell>
          <cell r="AG2794">
            <v>0</v>
          </cell>
          <cell r="AH2794" t="str">
            <v/>
          </cell>
          <cell r="AI2794" t="str">
            <v/>
          </cell>
          <cell r="AJ2794" t="str">
            <v/>
          </cell>
          <cell r="AK2794">
            <v>1</v>
          </cell>
          <cell r="AL2794" t="str">
            <v/>
          </cell>
          <cell r="AM2794">
            <v>0</v>
          </cell>
          <cell r="AN2794">
            <v>905</v>
          </cell>
          <cell r="AO2794">
            <v>83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169</v>
          </cell>
          <cell r="AV2794">
            <v>0</v>
          </cell>
          <cell r="AW2794">
            <v>169</v>
          </cell>
          <cell r="AX2794">
            <v>0</v>
          </cell>
          <cell r="AY2794" t="str">
            <v>Y</v>
          </cell>
          <cell r="AZ2794" t="str">
            <v>Y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F2794" t="str">
            <v/>
          </cell>
          <cell r="BG2794">
            <v>0</v>
          </cell>
          <cell r="BH2794">
            <v>0</v>
          </cell>
          <cell r="BI2794">
            <v>0</v>
          </cell>
          <cell r="BJ2794" t="str">
            <v>Y</v>
          </cell>
          <cell r="BK2794">
            <v>0</v>
          </cell>
          <cell r="BL2794">
            <v>0</v>
          </cell>
        </row>
        <row r="2795">
          <cell r="B2795" t="str">
            <v>2983</v>
          </cell>
          <cell r="C2795" t="str">
            <v>A</v>
          </cell>
          <cell r="D2795" t="str">
            <v>R</v>
          </cell>
          <cell r="E2795">
            <v>800</v>
          </cell>
          <cell r="F2795">
            <v>4</v>
          </cell>
          <cell r="G2795">
            <v>0</v>
          </cell>
          <cell r="H2795" t="str">
            <v>48L</v>
          </cell>
          <cell r="I2795" t="str">
            <v>48L</v>
          </cell>
          <cell r="J2795" t="str">
            <v>48L</v>
          </cell>
          <cell r="K2795">
            <v>857</v>
          </cell>
          <cell r="L2795">
            <v>20000714</v>
          </cell>
          <cell r="M2795">
            <v>20030714</v>
          </cell>
          <cell r="N2795">
            <v>20000720</v>
          </cell>
          <cell r="O2795" t="str">
            <v>TEREX</v>
          </cell>
          <cell r="P2795" t="str">
            <v>TX3000</v>
          </cell>
          <cell r="Q2795" t="str">
            <v>000665916</v>
          </cell>
          <cell r="R2795">
            <v>0</v>
          </cell>
          <cell r="S2795" t="str">
            <v>H</v>
          </cell>
          <cell r="T2795">
            <v>411</v>
          </cell>
          <cell r="U2795">
            <v>0</v>
          </cell>
          <cell r="V2795">
            <v>5668</v>
          </cell>
          <cell r="W2795">
            <v>5668</v>
          </cell>
          <cell r="X2795" t="str">
            <v>A</v>
          </cell>
          <cell r="Y2795">
            <v>0</v>
          </cell>
          <cell r="Z2795">
            <v>0</v>
          </cell>
          <cell r="AA2795">
            <v>20011221</v>
          </cell>
          <cell r="AB2795">
            <v>19182</v>
          </cell>
          <cell r="AC2795">
            <v>5073</v>
          </cell>
          <cell r="AD2795" t="str">
            <v/>
          </cell>
          <cell r="AE2795" t="str">
            <v/>
          </cell>
          <cell r="AF2795">
            <v>0</v>
          </cell>
          <cell r="AG2795">
            <v>20011023</v>
          </cell>
          <cell r="AH2795" t="str">
            <v>NEEDS PANEL REPLACED</v>
          </cell>
          <cell r="AI2795" t="str">
            <v/>
          </cell>
          <cell r="AJ2795" t="str">
            <v/>
          </cell>
          <cell r="AK2795">
            <v>7800</v>
          </cell>
          <cell r="AL2795" t="str">
            <v/>
          </cell>
          <cell r="AM2795">
            <v>0</v>
          </cell>
          <cell r="AN2795">
            <v>2353.5</v>
          </cell>
          <cell r="AO2795">
            <v>853.5</v>
          </cell>
          <cell r="AP2795">
            <v>0</v>
          </cell>
          <cell r="AQ2795">
            <v>9.66</v>
          </cell>
          <cell r="AR2795">
            <v>9.66</v>
          </cell>
          <cell r="AS2795">
            <v>0</v>
          </cell>
          <cell r="AT2795">
            <v>0</v>
          </cell>
          <cell r="AU2795">
            <v>546</v>
          </cell>
          <cell r="AV2795">
            <v>0</v>
          </cell>
          <cell r="AW2795">
            <v>137</v>
          </cell>
          <cell r="AX2795">
            <v>0</v>
          </cell>
          <cell r="AY2795" t="str">
            <v>Y</v>
          </cell>
          <cell r="AZ2795" t="str">
            <v>Y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 t="str">
            <v/>
          </cell>
          <cell r="BG2795">
            <v>0</v>
          </cell>
          <cell r="BH2795">
            <v>0</v>
          </cell>
          <cell r="BI2795">
            <v>0</v>
          </cell>
          <cell r="BJ2795" t="str">
            <v>Y</v>
          </cell>
          <cell r="BK2795">
            <v>7</v>
          </cell>
          <cell r="BL2795">
            <v>2000</v>
          </cell>
        </row>
        <row r="2796">
          <cell r="B2796" t="str">
            <v>4007SCM</v>
          </cell>
          <cell r="C2796" t="str">
            <v>A</v>
          </cell>
          <cell r="D2796" t="str">
            <v>R</v>
          </cell>
          <cell r="E2796">
            <v>480</v>
          </cell>
          <cell r="F2796">
            <v>1030</v>
          </cell>
          <cell r="G2796">
            <v>0</v>
          </cell>
          <cell r="H2796" t="str">
            <v>49P</v>
          </cell>
          <cell r="I2796" t="str">
            <v>49P</v>
          </cell>
          <cell r="J2796" t="str">
            <v>49P</v>
          </cell>
          <cell r="K2796">
            <v>9999999</v>
          </cell>
          <cell r="L2796">
            <v>20000720</v>
          </cell>
          <cell r="M2796">
            <v>20030720</v>
          </cell>
          <cell r="N2796">
            <v>20000720</v>
          </cell>
          <cell r="O2796" t="str">
            <v>VENTAMATIC</v>
          </cell>
          <cell r="P2796" t="str">
            <v>30FFSCM</v>
          </cell>
          <cell r="Q2796" t="str">
            <v>4007SCM</v>
          </cell>
          <cell r="R2796">
            <v>0</v>
          </cell>
          <cell r="S2796" t="str">
            <v/>
          </cell>
          <cell r="T2796">
            <v>0</v>
          </cell>
          <cell r="U2796">
            <v>0</v>
          </cell>
          <cell r="V2796">
            <v>1</v>
          </cell>
          <cell r="W2796">
            <v>1</v>
          </cell>
          <cell r="X2796" t="str">
            <v>J</v>
          </cell>
          <cell r="Y2796">
            <v>0</v>
          </cell>
          <cell r="Z2796">
            <v>0</v>
          </cell>
          <cell r="AA2796">
            <v>20010813</v>
          </cell>
          <cell r="AB2796">
            <v>14601</v>
          </cell>
          <cell r="AC2796">
            <v>1251</v>
          </cell>
          <cell r="AD2796" t="str">
            <v/>
          </cell>
          <cell r="AE2796" t="str">
            <v/>
          </cell>
          <cell r="AF2796">
            <v>0</v>
          </cell>
          <cell r="AG2796">
            <v>0</v>
          </cell>
          <cell r="AH2796" t="str">
            <v/>
          </cell>
          <cell r="AI2796" t="str">
            <v/>
          </cell>
          <cell r="AJ2796" t="str">
            <v/>
          </cell>
          <cell r="AK2796">
            <v>1</v>
          </cell>
          <cell r="AL2796" t="str">
            <v/>
          </cell>
          <cell r="AM2796">
            <v>0</v>
          </cell>
          <cell r="AN2796">
            <v>300</v>
          </cell>
          <cell r="AO2796">
            <v>225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7</v>
          </cell>
          <cell r="AV2796">
            <v>0</v>
          </cell>
          <cell r="AW2796">
            <v>7</v>
          </cell>
          <cell r="AX2796">
            <v>0</v>
          </cell>
          <cell r="AY2796" t="str">
            <v>Y</v>
          </cell>
          <cell r="AZ2796" t="str">
            <v>Y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 t="str">
            <v/>
          </cell>
          <cell r="BG2796">
            <v>0</v>
          </cell>
          <cell r="BH2796">
            <v>0</v>
          </cell>
          <cell r="BI2796">
            <v>0</v>
          </cell>
          <cell r="BJ2796" t="str">
            <v>Y</v>
          </cell>
          <cell r="BK2796">
            <v>0</v>
          </cell>
          <cell r="BL2796">
            <v>0</v>
          </cell>
        </row>
        <row r="2797">
          <cell r="B2797" t="str">
            <v>2984</v>
          </cell>
          <cell r="C2797" t="str">
            <v>A</v>
          </cell>
          <cell r="D2797" t="str">
            <v>R</v>
          </cell>
          <cell r="E2797">
            <v>800</v>
          </cell>
          <cell r="F2797">
            <v>4</v>
          </cell>
          <cell r="G2797">
            <v>0</v>
          </cell>
          <cell r="H2797" t="str">
            <v>48K</v>
          </cell>
          <cell r="I2797" t="str">
            <v>48K</v>
          </cell>
          <cell r="J2797" t="str">
            <v>48K</v>
          </cell>
          <cell r="K2797">
            <v>857</v>
          </cell>
          <cell r="L2797">
            <v>20000714</v>
          </cell>
          <cell r="M2797">
            <v>20030714</v>
          </cell>
          <cell r="N2797">
            <v>20000720</v>
          </cell>
          <cell r="O2797" t="str">
            <v>TEREX</v>
          </cell>
          <cell r="P2797" t="str">
            <v>TX3000</v>
          </cell>
          <cell r="Q2797" t="str">
            <v>000665308</v>
          </cell>
          <cell r="R2797">
            <v>0</v>
          </cell>
          <cell r="S2797" t="str">
            <v>H</v>
          </cell>
          <cell r="T2797">
            <v>574</v>
          </cell>
          <cell r="U2797">
            <v>0</v>
          </cell>
          <cell r="V2797">
            <v>5668</v>
          </cell>
          <cell r="W2797">
            <v>5668</v>
          </cell>
          <cell r="X2797" t="str">
            <v>A</v>
          </cell>
          <cell r="Y2797">
            <v>0</v>
          </cell>
          <cell r="Z2797">
            <v>0</v>
          </cell>
          <cell r="AA2797">
            <v>20011130</v>
          </cell>
          <cell r="AB2797">
            <v>20731</v>
          </cell>
          <cell r="AC2797">
            <v>4807</v>
          </cell>
          <cell r="AD2797" t="str">
            <v/>
          </cell>
          <cell r="AE2797" t="str">
            <v/>
          </cell>
          <cell r="AF2797">
            <v>0</v>
          </cell>
          <cell r="AG2797">
            <v>20020124</v>
          </cell>
          <cell r="AH2797" t="str">
            <v/>
          </cell>
          <cell r="AI2797" t="str">
            <v/>
          </cell>
          <cell r="AJ2797" t="str">
            <v/>
          </cell>
          <cell r="AK2797">
            <v>7800</v>
          </cell>
          <cell r="AL2797" t="str">
            <v/>
          </cell>
          <cell r="AM2797">
            <v>0</v>
          </cell>
          <cell r="AN2797">
            <v>2278.3000000000002</v>
          </cell>
          <cell r="AO2797">
            <v>778.3</v>
          </cell>
          <cell r="AP2797">
            <v>12.36</v>
          </cell>
          <cell r="AQ2797">
            <v>129.91</v>
          </cell>
          <cell r="AR2797">
            <v>117.55</v>
          </cell>
          <cell r="AS2797">
            <v>0</v>
          </cell>
          <cell r="AT2797">
            <v>0</v>
          </cell>
          <cell r="AU2797">
            <v>501</v>
          </cell>
          <cell r="AV2797">
            <v>0</v>
          </cell>
          <cell r="AW2797">
            <v>92</v>
          </cell>
          <cell r="AX2797">
            <v>0</v>
          </cell>
          <cell r="AY2797" t="str">
            <v>Y</v>
          </cell>
          <cell r="AZ2797" t="str">
            <v>Y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F2797" t="str">
            <v/>
          </cell>
          <cell r="BG2797">
            <v>0</v>
          </cell>
          <cell r="BH2797">
            <v>0</v>
          </cell>
          <cell r="BI2797">
            <v>0</v>
          </cell>
          <cell r="BJ2797" t="str">
            <v>Y</v>
          </cell>
          <cell r="BK2797">
            <v>7</v>
          </cell>
          <cell r="BL2797">
            <v>2000</v>
          </cell>
        </row>
        <row r="2798">
          <cell r="B2798" t="str">
            <v>2985</v>
          </cell>
          <cell r="C2798" t="str">
            <v>A</v>
          </cell>
          <cell r="D2798" t="str">
            <v>R</v>
          </cell>
          <cell r="E2798">
            <v>800</v>
          </cell>
          <cell r="F2798">
            <v>4</v>
          </cell>
          <cell r="G2798">
            <v>0</v>
          </cell>
          <cell r="H2798" t="str">
            <v>48H</v>
          </cell>
          <cell r="I2798" t="str">
            <v>48H</v>
          </cell>
          <cell r="J2798" t="str">
            <v>48H</v>
          </cell>
          <cell r="K2798">
            <v>857</v>
          </cell>
          <cell r="L2798">
            <v>20000714</v>
          </cell>
          <cell r="M2798">
            <v>20030714</v>
          </cell>
          <cell r="N2798">
            <v>20000720</v>
          </cell>
          <cell r="O2798" t="str">
            <v>TEREX</v>
          </cell>
          <cell r="P2798" t="str">
            <v>TX3000</v>
          </cell>
          <cell r="Q2798" t="str">
            <v>000665875</v>
          </cell>
          <cell r="R2798">
            <v>0</v>
          </cell>
          <cell r="S2798" t="str">
            <v>H</v>
          </cell>
          <cell r="T2798">
            <v>55.7</v>
          </cell>
          <cell r="U2798">
            <v>0</v>
          </cell>
          <cell r="V2798">
            <v>5668</v>
          </cell>
          <cell r="W2798">
            <v>5668</v>
          </cell>
          <cell r="X2798" t="str">
            <v>N</v>
          </cell>
          <cell r="Y2798">
            <v>0</v>
          </cell>
          <cell r="Z2798">
            <v>0</v>
          </cell>
          <cell r="AA2798">
            <v>20010125</v>
          </cell>
          <cell r="AB2798">
            <v>6303</v>
          </cell>
          <cell r="AC2798">
            <v>3489</v>
          </cell>
          <cell r="AD2798" t="str">
            <v/>
          </cell>
          <cell r="AE2798" t="str">
            <v/>
          </cell>
          <cell r="AF2798">
            <v>0</v>
          </cell>
          <cell r="AG2798">
            <v>0</v>
          </cell>
          <cell r="AH2798" t="str">
            <v>RETROFIT COMPLETED</v>
          </cell>
          <cell r="AI2798" t="str">
            <v/>
          </cell>
          <cell r="AJ2798" t="str">
            <v/>
          </cell>
          <cell r="AK2798">
            <v>7800</v>
          </cell>
          <cell r="AL2798" t="str">
            <v/>
          </cell>
          <cell r="AM2798">
            <v>0</v>
          </cell>
          <cell r="AN2798">
            <v>200</v>
          </cell>
          <cell r="AO2798">
            <v>200</v>
          </cell>
          <cell r="AP2798">
            <v>434.25</v>
          </cell>
          <cell r="AQ2798">
            <v>434.25</v>
          </cell>
          <cell r="AR2798">
            <v>0</v>
          </cell>
          <cell r="AS2798">
            <v>0</v>
          </cell>
          <cell r="AT2798">
            <v>0</v>
          </cell>
          <cell r="AU2798">
            <v>13</v>
          </cell>
          <cell r="AV2798">
            <v>0</v>
          </cell>
          <cell r="AW2798">
            <v>11</v>
          </cell>
          <cell r="AX2798">
            <v>0</v>
          </cell>
          <cell r="AY2798" t="str">
            <v>Y</v>
          </cell>
          <cell r="AZ2798" t="str">
            <v>Y</v>
          </cell>
          <cell r="BA2798">
            <v>0</v>
          </cell>
          <cell r="BB2798">
            <v>0</v>
          </cell>
          <cell r="BC2798">
            <v>0</v>
          </cell>
          <cell r="BD2798">
            <v>0</v>
          </cell>
          <cell r="BE2798">
            <v>0</v>
          </cell>
          <cell r="BF2798" t="str">
            <v/>
          </cell>
          <cell r="BG2798">
            <v>0</v>
          </cell>
          <cell r="BH2798">
            <v>0</v>
          </cell>
          <cell r="BI2798">
            <v>0</v>
          </cell>
          <cell r="BJ2798" t="str">
            <v>Y</v>
          </cell>
          <cell r="BK2798">
            <v>7</v>
          </cell>
          <cell r="BL2798">
            <v>2000</v>
          </cell>
        </row>
        <row r="2799">
          <cell r="B2799" t="str">
            <v>4008SCM</v>
          </cell>
          <cell r="C2799" t="str">
            <v>A</v>
          </cell>
          <cell r="D2799" t="str">
            <v>R</v>
          </cell>
          <cell r="E2799">
            <v>480</v>
          </cell>
          <cell r="F2799">
            <v>1030</v>
          </cell>
          <cell r="G2799">
            <v>0</v>
          </cell>
          <cell r="H2799" t="str">
            <v>49P</v>
          </cell>
          <cell r="I2799" t="str">
            <v>49P</v>
          </cell>
          <cell r="J2799" t="str">
            <v>49P</v>
          </cell>
          <cell r="K2799">
            <v>9999999</v>
          </cell>
          <cell r="L2799">
            <v>20000720</v>
          </cell>
          <cell r="M2799">
            <v>20030720</v>
          </cell>
          <cell r="N2799">
            <v>20000720</v>
          </cell>
          <cell r="O2799" t="str">
            <v>VENTAMATIC</v>
          </cell>
          <cell r="P2799" t="str">
            <v>30FFSCM</v>
          </cell>
          <cell r="Q2799" t="str">
            <v>4008SCM</v>
          </cell>
          <cell r="R2799">
            <v>0</v>
          </cell>
          <cell r="S2799" t="str">
            <v/>
          </cell>
          <cell r="T2799">
            <v>0</v>
          </cell>
          <cell r="U2799">
            <v>0</v>
          </cell>
          <cell r="V2799">
            <v>1</v>
          </cell>
          <cell r="W2799">
            <v>1</v>
          </cell>
          <cell r="X2799" t="str">
            <v>R</v>
          </cell>
          <cell r="Y2799">
            <v>0</v>
          </cell>
          <cell r="Z2799">
            <v>0</v>
          </cell>
          <cell r="AA2799">
            <v>20010813</v>
          </cell>
          <cell r="AB2799">
            <v>14601</v>
          </cell>
          <cell r="AC2799">
            <v>1251</v>
          </cell>
          <cell r="AD2799" t="str">
            <v/>
          </cell>
          <cell r="AE2799" t="str">
            <v/>
          </cell>
          <cell r="AF2799">
            <v>0</v>
          </cell>
          <cell r="AG2799">
            <v>0</v>
          </cell>
          <cell r="AH2799" t="str">
            <v/>
          </cell>
          <cell r="AI2799" t="str">
            <v/>
          </cell>
          <cell r="AJ2799" t="str">
            <v/>
          </cell>
          <cell r="AK2799">
            <v>1</v>
          </cell>
          <cell r="AL2799" t="str">
            <v/>
          </cell>
          <cell r="AM2799">
            <v>0</v>
          </cell>
          <cell r="AN2799">
            <v>777.5</v>
          </cell>
          <cell r="AO2799">
            <v>777.5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42</v>
          </cell>
          <cell r="AV2799">
            <v>0</v>
          </cell>
          <cell r="AW2799">
            <v>42</v>
          </cell>
          <cell r="AX2799">
            <v>0</v>
          </cell>
          <cell r="AY2799" t="str">
            <v>Y</v>
          </cell>
          <cell r="AZ2799" t="str">
            <v>Y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 t="str">
            <v/>
          </cell>
          <cell r="BG2799">
            <v>0</v>
          </cell>
          <cell r="BH2799">
            <v>0</v>
          </cell>
          <cell r="BI2799">
            <v>0</v>
          </cell>
          <cell r="BJ2799" t="str">
            <v>Y</v>
          </cell>
          <cell r="BK2799">
            <v>0</v>
          </cell>
          <cell r="BL2799">
            <v>0</v>
          </cell>
        </row>
        <row r="2800">
          <cell r="B2800" t="str">
            <v>2986</v>
          </cell>
          <cell r="C2800" t="str">
            <v>A</v>
          </cell>
          <cell r="D2800" t="str">
            <v>R</v>
          </cell>
          <cell r="E2800">
            <v>800</v>
          </cell>
          <cell r="F2800">
            <v>4</v>
          </cell>
          <cell r="G2800">
            <v>0</v>
          </cell>
          <cell r="H2800" t="str">
            <v>48E</v>
          </cell>
          <cell r="I2800" t="str">
            <v>48E</v>
          </cell>
          <cell r="J2800" t="str">
            <v>48E</v>
          </cell>
          <cell r="K2800">
            <v>857</v>
          </cell>
          <cell r="L2800">
            <v>20000714</v>
          </cell>
          <cell r="M2800">
            <v>20030714</v>
          </cell>
          <cell r="N2800">
            <v>20000720</v>
          </cell>
          <cell r="O2800" t="str">
            <v>TEREX</v>
          </cell>
          <cell r="P2800" t="str">
            <v>TX3000</v>
          </cell>
          <cell r="Q2800" t="str">
            <v>000665073</v>
          </cell>
          <cell r="R2800">
            <v>0</v>
          </cell>
          <cell r="S2800" t="str">
            <v>H</v>
          </cell>
          <cell r="T2800">
            <v>1227.5</v>
          </cell>
          <cell r="U2800">
            <v>0</v>
          </cell>
          <cell r="V2800">
            <v>5668</v>
          </cell>
          <cell r="W2800">
            <v>5668</v>
          </cell>
          <cell r="X2800" t="str">
            <v>A</v>
          </cell>
          <cell r="Y2800">
            <v>0</v>
          </cell>
          <cell r="Z2800">
            <v>0</v>
          </cell>
          <cell r="AA2800">
            <v>20011204</v>
          </cell>
          <cell r="AB2800">
            <v>19014</v>
          </cell>
          <cell r="AC2800">
            <v>3616</v>
          </cell>
          <cell r="AD2800" t="str">
            <v/>
          </cell>
          <cell r="AE2800" t="str">
            <v/>
          </cell>
          <cell r="AF2800">
            <v>0</v>
          </cell>
          <cell r="AG2800">
            <v>20011011</v>
          </cell>
          <cell r="AH2800" t="str">
            <v>RETROFIT COMPLETED</v>
          </cell>
          <cell r="AI2800" t="str">
            <v/>
          </cell>
          <cell r="AJ2800" t="str">
            <v/>
          </cell>
          <cell r="AK2800">
            <v>7800</v>
          </cell>
          <cell r="AL2800" t="str">
            <v/>
          </cell>
          <cell r="AM2800">
            <v>0</v>
          </cell>
          <cell r="AN2800">
            <v>2185</v>
          </cell>
          <cell r="AO2800">
            <v>1785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165</v>
          </cell>
          <cell r="AV2800">
            <v>0</v>
          </cell>
          <cell r="AW2800">
            <v>132</v>
          </cell>
          <cell r="AX2800">
            <v>0</v>
          </cell>
          <cell r="AY2800" t="str">
            <v>Y</v>
          </cell>
          <cell r="AZ2800" t="str">
            <v>Y</v>
          </cell>
          <cell r="BA2800">
            <v>0</v>
          </cell>
          <cell r="BB2800">
            <v>0</v>
          </cell>
          <cell r="BC2800">
            <v>0</v>
          </cell>
          <cell r="BD2800">
            <v>0</v>
          </cell>
          <cell r="BE2800">
            <v>0</v>
          </cell>
          <cell r="BF2800" t="str">
            <v/>
          </cell>
          <cell r="BG2800">
            <v>0</v>
          </cell>
          <cell r="BH2800">
            <v>0</v>
          </cell>
          <cell r="BI2800">
            <v>0</v>
          </cell>
          <cell r="BJ2800" t="str">
            <v>Y</v>
          </cell>
          <cell r="BK2800">
            <v>7</v>
          </cell>
          <cell r="BL2800">
            <v>2000</v>
          </cell>
        </row>
        <row r="2801">
          <cell r="B2801" t="str">
            <v>2987</v>
          </cell>
          <cell r="C2801" t="str">
            <v>A</v>
          </cell>
          <cell r="D2801" t="str">
            <v>R</v>
          </cell>
          <cell r="E2801">
            <v>800</v>
          </cell>
          <cell r="F2801">
            <v>4</v>
          </cell>
          <cell r="G2801">
            <v>0</v>
          </cell>
          <cell r="H2801" t="str">
            <v>48L</v>
          </cell>
          <cell r="I2801" t="str">
            <v>48L</v>
          </cell>
          <cell r="J2801" t="str">
            <v>48L</v>
          </cell>
          <cell r="K2801">
            <v>857</v>
          </cell>
          <cell r="L2801">
            <v>20000714</v>
          </cell>
          <cell r="M2801">
            <v>20030714</v>
          </cell>
          <cell r="N2801">
            <v>20000720</v>
          </cell>
          <cell r="O2801" t="str">
            <v>TEREX</v>
          </cell>
          <cell r="P2801" t="str">
            <v>TX3000</v>
          </cell>
          <cell r="Q2801" t="str">
            <v>000665686</v>
          </cell>
          <cell r="R2801">
            <v>0</v>
          </cell>
          <cell r="S2801" t="str">
            <v>H</v>
          </cell>
          <cell r="T2801">
            <v>240</v>
          </cell>
          <cell r="U2801">
            <v>0</v>
          </cell>
          <cell r="V2801">
            <v>5668</v>
          </cell>
          <cell r="W2801">
            <v>5668</v>
          </cell>
          <cell r="X2801" t="str">
            <v>N</v>
          </cell>
          <cell r="Y2801">
            <v>0</v>
          </cell>
          <cell r="Z2801">
            <v>0</v>
          </cell>
          <cell r="AA2801">
            <v>20011213</v>
          </cell>
          <cell r="AB2801">
            <v>20287</v>
          </cell>
          <cell r="AC2801">
            <v>1484</v>
          </cell>
          <cell r="AD2801" t="str">
            <v/>
          </cell>
          <cell r="AE2801" t="str">
            <v/>
          </cell>
          <cell r="AF2801">
            <v>0</v>
          </cell>
          <cell r="AG2801">
            <v>20011012</v>
          </cell>
          <cell r="AH2801" t="str">
            <v/>
          </cell>
          <cell r="AI2801" t="str">
            <v/>
          </cell>
          <cell r="AJ2801" t="str">
            <v/>
          </cell>
          <cell r="AK2801">
            <v>7800</v>
          </cell>
          <cell r="AL2801" t="str">
            <v/>
          </cell>
          <cell r="AM2801">
            <v>0</v>
          </cell>
          <cell r="AN2801">
            <v>3511</v>
          </cell>
          <cell r="AO2801">
            <v>2911</v>
          </cell>
          <cell r="AP2801">
            <v>0</v>
          </cell>
          <cell r="AQ2801">
            <v>104.92</v>
          </cell>
          <cell r="AR2801">
            <v>104.92</v>
          </cell>
          <cell r="AS2801">
            <v>0</v>
          </cell>
          <cell r="AT2801">
            <v>0</v>
          </cell>
          <cell r="AU2801">
            <v>269</v>
          </cell>
          <cell r="AV2801">
            <v>0</v>
          </cell>
          <cell r="AW2801">
            <v>213</v>
          </cell>
          <cell r="AX2801">
            <v>0</v>
          </cell>
          <cell r="AY2801" t="str">
            <v>Y</v>
          </cell>
          <cell r="AZ2801" t="str">
            <v>Y</v>
          </cell>
          <cell r="BA2801">
            <v>0</v>
          </cell>
          <cell r="BB2801">
            <v>0</v>
          </cell>
          <cell r="BC2801">
            <v>0</v>
          </cell>
          <cell r="BD2801">
            <v>0</v>
          </cell>
          <cell r="BE2801">
            <v>0</v>
          </cell>
          <cell r="BF2801" t="str">
            <v/>
          </cell>
          <cell r="BG2801">
            <v>0</v>
          </cell>
          <cell r="BH2801">
            <v>0</v>
          </cell>
          <cell r="BI2801">
            <v>0</v>
          </cell>
          <cell r="BJ2801" t="str">
            <v>Y</v>
          </cell>
          <cell r="BK2801">
            <v>7</v>
          </cell>
          <cell r="BL2801">
            <v>2000</v>
          </cell>
        </row>
        <row r="2802">
          <cell r="B2802" t="str">
            <v>4009SCM</v>
          </cell>
          <cell r="C2802" t="str">
            <v>A</v>
          </cell>
          <cell r="D2802" t="str">
            <v>R</v>
          </cell>
          <cell r="E2802">
            <v>480</v>
          </cell>
          <cell r="F2802">
            <v>1030</v>
          </cell>
          <cell r="G2802">
            <v>0</v>
          </cell>
          <cell r="H2802" t="str">
            <v>49P</v>
          </cell>
          <cell r="I2802" t="str">
            <v>49P</v>
          </cell>
          <cell r="J2802" t="str">
            <v>49P</v>
          </cell>
          <cell r="K2802">
            <v>9999999</v>
          </cell>
          <cell r="L2802">
            <v>20000720</v>
          </cell>
          <cell r="M2802">
            <v>20030720</v>
          </cell>
          <cell r="N2802">
            <v>20000720</v>
          </cell>
          <cell r="O2802" t="str">
            <v>VENTAMATIC</v>
          </cell>
          <cell r="P2802" t="str">
            <v>30FFSCM</v>
          </cell>
          <cell r="Q2802" t="str">
            <v>4009SCM</v>
          </cell>
          <cell r="R2802">
            <v>0</v>
          </cell>
          <cell r="S2802" t="str">
            <v/>
          </cell>
          <cell r="T2802">
            <v>0</v>
          </cell>
          <cell r="U2802">
            <v>0</v>
          </cell>
          <cell r="V2802">
            <v>1</v>
          </cell>
          <cell r="W2802">
            <v>1</v>
          </cell>
          <cell r="X2802" t="str">
            <v>J</v>
          </cell>
          <cell r="Y2802">
            <v>0</v>
          </cell>
          <cell r="Z2802">
            <v>0</v>
          </cell>
          <cell r="AA2802">
            <v>20011129</v>
          </cell>
          <cell r="AB2802">
            <v>12137</v>
          </cell>
          <cell r="AC2802">
            <v>4423</v>
          </cell>
          <cell r="AD2802" t="str">
            <v/>
          </cell>
          <cell r="AE2802" t="str">
            <v/>
          </cell>
          <cell r="AF2802">
            <v>0</v>
          </cell>
          <cell r="AG2802">
            <v>0</v>
          </cell>
          <cell r="AH2802" t="str">
            <v/>
          </cell>
          <cell r="AI2802" t="str">
            <v/>
          </cell>
          <cell r="AJ2802" t="str">
            <v/>
          </cell>
          <cell r="AK2802">
            <v>1</v>
          </cell>
          <cell r="AL2802" t="str">
            <v/>
          </cell>
          <cell r="AM2802">
            <v>0</v>
          </cell>
          <cell r="AN2802">
            <v>830</v>
          </cell>
          <cell r="AO2802">
            <v>83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  <cell r="AU2802">
            <v>169</v>
          </cell>
          <cell r="AV2802">
            <v>0</v>
          </cell>
          <cell r="AW2802">
            <v>169</v>
          </cell>
          <cell r="AX2802">
            <v>0</v>
          </cell>
          <cell r="AY2802" t="str">
            <v>Y</v>
          </cell>
          <cell r="AZ2802" t="str">
            <v>Y</v>
          </cell>
          <cell r="BA2802">
            <v>0</v>
          </cell>
          <cell r="BB2802">
            <v>0</v>
          </cell>
          <cell r="BC2802">
            <v>0</v>
          </cell>
          <cell r="BD2802">
            <v>0</v>
          </cell>
          <cell r="BE2802">
            <v>0</v>
          </cell>
          <cell r="BF2802" t="str">
            <v/>
          </cell>
          <cell r="BG2802">
            <v>0</v>
          </cell>
          <cell r="BH2802">
            <v>0</v>
          </cell>
          <cell r="BI2802">
            <v>0</v>
          </cell>
          <cell r="BJ2802" t="str">
            <v>Y</v>
          </cell>
          <cell r="BK2802">
            <v>0</v>
          </cell>
          <cell r="BL2802">
            <v>0</v>
          </cell>
        </row>
        <row r="2803">
          <cell r="B2803" t="str">
            <v>2988</v>
          </cell>
          <cell r="C2803" t="str">
            <v>A</v>
          </cell>
          <cell r="D2803" t="str">
            <v>R</v>
          </cell>
          <cell r="E2803">
            <v>800</v>
          </cell>
          <cell r="F2803">
            <v>4</v>
          </cell>
          <cell r="G2803">
            <v>0</v>
          </cell>
          <cell r="H2803" t="str">
            <v>49K</v>
          </cell>
          <cell r="I2803" t="str">
            <v>49K</v>
          </cell>
          <cell r="J2803" t="str">
            <v>49K</v>
          </cell>
          <cell r="K2803">
            <v>857</v>
          </cell>
          <cell r="L2803">
            <v>20000714</v>
          </cell>
          <cell r="M2803">
            <v>20030714</v>
          </cell>
          <cell r="N2803">
            <v>20000720</v>
          </cell>
          <cell r="O2803" t="str">
            <v>TEREX</v>
          </cell>
          <cell r="P2803" t="str">
            <v>TX3000</v>
          </cell>
          <cell r="Q2803" t="str">
            <v>000665346</v>
          </cell>
          <cell r="R2803">
            <v>0</v>
          </cell>
          <cell r="S2803" t="str">
            <v>H</v>
          </cell>
          <cell r="T2803">
            <v>1290</v>
          </cell>
          <cell r="U2803">
            <v>0</v>
          </cell>
          <cell r="V2803">
            <v>5668</v>
          </cell>
          <cell r="W2803">
            <v>5668</v>
          </cell>
          <cell r="X2803" t="str">
            <v>A</v>
          </cell>
          <cell r="Y2803">
            <v>0</v>
          </cell>
          <cell r="Z2803">
            <v>0</v>
          </cell>
          <cell r="AA2803">
            <v>20020107</v>
          </cell>
          <cell r="AB2803">
            <v>21211</v>
          </cell>
          <cell r="AC2803">
            <v>1711</v>
          </cell>
          <cell r="AD2803" t="str">
            <v/>
          </cell>
          <cell r="AE2803" t="str">
            <v/>
          </cell>
          <cell r="AF2803">
            <v>0</v>
          </cell>
          <cell r="AG2803">
            <v>20010914</v>
          </cell>
          <cell r="AH2803" t="str">
            <v>RETROFIT COMPLETED</v>
          </cell>
          <cell r="AI2803" t="str">
            <v/>
          </cell>
          <cell r="AJ2803" t="str">
            <v/>
          </cell>
          <cell r="AK2803">
            <v>7800</v>
          </cell>
          <cell r="AL2803" t="str">
            <v/>
          </cell>
          <cell r="AM2803">
            <v>-48</v>
          </cell>
          <cell r="AN2803">
            <v>4263</v>
          </cell>
          <cell r="AO2803">
            <v>3911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190</v>
          </cell>
          <cell r="AV2803">
            <v>0</v>
          </cell>
          <cell r="AW2803">
            <v>157</v>
          </cell>
          <cell r="AX2803">
            <v>0</v>
          </cell>
          <cell r="AY2803" t="str">
            <v>Y</v>
          </cell>
          <cell r="AZ2803" t="str">
            <v>Y</v>
          </cell>
          <cell r="BA2803">
            <v>0</v>
          </cell>
          <cell r="BB2803">
            <v>0</v>
          </cell>
          <cell r="BC2803">
            <v>0</v>
          </cell>
          <cell r="BD2803">
            <v>0</v>
          </cell>
          <cell r="BE2803">
            <v>0</v>
          </cell>
          <cell r="BF2803" t="str">
            <v/>
          </cell>
          <cell r="BG2803">
            <v>0</v>
          </cell>
          <cell r="BH2803">
            <v>0</v>
          </cell>
          <cell r="BI2803">
            <v>0</v>
          </cell>
          <cell r="BJ2803" t="str">
            <v>Y</v>
          </cell>
          <cell r="BK2803">
            <v>7</v>
          </cell>
          <cell r="BL2803">
            <v>2000</v>
          </cell>
        </row>
        <row r="2804">
          <cell r="B2804" t="str">
            <v>2989</v>
          </cell>
          <cell r="C2804" t="str">
            <v>A</v>
          </cell>
          <cell r="D2804" t="str">
            <v>R</v>
          </cell>
          <cell r="E2804">
            <v>800</v>
          </cell>
          <cell r="F2804">
            <v>4</v>
          </cell>
          <cell r="G2804">
            <v>0</v>
          </cell>
          <cell r="H2804" t="str">
            <v>48E</v>
          </cell>
          <cell r="I2804" t="str">
            <v>48E</v>
          </cell>
          <cell r="J2804" t="str">
            <v>48E</v>
          </cell>
          <cell r="K2804">
            <v>857</v>
          </cell>
          <cell r="L2804">
            <v>20000714</v>
          </cell>
          <cell r="M2804">
            <v>20030714</v>
          </cell>
          <cell r="N2804">
            <v>20000720</v>
          </cell>
          <cell r="O2804" t="str">
            <v>TEREX</v>
          </cell>
          <cell r="P2804" t="str">
            <v>TX3000</v>
          </cell>
          <cell r="Q2804" t="str">
            <v>000665336</v>
          </cell>
          <cell r="R2804">
            <v>0</v>
          </cell>
          <cell r="S2804" t="str">
            <v>H</v>
          </cell>
          <cell r="T2804">
            <v>852</v>
          </cell>
          <cell r="U2804">
            <v>0</v>
          </cell>
          <cell r="V2804">
            <v>5668</v>
          </cell>
          <cell r="W2804">
            <v>5668</v>
          </cell>
          <cell r="X2804" t="str">
            <v>A</v>
          </cell>
          <cell r="Y2804">
            <v>0</v>
          </cell>
          <cell r="Z2804">
            <v>0</v>
          </cell>
          <cell r="AA2804">
            <v>20010327</v>
          </cell>
          <cell r="AB2804">
            <v>7045</v>
          </cell>
          <cell r="AC2804">
            <v>1976</v>
          </cell>
          <cell r="AD2804" t="str">
            <v/>
          </cell>
          <cell r="AE2804" t="str">
            <v/>
          </cell>
          <cell r="AF2804">
            <v>0</v>
          </cell>
          <cell r="AG2804">
            <v>20010403</v>
          </cell>
          <cell r="AH2804" t="str">
            <v>RETROFIT COMPLETED</v>
          </cell>
          <cell r="AI2804" t="str">
            <v/>
          </cell>
          <cell r="AJ2804" t="str">
            <v/>
          </cell>
          <cell r="AK2804">
            <v>7800</v>
          </cell>
          <cell r="AL2804" t="str">
            <v/>
          </cell>
          <cell r="AM2804">
            <v>0</v>
          </cell>
          <cell r="AN2804">
            <v>1368.45</v>
          </cell>
          <cell r="AO2804">
            <v>768.45</v>
          </cell>
          <cell r="AP2804">
            <v>0</v>
          </cell>
          <cell r="AQ2804">
            <v>10.49</v>
          </cell>
          <cell r="AR2804">
            <v>10.49</v>
          </cell>
          <cell r="AS2804">
            <v>0</v>
          </cell>
          <cell r="AT2804">
            <v>0</v>
          </cell>
          <cell r="AU2804">
            <v>116</v>
          </cell>
          <cell r="AV2804">
            <v>19</v>
          </cell>
          <cell r="AW2804">
            <v>60</v>
          </cell>
          <cell r="AX2804">
            <v>19</v>
          </cell>
          <cell r="AY2804" t="str">
            <v>Y</v>
          </cell>
          <cell r="AZ2804" t="str">
            <v>Y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  <cell r="BE2804">
            <v>0</v>
          </cell>
          <cell r="BF2804" t="str">
            <v/>
          </cell>
          <cell r="BG2804">
            <v>0</v>
          </cell>
          <cell r="BH2804">
            <v>0</v>
          </cell>
          <cell r="BI2804">
            <v>0</v>
          </cell>
          <cell r="BJ2804" t="str">
            <v>Y</v>
          </cell>
          <cell r="BK2804">
            <v>7</v>
          </cell>
          <cell r="BL2804">
            <v>2000</v>
          </cell>
        </row>
        <row r="2805">
          <cell r="B2805" t="str">
            <v>4010SCM</v>
          </cell>
          <cell r="C2805" t="str">
            <v>A</v>
          </cell>
          <cell r="D2805" t="str">
            <v>R</v>
          </cell>
          <cell r="E2805">
            <v>480</v>
          </cell>
          <cell r="F2805">
            <v>1070</v>
          </cell>
          <cell r="G2805">
            <v>0</v>
          </cell>
          <cell r="H2805" t="str">
            <v>49P</v>
          </cell>
          <cell r="I2805" t="str">
            <v>49P</v>
          </cell>
          <cell r="J2805" t="str">
            <v>49P</v>
          </cell>
          <cell r="K2805">
            <v>9999999</v>
          </cell>
          <cell r="L2805">
            <v>20000720</v>
          </cell>
          <cell r="M2805">
            <v>20030720</v>
          </cell>
          <cell r="N2805">
            <v>20000720</v>
          </cell>
          <cell r="O2805" t="str">
            <v>PATTON</v>
          </cell>
          <cell r="P2805" t="str">
            <v>36FFSCM</v>
          </cell>
          <cell r="Q2805" t="str">
            <v>97-1B1-0006306</v>
          </cell>
          <cell r="R2805">
            <v>0</v>
          </cell>
          <cell r="S2805" t="str">
            <v/>
          </cell>
          <cell r="T2805">
            <v>0</v>
          </cell>
          <cell r="U2805">
            <v>0</v>
          </cell>
          <cell r="V2805">
            <v>1000</v>
          </cell>
          <cell r="W2805">
            <v>1000</v>
          </cell>
          <cell r="X2805" t="str">
            <v>A</v>
          </cell>
          <cell r="Y2805">
            <v>0</v>
          </cell>
          <cell r="Z2805">
            <v>0</v>
          </cell>
          <cell r="AA2805">
            <v>20011129</v>
          </cell>
          <cell r="AB2805">
            <v>12137</v>
          </cell>
          <cell r="AC2805">
            <v>4423</v>
          </cell>
          <cell r="AD2805" t="str">
            <v/>
          </cell>
          <cell r="AE2805" t="str">
            <v/>
          </cell>
          <cell r="AF2805">
            <v>0</v>
          </cell>
          <cell r="AG2805">
            <v>0</v>
          </cell>
          <cell r="AH2805" t="str">
            <v/>
          </cell>
          <cell r="AI2805" t="str">
            <v/>
          </cell>
          <cell r="AJ2805" t="str">
            <v/>
          </cell>
          <cell r="AK2805">
            <v>1000</v>
          </cell>
          <cell r="AL2805" t="str">
            <v/>
          </cell>
          <cell r="AM2805">
            <v>0</v>
          </cell>
          <cell r="AN2805">
            <v>1532.5</v>
          </cell>
          <cell r="AO2805">
            <v>1382.5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211</v>
          </cell>
          <cell r="AV2805">
            <v>0</v>
          </cell>
          <cell r="AW2805">
            <v>204</v>
          </cell>
          <cell r="AX2805">
            <v>0</v>
          </cell>
          <cell r="AY2805" t="str">
            <v>Y</v>
          </cell>
          <cell r="AZ2805" t="str">
            <v>Y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 t="str">
            <v/>
          </cell>
          <cell r="BG2805">
            <v>0</v>
          </cell>
          <cell r="BH2805">
            <v>0</v>
          </cell>
          <cell r="BI2805">
            <v>0</v>
          </cell>
          <cell r="BJ2805" t="str">
            <v>Y</v>
          </cell>
          <cell r="BK2805">
            <v>0</v>
          </cell>
          <cell r="BL2805">
            <v>0</v>
          </cell>
        </row>
        <row r="2806">
          <cell r="B2806" t="str">
            <v>2990</v>
          </cell>
          <cell r="C2806" t="str">
            <v>A</v>
          </cell>
          <cell r="D2806" t="str">
            <v>R</v>
          </cell>
          <cell r="E2806">
            <v>800</v>
          </cell>
          <cell r="F2806">
            <v>4</v>
          </cell>
          <cell r="G2806">
            <v>0</v>
          </cell>
          <cell r="H2806" t="str">
            <v>48F</v>
          </cell>
          <cell r="I2806" t="str">
            <v>48F</v>
          </cell>
          <cell r="J2806" t="str">
            <v>48F</v>
          </cell>
          <cell r="K2806">
            <v>857</v>
          </cell>
          <cell r="L2806">
            <v>20000714</v>
          </cell>
          <cell r="M2806">
            <v>20030714</v>
          </cell>
          <cell r="N2806">
            <v>20000720</v>
          </cell>
          <cell r="O2806" t="str">
            <v>TEREX</v>
          </cell>
          <cell r="P2806" t="str">
            <v>TX3000</v>
          </cell>
          <cell r="Q2806" t="str">
            <v>000665176</v>
          </cell>
          <cell r="R2806">
            <v>0</v>
          </cell>
          <cell r="S2806" t="str">
            <v>H</v>
          </cell>
          <cell r="T2806">
            <v>675.7</v>
          </cell>
          <cell r="U2806">
            <v>0</v>
          </cell>
          <cell r="V2806">
            <v>5668</v>
          </cell>
          <cell r="W2806">
            <v>5668</v>
          </cell>
          <cell r="X2806" t="str">
            <v>R</v>
          </cell>
          <cell r="Y2806">
            <v>0</v>
          </cell>
          <cell r="Z2806">
            <v>0</v>
          </cell>
          <cell r="AA2806">
            <v>20020125</v>
          </cell>
          <cell r="AB2806">
            <v>105272</v>
          </cell>
          <cell r="AC2806">
            <v>4807</v>
          </cell>
          <cell r="AD2806" t="str">
            <v/>
          </cell>
          <cell r="AE2806" t="str">
            <v/>
          </cell>
          <cell r="AF2806">
            <v>0</v>
          </cell>
          <cell r="AG2806">
            <v>20010719</v>
          </cell>
          <cell r="AH2806" t="str">
            <v>RETROFIT COMPLETED</v>
          </cell>
          <cell r="AI2806" t="str">
            <v/>
          </cell>
          <cell r="AJ2806" t="str">
            <v/>
          </cell>
          <cell r="AK2806">
            <v>7800</v>
          </cell>
          <cell r="AL2806" t="str">
            <v/>
          </cell>
          <cell r="AM2806">
            <v>-3200</v>
          </cell>
          <cell r="AN2806">
            <v>-1719.61</v>
          </cell>
          <cell r="AO2806">
            <v>1405.39</v>
          </cell>
          <cell r="AP2806">
            <v>0</v>
          </cell>
          <cell r="AQ2806">
            <v>117.7</v>
          </cell>
          <cell r="AR2806">
            <v>117.7</v>
          </cell>
          <cell r="AS2806">
            <v>0</v>
          </cell>
          <cell r="AT2806">
            <v>0</v>
          </cell>
          <cell r="AU2806">
            <v>109</v>
          </cell>
          <cell r="AV2806">
            <v>0</v>
          </cell>
          <cell r="AW2806">
            <v>105</v>
          </cell>
          <cell r="AX2806">
            <v>0</v>
          </cell>
          <cell r="AY2806" t="str">
            <v>Y</v>
          </cell>
          <cell r="AZ2806" t="str">
            <v>Y</v>
          </cell>
          <cell r="BA2806">
            <v>0</v>
          </cell>
          <cell r="BB2806">
            <v>0</v>
          </cell>
          <cell r="BC2806">
            <v>0</v>
          </cell>
          <cell r="BD2806">
            <v>0</v>
          </cell>
          <cell r="BE2806">
            <v>0</v>
          </cell>
          <cell r="BF2806" t="str">
            <v/>
          </cell>
          <cell r="BG2806">
            <v>0</v>
          </cell>
          <cell r="BH2806">
            <v>0</v>
          </cell>
          <cell r="BI2806">
            <v>0</v>
          </cell>
          <cell r="BJ2806" t="str">
            <v>Y</v>
          </cell>
          <cell r="BK2806">
            <v>7</v>
          </cell>
          <cell r="BL2806">
            <v>2000</v>
          </cell>
        </row>
        <row r="2807">
          <cell r="B2807" t="str">
            <v>2991</v>
          </cell>
          <cell r="C2807" t="str">
            <v>A</v>
          </cell>
          <cell r="D2807" t="str">
            <v>R</v>
          </cell>
          <cell r="E2807">
            <v>800</v>
          </cell>
          <cell r="F2807">
            <v>4</v>
          </cell>
          <cell r="G2807">
            <v>0</v>
          </cell>
          <cell r="H2807" t="str">
            <v>48C</v>
          </cell>
          <cell r="I2807" t="str">
            <v>48C</v>
          </cell>
          <cell r="J2807" t="str">
            <v>48C</v>
          </cell>
          <cell r="K2807">
            <v>857</v>
          </cell>
          <cell r="L2807">
            <v>20000714</v>
          </cell>
          <cell r="M2807">
            <v>20030714</v>
          </cell>
          <cell r="N2807">
            <v>20000720</v>
          </cell>
          <cell r="O2807" t="str">
            <v>TEREX</v>
          </cell>
          <cell r="P2807" t="str">
            <v>TX3000</v>
          </cell>
          <cell r="Q2807" t="str">
            <v>000565177</v>
          </cell>
          <cell r="R2807">
            <v>0</v>
          </cell>
          <cell r="S2807" t="str">
            <v>H</v>
          </cell>
          <cell r="T2807">
            <v>809</v>
          </cell>
          <cell r="U2807">
            <v>0</v>
          </cell>
          <cell r="V2807">
            <v>5668</v>
          </cell>
          <cell r="W2807">
            <v>5668</v>
          </cell>
          <cell r="X2807" t="str">
            <v>A</v>
          </cell>
          <cell r="Y2807">
            <v>0</v>
          </cell>
          <cell r="Z2807">
            <v>0</v>
          </cell>
          <cell r="AA2807">
            <v>20011227</v>
          </cell>
          <cell r="AB2807">
            <v>20868</v>
          </cell>
          <cell r="AC2807">
            <v>5207</v>
          </cell>
          <cell r="AD2807" t="str">
            <v/>
          </cell>
          <cell r="AE2807" t="str">
            <v/>
          </cell>
          <cell r="AF2807">
            <v>0</v>
          </cell>
          <cell r="AG2807">
            <v>20020109</v>
          </cell>
          <cell r="AH2807" t="str">
            <v/>
          </cell>
          <cell r="AI2807" t="str">
            <v/>
          </cell>
          <cell r="AJ2807" t="str">
            <v/>
          </cell>
          <cell r="AK2807">
            <v>7800</v>
          </cell>
          <cell r="AL2807" t="str">
            <v/>
          </cell>
          <cell r="AM2807">
            <v>0</v>
          </cell>
          <cell r="AN2807">
            <v>3048.71</v>
          </cell>
          <cell r="AO2807">
            <v>1848.71</v>
          </cell>
          <cell r="AP2807">
            <v>0</v>
          </cell>
          <cell r="AQ2807">
            <v>9.5299999999999994</v>
          </cell>
          <cell r="AR2807">
            <v>9.5299999999999994</v>
          </cell>
          <cell r="AS2807">
            <v>0</v>
          </cell>
          <cell r="AT2807">
            <v>0</v>
          </cell>
          <cell r="AU2807">
            <v>569</v>
          </cell>
          <cell r="AV2807">
            <v>0</v>
          </cell>
          <cell r="AW2807">
            <v>178</v>
          </cell>
          <cell r="AX2807">
            <v>0</v>
          </cell>
          <cell r="AY2807" t="str">
            <v>Y</v>
          </cell>
          <cell r="AZ2807" t="str">
            <v>Y</v>
          </cell>
          <cell r="BA2807">
            <v>0</v>
          </cell>
          <cell r="BB2807">
            <v>0</v>
          </cell>
          <cell r="BC2807">
            <v>0</v>
          </cell>
          <cell r="BD2807">
            <v>0</v>
          </cell>
          <cell r="BE2807">
            <v>0</v>
          </cell>
          <cell r="BF2807" t="str">
            <v/>
          </cell>
          <cell r="BG2807">
            <v>0</v>
          </cell>
          <cell r="BH2807">
            <v>0</v>
          </cell>
          <cell r="BI2807">
            <v>0</v>
          </cell>
          <cell r="BJ2807" t="str">
            <v>Y</v>
          </cell>
          <cell r="BK2807">
            <v>7</v>
          </cell>
          <cell r="BL2807">
            <v>2000</v>
          </cell>
        </row>
        <row r="2808">
          <cell r="B2808" t="str">
            <v>2992</v>
          </cell>
          <cell r="C2808" t="str">
            <v>A</v>
          </cell>
          <cell r="D2808" t="str">
            <v>R</v>
          </cell>
          <cell r="E2808">
            <v>800</v>
          </cell>
          <cell r="F2808">
            <v>4</v>
          </cell>
          <cell r="G2808">
            <v>0</v>
          </cell>
          <cell r="H2808" t="str">
            <v>48K</v>
          </cell>
          <cell r="I2808" t="str">
            <v>48K</v>
          </cell>
          <cell r="J2808" t="str">
            <v>48K</v>
          </cell>
          <cell r="K2808">
            <v>857</v>
          </cell>
          <cell r="L2808">
            <v>20000714</v>
          </cell>
          <cell r="M2808">
            <v>20030714</v>
          </cell>
          <cell r="N2808">
            <v>20000720</v>
          </cell>
          <cell r="O2808" t="str">
            <v>TEREX</v>
          </cell>
          <cell r="P2808" t="str">
            <v>TX3000</v>
          </cell>
          <cell r="Q2808" t="str">
            <v>000665870</v>
          </cell>
          <cell r="R2808">
            <v>0</v>
          </cell>
          <cell r="S2808" t="str">
            <v>H</v>
          </cell>
          <cell r="T2808">
            <v>468.4</v>
          </cell>
          <cell r="U2808">
            <v>0</v>
          </cell>
          <cell r="V2808">
            <v>5668</v>
          </cell>
          <cell r="W2808">
            <v>5668</v>
          </cell>
          <cell r="X2808" t="str">
            <v>A</v>
          </cell>
          <cell r="Y2808">
            <v>0</v>
          </cell>
          <cell r="Z2808">
            <v>0</v>
          </cell>
          <cell r="AA2808">
            <v>20011115</v>
          </cell>
          <cell r="AB2808">
            <v>19643</v>
          </cell>
          <cell r="AC2808">
            <v>4807</v>
          </cell>
          <cell r="AD2808" t="str">
            <v/>
          </cell>
          <cell r="AE2808" t="str">
            <v/>
          </cell>
          <cell r="AF2808">
            <v>0</v>
          </cell>
          <cell r="AG2808">
            <v>20020124</v>
          </cell>
          <cell r="AH2808" t="str">
            <v>INSPECTION REQUIRED</v>
          </cell>
          <cell r="AI2808" t="str">
            <v/>
          </cell>
          <cell r="AJ2808" t="str">
            <v/>
          </cell>
          <cell r="AK2808">
            <v>7800</v>
          </cell>
          <cell r="AL2808" t="str">
            <v/>
          </cell>
          <cell r="AM2808">
            <v>0</v>
          </cell>
          <cell r="AN2808">
            <v>1389.22</v>
          </cell>
          <cell r="AO2808">
            <v>1389.22</v>
          </cell>
          <cell r="AP2808">
            <v>12.36</v>
          </cell>
          <cell r="AQ2808">
            <v>22.85</v>
          </cell>
          <cell r="AR2808">
            <v>10.49</v>
          </cell>
          <cell r="AS2808">
            <v>0</v>
          </cell>
          <cell r="AT2808">
            <v>0</v>
          </cell>
          <cell r="AU2808">
            <v>106</v>
          </cell>
          <cell r="AV2808">
            <v>0</v>
          </cell>
          <cell r="AW2808">
            <v>104</v>
          </cell>
          <cell r="AX2808">
            <v>0</v>
          </cell>
          <cell r="AY2808" t="str">
            <v>Y</v>
          </cell>
          <cell r="AZ2808" t="str">
            <v>Y</v>
          </cell>
          <cell r="BA2808">
            <v>0</v>
          </cell>
          <cell r="BB2808">
            <v>0</v>
          </cell>
          <cell r="BC2808">
            <v>0</v>
          </cell>
          <cell r="BD2808">
            <v>0</v>
          </cell>
          <cell r="BE2808">
            <v>0</v>
          </cell>
          <cell r="BF2808" t="str">
            <v/>
          </cell>
          <cell r="BG2808">
            <v>0</v>
          </cell>
          <cell r="BH2808">
            <v>0</v>
          </cell>
          <cell r="BI2808">
            <v>0</v>
          </cell>
          <cell r="BJ2808" t="str">
            <v>Y</v>
          </cell>
          <cell r="BK2808">
            <v>7</v>
          </cell>
          <cell r="BL2808">
            <v>2000</v>
          </cell>
        </row>
        <row r="2809">
          <cell r="B2809" t="str">
            <v>4011SCM</v>
          </cell>
          <cell r="C2809" t="str">
            <v>A</v>
          </cell>
          <cell r="D2809" t="str">
            <v>R</v>
          </cell>
          <cell r="E2809">
            <v>480</v>
          </cell>
          <cell r="F2809">
            <v>1070</v>
          </cell>
          <cell r="G2809">
            <v>0</v>
          </cell>
          <cell r="H2809" t="str">
            <v>49P</v>
          </cell>
          <cell r="I2809" t="str">
            <v>49P</v>
          </cell>
          <cell r="J2809" t="str">
            <v>49P</v>
          </cell>
          <cell r="K2809">
            <v>9999999</v>
          </cell>
          <cell r="L2809">
            <v>20000720</v>
          </cell>
          <cell r="M2809">
            <v>20030720</v>
          </cell>
          <cell r="N2809">
            <v>20000720</v>
          </cell>
          <cell r="O2809" t="str">
            <v>PATTON</v>
          </cell>
          <cell r="P2809" t="str">
            <v>36FFSCM</v>
          </cell>
          <cell r="Q2809" t="str">
            <v>97-1B1-0006877</v>
          </cell>
          <cell r="R2809">
            <v>0</v>
          </cell>
          <cell r="S2809" t="str">
            <v/>
          </cell>
          <cell r="T2809">
            <v>0</v>
          </cell>
          <cell r="U2809">
            <v>0</v>
          </cell>
          <cell r="V2809">
            <v>1</v>
          </cell>
          <cell r="W2809">
            <v>1</v>
          </cell>
          <cell r="X2809" t="str">
            <v>A</v>
          </cell>
          <cell r="Y2809">
            <v>0</v>
          </cell>
          <cell r="Z2809">
            <v>0</v>
          </cell>
          <cell r="AA2809">
            <v>20011129</v>
          </cell>
          <cell r="AB2809">
            <v>12137</v>
          </cell>
          <cell r="AC2809">
            <v>4423</v>
          </cell>
          <cell r="AD2809" t="str">
            <v/>
          </cell>
          <cell r="AE2809" t="str">
            <v/>
          </cell>
          <cell r="AF2809">
            <v>0</v>
          </cell>
          <cell r="AG2809">
            <v>0</v>
          </cell>
          <cell r="AH2809" t="str">
            <v/>
          </cell>
          <cell r="AI2809" t="str">
            <v/>
          </cell>
          <cell r="AJ2809" t="str">
            <v/>
          </cell>
          <cell r="AK2809">
            <v>1</v>
          </cell>
          <cell r="AL2809" t="str">
            <v/>
          </cell>
          <cell r="AM2809">
            <v>0</v>
          </cell>
          <cell r="AN2809">
            <v>1532.5</v>
          </cell>
          <cell r="AO2809">
            <v>1382.5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211</v>
          </cell>
          <cell r="AV2809">
            <v>0</v>
          </cell>
          <cell r="AW2809">
            <v>204</v>
          </cell>
          <cell r="AX2809">
            <v>0</v>
          </cell>
          <cell r="AY2809" t="str">
            <v>Y</v>
          </cell>
          <cell r="AZ2809" t="str">
            <v>Y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 t="str">
            <v/>
          </cell>
          <cell r="BG2809">
            <v>0</v>
          </cell>
          <cell r="BH2809">
            <v>0</v>
          </cell>
          <cell r="BI2809">
            <v>0</v>
          </cell>
          <cell r="BJ2809" t="str">
            <v>Y</v>
          </cell>
          <cell r="BK2809">
            <v>0</v>
          </cell>
          <cell r="BL2809">
            <v>0</v>
          </cell>
        </row>
        <row r="2810">
          <cell r="B2810" t="str">
            <v>2993</v>
          </cell>
          <cell r="C2810" t="str">
            <v>A</v>
          </cell>
          <cell r="D2810" t="str">
            <v>R</v>
          </cell>
          <cell r="E2810">
            <v>800</v>
          </cell>
          <cell r="F2810">
            <v>4</v>
          </cell>
          <cell r="G2810">
            <v>0</v>
          </cell>
          <cell r="H2810" t="str">
            <v>48L</v>
          </cell>
          <cell r="I2810" t="str">
            <v>48L</v>
          </cell>
          <cell r="J2810" t="str">
            <v>48L</v>
          </cell>
          <cell r="K2810">
            <v>857</v>
          </cell>
          <cell r="L2810">
            <v>20000712</v>
          </cell>
          <cell r="M2810">
            <v>20030712</v>
          </cell>
          <cell r="N2810">
            <v>20000720</v>
          </cell>
          <cell r="O2810" t="str">
            <v>TEREX</v>
          </cell>
          <cell r="P2810" t="str">
            <v>TX3000</v>
          </cell>
          <cell r="Q2810" t="str">
            <v>000665326</v>
          </cell>
          <cell r="R2810">
            <v>0</v>
          </cell>
          <cell r="S2810" t="str">
            <v>H</v>
          </cell>
          <cell r="T2810">
            <v>987</v>
          </cell>
          <cell r="U2810">
            <v>0</v>
          </cell>
          <cell r="V2810">
            <v>5668</v>
          </cell>
          <cell r="W2810">
            <v>5668</v>
          </cell>
          <cell r="X2810" t="str">
            <v>N</v>
          </cell>
          <cell r="Y2810">
            <v>0</v>
          </cell>
          <cell r="Z2810">
            <v>0</v>
          </cell>
          <cell r="AA2810">
            <v>20020103</v>
          </cell>
          <cell r="AB2810">
            <v>12235</v>
          </cell>
          <cell r="AC2810">
            <v>1484</v>
          </cell>
          <cell r="AD2810" t="str">
            <v/>
          </cell>
          <cell r="AE2810" t="str">
            <v/>
          </cell>
          <cell r="AF2810">
            <v>0</v>
          </cell>
          <cell r="AG2810">
            <v>20010326</v>
          </cell>
          <cell r="AH2810" t="str">
            <v/>
          </cell>
          <cell r="AI2810" t="str">
            <v/>
          </cell>
          <cell r="AJ2810" t="str">
            <v/>
          </cell>
          <cell r="AK2810">
            <v>7800</v>
          </cell>
          <cell r="AL2810" t="str">
            <v/>
          </cell>
          <cell r="AM2810">
            <v>0</v>
          </cell>
          <cell r="AN2810">
            <v>4368</v>
          </cell>
          <cell r="AO2810">
            <v>3568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348</v>
          </cell>
          <cell r="AV2810">
            <v>0</v>
          </cell>
          <cell r="AW2810">
            <v>292</v>
          </cell>
          <cell r="AX2810">
            <v>0</v>
          </cell>
          <cell r="AY2810" t="str">
            <v>Y</v>
          </cell>
          <cell r="AZ2810" t="str">
            <v>Y</v>
          </cell>
          <cell r="BA2810">
            <v>0</v>
          </cell>
          <cell r="BB2810">
            <v>0</v>
          </cell>
          <cell r="BC2810">
            <v>0</v>
          </cell>
          <cell r="BD2810">
            <v>0</v>
          </cell>
          <cell r="BE2810">
            <v>0</v>
          </cell>
          <cell r="BF2810" t="str">
            <v/>
          </cell>
          <cell r="BG2810">
            <v>0</v>
          </cell>
          <cell r="BH2810">
            <v>0</v>
          </cell>
          <cell r="BI2810">
            <v>0</v>
          </cell>
          <cell r="BJ2810" t="str">
            <v>Y</v>
          </cell>
          <cell r="BK2810">
            <v>7</v>
          </cell>
          <cell r="BL2810">
            <v>2000</v>
          </cell>
        </row>
        <row r="2811">
          <cell r="B2811" t="str">
            <v>4012SCM</v>
          </cell>
          <cell r="C2811" t="str">
            <v>A</v>
          </cell>
          <cell r="D2811" t="str">
            <v>R</v>
          </cell>
          <cell r="E2811">
            <v>480</v>
          </cell>
          <cell r="F2811">
            <v>1070</v>
          </cell>
          <cell r="G2811">
            <v>0</v>
          </cell>
          <cell r="H2811" t="str">
            <v>49P</v>
          </cell>
          <cell r="I2811" t="str">
            <v>49P</v>
          </cell>
          <cell r="J2811" t="str">
            <v>49P</v>
          </cell>
          <cell r="K2811">
            <v>9999999</v>
          </cell>
          <cell r="L2811">
            <v>20000720</v>
          </cell>
          <cell r="M2811">
            <v>20030720</v>
          </cell>
          <cell r="N2811">
            <v>20000720</v>
          </cell>
          <cell r="O2811" t="str">
            <v>PATTON</v>
          </cell>
          <cell r="P2811" t="str">
            <v>36FFSCM</v>
          </cell>
          <cell r="Q2811" t="str">
            <v>97-1B1-006876</v>
          </cell>
          <cell r="R2811">
            <v>0</v>
          </cell>
          <cell r="S2811" t="str">
            <v/>
          </cell>
          <cell r="T2811">
            <v>0</v>
          </cell>
          <cell r="U2811">
            <v>0</v>
          </cell>
          <cell r="V2811">
            <v>1</v>
          </cell>
          <cell r="W2811">
            <v>1</v>
          </cell>
          <cell r="X2811" t="str">
            <v>A</v>
          </cell>
          <cell r="Y2811">
            <v>0</v>
          </cell>
          <cell r="Z2811">
            <v>0</v>
          </cell>
          <cell r="AA2811">
            <v>20011129</v>
          </cell>
          <cell r="AB2811">
            <v>12137</v>
          </cell>
          <cell r="AC2811">
            <v>4423</v>
          </cell>
          <cell r="AD2811" t="str">
            <v/>
          </cell>
          <cell r="AE2811" t="str">
            <v/>
          </cell>
          <cell r="AF2811">
            <v>0</v>
          </cell>
          <cell r="AG2811">
            <v>0</v>
          </cell>
          <cell r="AH2811" t="str">
            <v/>
          </cell>
          <cell r="AI2811" t="str">
            <v/>
          </cell>
          <cell r="AJ2811" t="str">
            <v/>
          </cell>
          <cell r="AK2811">
            <v>1</v>
          </cell>
          <cell r="AL2811" t="str">
            <v/>
          </cell>
          <cell r="AM2811">
            <v>0</v>
          </cell>
          <cell r="AN2811">
            <v>830</v>
          </cell>
          <cell r="AO2811">
            <v>83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169</v>
          </cell>
          <cell r="AV2811">
            <v>0</v>
          </cell>
          <cell r="AW2811">
            <v>169</v>
          </cell>
          <cell r="AX2811">
            <v>0</v>
          </cell>
          <cell r="AY2811" t="str">
            <v>Y</v>
          </cell>
          <cell r="AZ2811" t="str">
            <v>Y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 t="str">
            <v/>
          </cell>
          <cell r="BG2811">
            <v>0</v>
          </cell>
          <cell r="BH2811">
            <v>0</v>
          </cell>
          <cell r="BI2811">
            <v>0</v>
          </cell>
          <cell r="BJ2811" t="str">
            <v>Y</v>
          </cell>
          <cell r="BK2811">
            <v>0</v>
          </cell>
          <cell r="BL2811">
            <v>0</v>
          </cell>
        </row>
        <row r="2812">
          <cell r="B2812" t="str">
            <v>2994</v>
          </cell>
          <cell r="C2812" t="str">
            <v>A</v>
          </cell>
          <cell r="D2812" t="str">
            <v>R</v>
          </cell>
          <cell r="E2812">
            <v>800</v>
          </cell>
          <cell r="F2812">
            <v>4</v>
          </cell>
          <cell r="G2812">
            <v>0</v>
          </cell>
          <cell r="H2812" t="str">
            <v>48E</v>
          </cell>
          <cell r="I2812" t="str">
            <v>48E</v>
          </cell>
          <cell r="J2812" t="str">
            <v>48E</v>
          </cell>
          <cell r="K2812">
            <v>857</v>
          </cell>
          <cell r="L2812">
            <v>20000712</v>
          </cell>
          <cell r="M2812">
            <v>20030712</v>
          </cell>
          <cell r="N2812">
            <v>20000720</v>
          </cell>
          <cell r="O2812" t="str">
            <v>TEREX</v>
          </cell>
          <cell r="P2812" t="str">
            <v>TX3000</v>
          </cell>
          <cell r="Q2812" t="str">
            <v>000665693</v>
          </cell>
          <cell r="R2812">
            <v>0</v>
          </cell>
          <cell r="S2812" t="str">
            <v>H</v>
          </cell>
          <cell r="T2812">
            <v>574.5</v>
          </cell>
          <cell r="U2812">
            <v>0</v>
          </cell>
          <cell r="V2812">
            <v>5668</v>
          </cell>
          <cell r="W2812">
            <v>5668</v>
          </cell>
          <cell r="X2812" t="str">
            <v>A</v>
          </cell>
          <cell r="Y2812">
            <v>0</v>
          </cell>
          <cell r="Z2812">
            <v>0</v>
          </cell>
          <cell r="AA2812">
            <v>20011114</v>
          </cell>
          <cell r="AB2812">
            <v>19817</v>
          </cell>
          <cell r="AC2812">
            <v>4807</v>
          </cell>
          <cell r="AD2812" t="str">
            <v/>
          </cell>
          <cell r="AE2812" t="str">
            <v/>
          </cell>
          <cell r="AF2812">
            <v>0</v>
          </cell>
          <cell r="AG2812">
            <v>20011005</v>
          </cell>
          <cell r="AH2812" t="str">
            <v>RETROFIT COMPLETED</v>
          </cell>
          <cell r="AI2812" t="str">
            <v/>
          </cell>
          <cell r="AJ2812" t="str">
            <v/>
          </cell>
          <cell r="AK2812">
            <v>7800</v>
          </cell>
          <cell r="AL2812" t="str">
            <v/>
          </cell>
          <cell r="AM2812">
            <v>0</v>
          </cell>
          <cell r="AN2812">
            <v>1700</v>
          </cell>
          <cell r="AO2812">
            <v>1500</v>
          </cell>
          <cell r="AP2812">
            <v>0</v>
          </cell>
          <cell r="AQ2812">
            <v>41.71</v>
          </cell>
          <cell r="AR2812">
            <v>41.71</v>
          </cell>
          <cell r="AS2812">
            <v>0</v>
          </cell>
          <cell r="AT2812">
            <v>0</v>
          </cell>
          <cell r="AU2812">
            <v>102</v>
          </cell>
          <cell r="AV2812">
            <v>7</v>
          </cell>
          <cell r="AW2812">
            <v>90</v>
          </cell>
          <cell r="AX2812">
            <v>7</v>
          </cell>
          <cell r="AY2812" t="str">
            <v>Y</v>
          </cell>
          <cell r="AZ2812" t="str">
            <v>Y</v>
          </cell>
          <cell r="BA2812">
            <v>0</v>
          </cell>
          <cell r="BB2812">
            <v>0</v>
          </cell>
          <cell r="BC2812">
            <v>0</v>
          </cell>
          <cell r="BD2812">
            <v>0</v>
          </cell>
          <cell r="BE2812">
            <v>0</v>
          </cell>
          <cell r="BF2812" t="str">
            <v/>
          </cell>
          <cell r="BG2812">
            <v>0</v>
          </cell>
          <cell r="BH2812">
            <v>0</v>
          </cell>
          <cell r="BI2812">
            <v>0</v>
          </cell>
          <cell r="BJ2812" t="str">
            <v>Y</v>
          </cell>
          <cell r="BK2812">
            <v>7</v>
          </cell>
          <cell r="BL2812">
            <v>2000</v>
          </cell>
        </row>
        <row r="2813">
          <cell r="B2813" t="str">
            <v>2995</v>
          </cell>
          <cell r="C2813" t="str">
            <v>A</v>
          </cell>
          <cell r="D2813" t="str">
            <v>R</v>
          </cell>
          <cell r="E2813">
            <v>800</v>
          </cell>
          <cell r="F2813">
            <v>4</v>
          </cell>
          <cell r="G2813">
            <v>0</v>
          </cell>
          <cell r="H2813" t="str">
            <v>48F</v>
          </cell>
          <cell r="I2813" t="str">
            <v>48F</v>
          </cell>
          <cell r="J2813" t="str">
            <v>48H</v>
          </cell>
          <cell r="K2813">
            <v>857</v>
          </cell>
          <cell r="L2813">
            <v>20000712</v>
          </cell>
          <cell r="M2813">
            <v>20030712</v>
          </cell>
          <cell r="N2813">
            <v>20000720</v>
          </cell>
          <cell r="O2813" t="str">
            <v>TEREX</v>
          </cell>
          <cell r="P2813" t="str">
            <v>TX3000</v>
          </cell>
          <cell r="Q2813" t="str">
            <v>000665330</v>
          </cell>
          <cell r="R2813">
            <v>0</v>
          </cell>
          <cell r="S2813" t="str">
            <v>H</v>
          </cell>
          <cell r="T2813">
            <v>233.9</v>
          </cell>
          <cell r="U2813">
            <v>0</v>
          </cell>
          <cell r="V2813">
            <v>5668</v>
          </cell>
          <cell r="W2813">
            <v>5668</v>
          </cell>
          <cell r="X2813" t="str">
            <v>A</v>
          </cell>
          <cell r="Y2813">
            <v>0</v>
          </cell>
          <cell r="Z2813">
            <v>0</v>
          </cell>
          <cell r="AA2813">
            <v>20011001</v>
          </cell>
          <cell r="AB2813">
            <v>2332</v>
          </cell>
          <cell r="AC2813">
            <v>0</v>
          </cell>
          <cell r="AD2813" t="str">
            <v>48F</v>
          </cell>
          <cell r="AE2813" t="str">
            <v/>
          </cell>
          <cell r="AF2813">
            <v>20010927</v>
          </cell>
          <cell r="AG2813">
            <v>20011107</v>
          </cell>
          <cell r="AH2813" t="str">
            <v>RETROFIT COMPLETED</v>
          </cell>
          <cell r="AI2813" t="str">
            <v/>
          </cell>
          <cell r="AJ2813" t="str">
            <v/>
          </cell>
          <cell r="AK2813">
            <v>7800</v>
          </cell>
          <cell r="AL2813" t="str">
            <v/>
          </cell>
          <cell r="AM2813">
            <v>0</v>
          </cell>
          <cell r="AN2813">
            <v>1300</v>
          </cell>
          <cell r="AO2813">
            <v>1100</v>
          </cell>
          <cell r="AP2813">
            <v>0</v>
          </cell>
          <cell r="AQ2813">
            <v>23.71</v>
          </cell>
          <cell r="AR2813">
            <v>23.71</v>
          </cell>
          <cell r="AS2813">
            <v>0</v>
          </cell>
          <cell r="AT2813">
            <v>0</v>
          </cell>
          <cell r="AU2813">
            <v>95</v>
          </cell>
          <cell r="AV2813">
            <v>0</v>
          </cell>
          <cell r="AW2813">
            <v>83</v>
          </cell>
          <cell r="AX2813">
            <v>0</v>
          </cell>
          <cell r="AY2813" t="str">
            <v>Y</v>
          </cell>
          <cell r="AZ2813" t="str">
            <v>Y</v>
          </cell>
          <cell r="BA2813">
            <v>0</v>
          </cell>
          <cell r="BB2813">
            <v>0</v>
          </cell>
          <cell r="BC2813">
            <v>0</v>
          </cell>
          <cell r="BD2813">
            <v>0</v>
          </cell>
          <cell r="BE2813">
            <v>0</v>
          </cell>
          <cell r="BF2813" t="str">
            <v/>
          </cell>
          <cell r="BG2813">
            <v>0</v>
          </cell>
          <cell r="BH2813">
            <v>0</v>
          </cell>
          <cell r="BI2813">
            <v>0</v>
          </cell>
          <cell r="BJ2813" t="str">
            <v>Y</v>
          </cell>
          <cell r="BK2813">
            <v>7</v>
          </cell>
          <cell r="BL2813">
            <v>2000</v>
          </cell>
        </row>
        <row r="2814">
          <cell r="B2814" t="str">
            <v>2996</v>
          </cell>
          <cell r="C2814" t="str">
            <v>A</v>
          </cell>
          <cell r="D2814" t="str">
            <v>R</v>
          </cell>
          <cell r="E2814">
            <v>800</v>
          </cell>
          <cell r="F2814">
            <v>4</v>
          </cell>
          <cell r="G2814">
            <v>0</v>
          </cell>
          <cell r="H2814" t="str">
            <v>49K</v>
          </cell>
          <cell r="I2814" t="str">
            <v>49K</v>
          </cell>
          <cell r="J2814" t="str">
            <v>49K</v>
          </cell>
          <cell r="K2814">
            <v>857</v>
          </cell>
          <cell r="L2814">
            <v>20000712</v>
          </cell>
          <cell r="M2814">
            <v>20030712</v>
          </cell>
          <cell r="N2814">
            <v>20000720</v>
          </cell>
          <cell r="O2814" t="str">
            <v>TEREX</v>
          </cell>
          <cell r="P2814" t="str">
            <v>TX3000</v>
          </cell>
          <cell r="Q2814" t="str">
            <v>000665351</v>
          </cell>
          <cell r="R2814">
            <v>0</v>
          </cell>
          <cell r="S2814" t="str">
            <v>H</v>
          </cell>
          <cell r="T2814">
            <v>760</v>
          </cell>
          <cell r="U2814">
            <v>0</v>
          </cell>
          <cell r="V2814">
            <v>5668</v>
          </cell>
          <cell r="W2814">
            <v>5668</v>
          </cell>
          <cell r="X2814" t="str">
            <v>A</v>
          </cell>
          <cell r="Y2814">
            <v>0</v>
          </cell>
          <cell r="Z2814">
            <v>0</v>
          </cell>
          <cell r="AA2814">
            <v>20020107</v>
          </cell>
          <cell r="AB2814">
            <v>19859</v>
          </cell>
          <cell r="AC2814">
            <v>3378</v>
          </cell>
          <cell r="AD2814" t="str">
            <v/>
          </cell>
          <cell r="AE2814" t="str">
            <v/>
          </cell>
          <cell r="AF2814">
            <v>0</v>
          </cell>
          <cell r="AG2814">
            <v>20010727</v>
          </cell>
          <cell r="AH2814" t="str">
            <v>RETROFIT COMPLETED</v>
          </cell>
          <cell r="AI2814" t="str">
            <v/>
          </cell>
          <cell r="AJ2814" t="str">
            <v/>
          </cell>
          <cell r="AK2814">
            <v>7800</v>
          </cell>
          <cell r="AL2814" t="str">
            <v/>
          </cell>
          <cell r="AM2814">
            <v>-48</v>
          </cell>
          <cell r="AN2814">
            <v>2991</v>
          </cell>
          <cell r="AO2814">
            <v>2819</v>
          </cell>
          <cell r="AP2814">
            <v>0</v>
          </cell>
          <cell r="AQ2814">
            <v>29.41</v>
          </cell>
          <cell r="AR2814">
            <v>29.41</v>
          </cell>
          <cell r="AS2814">
            <v>0</v>
          </cell>
          <cell r="AT2814">
            <v>0</v>
          </cell>
          <cell r="AU2814">
            <v>206</v>
          </cell>
          <cell r="AV2814">
            <v>0</v>
          </cell>
          <cell r="AW2814">
            <v>199</v>
          </cell>
          <cell r="AX2814">
            <v>0</v>
          </cell>
          <cell r="AY2814" t="str">
            <v>Y</v>
          </cell>
          <cell r="AZ2814" t="str">
            <v>Y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  <cell r="BE2814">
            <v>0</v>
          </cell>
          <cell r="BF2814" t="str">
            <v/>
          </cell>
          <cell r="BG2814">
            <v>0</v>
          </cell>
          <cell r="BH2814">
            <v>0</v>
          </cell>
          <cell r="BI2814">
            <v>0</v>
          </cell>
          <cell r="BJ2814" t="str">
            <v>Y</v>
          </cell>
          <cell r="BK2814">
            <v>7</v>
          </cell>
          <cell r="BL2814">
            <v>2000</v>
          </cell>
        </row>
        <row r="2815">
          <cell r="B2815" t="str">
            <v>2997</v>
          </cell>
          <cell r="C2815" t="str">
            <v>A</v>
          </cell>
          <cell r="D2815" t="str">
            <v>R</v>
          </cell>
          <cell r="E2815">
            <v>800</v>
          </cell>
          <cell r="F2815">
            <v>4</v>
          </cell>
          <cell r="G2815">
            <v>0</v>
          </cell>
          <cell r="H2815" t="str">
            <v>48L</v>
          </cell>
          <cell r="I2815" t="str">
            <v>48L</v>
          </cell>
          <cell r="J2815" t="str">
            <v>48L</v>
          </cell>
          <cell r="K2815">
            <v>857</v>
          </cell>
          <cell r="L2815">
            <v>20000712</v>
          </cell>
          <cell r="M2815">
            <v>20030712</v>
          </cell>
          <cell r="N2815">
            <v>20000720</v>
          </cell>
          <cell r="O2815" t="str">
            <v>TEREX</v>
          </cell>
          <cell r="P2815" t="str">
            <v>TX3000</v>
          </cell>
          <cell r="Q2815" t="str">
            <v>000665318</v>
          </cell>
          <cell r="R2815">
            <v>0</v>
          </cell>
          <cell r="S2815" t="str">
            <v>H</v>
          </cell>
          <cell r="T2815">
            <v>384</v>
          </cell>
          <cell r="U2815">
            <v>0</v>
          </cell>
          <cell r="V2815">
            <v>5668</v>
          </cell>
          <cell r="W2815">
            <v>5668</v>
          </cell>
          <cell r="X2815" t="str">
            <v>A</v>
          </cell>
          <cell r="Y2815">
            <v>0</v>
          </cell>
          <cell r="Z2815">
            <v>0</v>
          </cell>
          <cell r="AA2815">
            <v>20011216</v>
          </cell>
          <cell r="AB2815">
            <v>20225</v>
          </cell>
          <cell r="AC2815">
            <v>4643</v>
          </cell>
          <cell r="AD2815" t="str">
            <v/>
          </cell>
          <cell r="AE2815" t="str">
            <v/>
          </cell>
          <cell r="AF2815">
            <v>0</v>
          </cell>
          <cell r="AG2815">
            <v>20011115</v>
          </cell>
          <cell r="AH2815" t="str">
            <v>INSPECTION REQUIRED</v>
          </cell>
          <cell r="AI2815" t="str">
            <v/>
          </cell>
          <cell r="AJ2815" t="str">
            <v/>
          </cell>
          <cell r="AK2815">
            <v>7800</v>
          </cell>
          <cell r="AL2815" t="str">
            <v/>
          </cell>
          <cell r="AM2815">
            <v>0</v>
          </cell>
          <cell r="AN2815">
            <v>957</v>
          </cell>
          <cell r="AO2815">
            <v>907</v>
          </cell>
          <cell r="AP2815">
            <v>0</v>
          </cell>
          <cell r="AQ2815">
            <v>20.72</v>
          </cell>
          <cell r="AR2815">
            <v>20.72</v>
          </cell>
          <cell r="AS2815">
            <v>0</v>
          </cell>
          <cell r="AT2815">
            <v>0</v>
          </cell>
          <cell r="AU2815">
            <v>99</v>
          </cell>
          <cell r="AV2815">
            <v>0</v>
          </cell>
          <cell r="AW2815">
            <v>97</v>
          </cell>
          <cell r="AX2815">
            <v>0</v>
          </cell>
          <cell r="AY2815" t="str">
            <v>Y</v>
          </cell>
          <cell r="AZ2815" t="str">
            <v>Y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 t="str">
            <v/>
          </cell>
          <cell r="BG2815">
            <v>0</v>
          </cell>
          <cell r="BH2815">
            <v>0</v>
          </cell>
          <cell r="BI2815">
            <v>0</v>
          </cell>
          <cell r="BJ2815" t="str">
            <v>Y</v>
          </cell>
          <cell r="BK2815">
            <v>7</v>
          </cell>
          <cell r="BL2815">
            <v>2000</v>
          </cell>
        </row>
        <row r="2816">
          <cell r="B2816" t="str">
            <v>2998</v>
          </cell>
          <cell r="C2816" t="str">
            <v>A</v>
          </cell>
          <cell r="D2816" t="str">
            <v>R</v>
          </cell>
          <cell r="E2816">
            <v>800</v>
          </cell>
          <cell r="F2816">
            <v>4</v>
          </cell>
          <cell r="G2816">
            <v>0</v>
          </cell>
          <cell r="H2816" t="str">
            <v>48L</v>
          </cell>
          <cell r="I2816" t="str">
            <v>48L</v>
          </cell>
          <cell r="J2816" t="str">
            <v>48L</v>
          </cell>
          <cell r="K2816">
            <v>857</v>
          </cell>
          <cell r="L2816">
            <v>20000712</v>
          </cell>
          <cell r="M2816">
            <v>20030712</v>
          </cell>
          <cell r="N2816">
            <v>20000720</v>
          </cell>
          <cell r="O2816" t="str">
            <v>TEREX</v>
          </cell>
          <cell r="P2816" t="str">
            <v>TX3000</v>
          </cell>
          <cell r="Q2816" t="str">
            <v>000665348</v>
          </cell>
          <cell r="R2816">
            <v>0</v>
          </cell>
          <cell r="S2816" t="str">
            <v>H</v>
          </cell>
          <cell r="T2816">
            <v>862</v>
          </cell>
          <cell r="U2816">
            <v>0</v>
          </cell>
          <cell r="V2816">
            <v>5668</v>
          </cell>
          <cell r="W2816">
            <v>5668</v>
          </cell>
          <cell r="X2816" t="str">
            <v>A</v>
          </cell>
          <cell r="Y2816">
            <v>0</v>
          </cell>
          <cell r="Z2816">
            <v>0</v>
          </cell>
          <cell r="AA2816">
            <v>20020108</v>
          </cell>
          <cell r="AB2816">
            <v>18885</v>
          </cell>
          <cell r="AC2816">
            <v>5073</v>
          </cell>
          <cell r="AD2816" t="str">
            <v/>
          </cell>
          <cell r="AE2816" t="str">
            <v/>
          </cell>
          <cell r="AF2816">
            <v>0</v>
          </cell>
          <cell r="AG2816">
            <v>20020131</v>
          </cell>
          <cell r="AH2816" t="str">
            <v/>
          </cell>
          <cell r="AI2816" t="str">
            <v/>
          </cell>
          <cell r="AJ2816" t="str">
            <v/>
          </cell>
          <cell r="AK2816">
            <v>7800</v>
          </cell>
          <cell r="AL2816" t="str">
            <v/>
          </cell>
          <cell r="AM2816">
            <v>0</v>
          </cell>
          <cell r="AN2816">
            <v>1550</v>
          </cell>
          <cell r="AO2816">
            <v>1350</v>
          </cell>
          <cell r="AP2816">
            <v>18.12</v>
          </cell>
          <cell r="AQ2816">
            <v>29.31</v>
          </cell>
          <cell r="AR2816">
            <v>11.19</v>
          </cell>
          <cell r="AS2816">
            <v>0</v>
          </cell>
          <cell r="AT2816">
            <v>0</v>
          </cell>
          <cell r="AU2816">
            <v>127</v>
          </cell>
          <cell r="AV2816">
            <v>0</v>
          </cell>
          <cell r="AW2816">
            <v>115</v>
          </cell>
          <cell r="AX2816">
            <v>0</v>
          </cell>
          <cell r="AY2816" t="str">
            <v>Y</v>
          </cell>
          <cell r="AZ2816" t="str">
            <v>Y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 t="str">
            <v/>
          </cell>
          <cell r="BG2816">
            <v>0</v>
          </cell>
          <cell r="BH2816">
            <v>0</v>
          </cell>
          <cell r="BI2816">
            <v>0</v>
          </cell>
          <cell r="BJ2816" t="str">
            <v>Y</v>
          </cell>
          <cell r="BK2816">
            <v>7</v>
          </cell>
          <cell r="BL2816">
            <v>2000</v>
          </cell>
        </row>
        <row r="2817">
          <cell r="B2817" t="str">
            <v>2999</v>
          </cell>
          <cell r="C2817" t="str">
            <v>A</v>
          </cell>
          <cell r="D2817" t="str">
            <v>R</v>
          </cell>
          <cell r="E2817">
            <v>800</v>
          </cell>
          <cell r="F2817">
            <v>4</v>
          </cell>
          <cell r="G2817">
            <v>0</v>
          </cell>
          <cell r="H2817" t="str">
            <v>48E</v>
          </cell>
          <cell r="I2817" t="str">
            <v>48E</v>
          </cell>
          <cell r="J2817" t="str">
            <v>48E</v>
          </cell>
          <cell r="K2817">
            <v>857</v>
          </cell>
          <cell r="L2817">
            <v>20000712</v>
          </cell>
          <cell r="M2817">
            <v>20030712</v>
          </cell>
          <cell r="N2817">
            <v>20000720</v>
          </cell>
          <cell r="O2817" t="str">
            <v>TEREX</v>
          </cell>
          <cell r="P2817" t="str">
            <v>TX3000</v>
          </cell>
          <cell r="Q2817" t="str">
            <v>000665323</v>
          </cell>
          <cell r="R2817">
            <v>0</v>
          </cell>
          <cell r="S2817" t="str">
            <v>H</v>
          </cell>
          <cell r="T2817">
            <v>401.2</v>
          </cell>
          <cell r="U2817">
            <v>0</v>
          </cell>
          <cell r="V2817">
            <v>5668</v>
          </cell>
          <cell r="W2817">
            <v>5668</v>
          </cell>
          <cell r="X2817" t="str">
            <v>A</v>
          </cell>
          <cell r="Y2817">
            <v>0</v>
          </cell>
          <cell r="Z2817">
            <v>0</v>
          </cell>
          <cell r="AA2817">
            <v>20011114</v>
          </cell>
          <cell r="AB2817">
            <v>19817</v>
          </cell>
          <cell r="AC2817">
            <v>4807</v>
          </cell>
          <cell r="AD2817" t="str">
            <v/>
          </cell>
          <cell r="AE2817" t="str">
            <v/>
          </cell>
          <cell r="AF2817">
            <v>0</v>
          </cell>
          <cell r="AG2817">
            <v>20011031</v>
          </cell>
          <cell r="AH2817" t="str">
            <v>RETROFIT COMPLETED</v>
          </cell>
          <cell r="AI2817" t="str">
            <v/>
          </cell>
          <cell r="AJ2817" t="str">
            <v/>
          </cell>
          <cell r="AK2817">
            <v>7800</v>
          </cell>
          <cell r="AL2817" t="str">
            <v/>
          </cell>
          <cell r="AM2817">
            <v>0</v>
          </cell>
          <cell r="AN2817">
            <v>1814</v>
          </cell>
          <cell r="AO2817">
            <v>1054</v>
          </cell>
          <cell r="AP2817">
            <v>0</v>
          </cell>
          <cell r="AQ2817">
            <v>11.19</v>
          </cell>
          <cell r="AR2817">
            <v>11.19</v>
          </cell>
          <cell r="AS2817">
            <v>0</v>
          </cell>
          <cell r="AT2817">
            <v>0</v>
          </cell>
          <cell r="AU2817">
            <v>103</v>
          </cell>
          <cell r="AV2817">
            <v>0</v>
          </cell>
          <cell r="AW2817">
            <v>68</v>
          </cell>
          <cell r="AX2817">
            <v>0</v>
          </cell>
          <cell r="AY2817" t="str">
            <v>Y</v>
          </cell>
          <cell r="AZ2817" t="str">
            <v>Y</v>
          </cell>
          <cell r="BA2817">
            <v>0</v>
          </cell>
          <cell r="BB2817">
            <v>0</v>
          </cell>
          <cell r="BC2817">
            <v>0</v>
          </cell>
          <cell r="BD2817">
            <v>0</v>
          </cell>
          <cell r="BE2817">
            <v>0</v>
          </cell>
          <cell r="BF2817" t="str">
            <v/>
          </cell>
          <cell r="BG2817">
            <v>0</v>
          </cell>
          <cell r="BH2817">
            <v>0</v>
          </cell>
          <cell r="BI2817">
            <v>0</v>
          </cell>
          <cell r="BJ2817" t="str">
            <v>Y</v>
          </cell>
          <cell r="BK2817">
            <v>7</v>
          </cell>
          <cell r="BL2817">
            <v>2000</v>
          </cell>
        </row>
        <row r="2818">
          <cell r="B2818" t="str">
            <v>3000</v>
          </cell>
          <cell r="C2818" t="str">
            <v>A</v>
          </cell>
          <cell r="D2818" t="str">
            <v>R</v>
          </cell>
          <cell r="E2818">
            <v>800</v>
          </cell>
          <cell r="F2818">
            <v>4</v>
          </cell>
          <cell r="G2818">
            <v>0</v>
          </cell>
          <cell r="H2818" t="str">
            <v>48K</v>
          </cell>
          <cell r="I2818" t="str">
            <v>48K</v>
          </cell>
          <cell r="J2818" t="str">
            <v>48K</v>
          </cell>
          <cell r="K2818">
            <v>857</v>
          </cell>
          <cell r="L2818">
            <v>20000712</v>
          </cell>
          <cell r="M2818">
            <v>20030712</v>
          </cell>
          <cell r="N2818">
            <v>20000720</v>
          </cell>
          <cell r="O2818" t="str">
            <v>TEREX</v>
          </cell>
          <cell r="P2818" t="str">
            <v>TX3000</v>
          </cell>
          <cell r="Q2818" t="str">
            <v>000665332</v>
          </cell>
          <cell r="R2818">
            <v>0</v>
          </cell>
          <cell r="S2818" t="str">
            <v>H</v>
          </cell>
          <cell r="T2818">
            <v>289.89999999999998</v>
          </cell>
          <cell r="U2818">
            <v>0</v>
          </cell>
          <cell r="V2818">
            <v>5668</v>
          </cell>
          <cell r="W2818">
            <v>5668</v>
          </cell>
          <cell r="X2818" t="str">
            <v>A</v>
          </cell>
          <cell r="Y2818">
            <v>0</v>
          </cell>
          <cell r="Z2818">
            <v>0</v>
          </cell>
          <cell r="AA2818">
            <v>20011119</v>
          </cell>
          <cell r="AB2818">
            <v>20542</v>
          </cell>
          <cell r="AC2818">
            <v>5178</v>
          </cell>
          <cell r="AD2818" t="str">
            <v/>
          </cell>
          <cell r="AE2818" t="str">
            <v/>
          </cell>
          <cell r="AF2818">
            <v>0</v>
          </cell>
          <cell r="AG2818">
            <v>20011116</v>
          </cell>
          <cell r="AH2818" t="str">
            <v>INSPECTION REQUIRED</v>
          </cell>
          <cell r="AI2818" t="str">
            <v/>
          </cell>
          <cell r="AJ2818" t="str">
            <v/>
          </cell>
          <cell r="AK2818">
            <v>7800</v>
          </cell>
          <cell r="AL2818" t="str">
            <v/>
          </cell>
          <cell r="AM2818">
            <v>0</v>
          </cell>
          <cell r="AN2818">
            <v>1642</v>
          </cell>
          <cell r="AO2818">
            <v>1127</v>
          </cell>
          <cell r="AP2818">
            <v>0</v>
          </cell>
          <cell r="AQ2818">
            <v>20.72</v>
          </cell>
          <cell r="AR2818">
            <v>20.72</v>
          </cell>
          <cell r="AS2818">
            <v>0</v>
          </cell>
          <cell r="AT2818">
            <v>0</v>
          </cell>
          <cell r="AU2818">
            <v>96</v>
          </cell>
          <cell r="AV2818">
            <v>0</v>
          </cell>
          <cell r="AW2818">
            <v>70</v>
          </cell>
          <cell r="AX2818">
            <v>0</v>
          </cell>
          <cell r="AY2818" t="str">
            <v>Y</v>
          </cell>
          <cell r="AZ2818" t="str">
            <v>Y</v>
          </cell>
          <cell r="BA2818">
            <v>0</v>
          </cell>
          <cell r="BB2818">
            <v>0</v>
          </cell>
          <cell r="BC2818">
            <v>0</v>
          </cell>
          <cell r="BD2818">
            <v>0</v>
          </cell>
          <cell r="BE2818">
            <v>0</v>
          </cell>
          <cell r="BF2818" t="str">
            <v/>
          </cell>
          <cell r="BG2818">
            <v>0</v>
          </cell>
          <cell r="BH2818">
            <v>0</v>
          </cell>
          <cell r="BI2818">
            <v>0</v>
          </cell>
          <cell r="BJ2818" t="str">
            <v>Y</v>
          </cell>
          <cell r="BK2818">
            <v>7</v>
          </cell>
          <cell r="BL2818">
            <v>2000</v>
          </cell>
        </row>
        <row r="2819">
          <cell r="B2819" t="str">
            <v>3001</v>
          </cell>
          <cell r="C2819" t="str">
            <v>A</v>
          </cell>
          <cell r="D2819" t="str">
            <v>R</v>
          </cell>
          <cell r="E2819">
            <v>800</v>
          </cell>
          <cell r="F2819">
            <v>4</v>
          </cell>
          <cell r="G2819">
            <v>0</v>
          </cell>
          <cell r="H2819" t="str">
            <v>48H</v>
          </cell>
          <cell r="I2819" t="str">
            <v>48H</v>
          </cell>
          <cell r="J2819" t="str">
            <v>48H</v>
          </cell>
          <cell r="K2819">
            <v>857</v>
          </cell>
          <cell r="L2819">
            <v>20000712</v>
          </cell>
          <cell r="M2819">
            <v>20030712</v>
          </cell>
          <cell r="N2819">
            <v>20000720</v>
          </cell>
          <cell r="O2819" t="str">
            <v>TEREX</v>
          </cell>
          <cell r="P2819" t="str">
            <v>TX3000</v>
          </cell>
          <cell r="Q2819" t="str">
            <v>000665659</v>
          </cell>
          <cell r="R2819">
            <v>0</v>
          </cell>
          <cell r="S2819" t="str">
            <v>H</v>
          </cell>
          <cell r="T2819">
            <v>459.9</v>
          </cell>
          <cell r="U2819">
            <v>0</v>
          </cell>
          <cell r="V2819">
            <v>5668</v>
          </cell>
          <cell r="W2819">
            <v>5668</v>
          </cell>
          <cell r="X2819" t="str">
            <v>O</v>
          </cell>
          <cell r="Y2819">
            <v>0</v>
          </cell>
          <cell r="Z2819">
            <v>0</v>
          </cell>
          <cell r="AA2819">
            <v>20020220</v>
          </cell>
          <cell r="AB2819">
            <v>23348</v>
          </cell>
          <cell r="AC2819">
            <v>4177</v>
          </cell>
          <cell r="AD2819" t="str">
            <v/>
          </cell>
          <cell r="AE2819" t="str">
            <v/>
          </cell>
          <cell r="AF2819">
            <v>20020320</v>
          </cell>
          <cell r="AG2819">
            <v>20011116</v>
          </cell>
          <cell r="AH2819" t="str">
            <v>RETROFIT COMPLETED</v>
          </cell>
          <cell r="AI2819" t="str">
            <v/>
          </cell>
          <cell r="AJ2819" t="str">
            <v/>
          </cell>
          <cell r="AK2819">
            <v>7800</v>
          </cell>
          <cell r="AL2819" t="str">
            <v/>
          </cell>
          <cell r="AM2819">
            <v>315</v>
          </cell>
          <cell r="AN2819">
            <v>1920</v>
          </cell>
          <cell r="AO2819">
            <v>1355</v>
          </cell>
          <cell r="AP2819">
            <v>0</v>
          </cell>
          <cell r="AQ2819">
            <v>17.78</v>
          </cell>
          <cell r="AR2819">
            <v>17.78</v>
          </cell>
          <cell r="AS2819">
            <v>28</v>
          </cell>
          <cell r="AT2819">
            <v>0</v>
          </cell>
          <cell r="AU2819">
            <v>145</v>
          </cell>
          <cell r="AV2819">
            <v>0</v>
          </cell>
          <cell r="AW2819">
            <v>96</v>
          </cell>
          <cell r="AX2819">
            <v>0</v>
          </cell>
          <cell r="AY2819" t="str">
            <v>Y</v>
          </cell>
          <cell r="AZ2819" t="str">
            <v>Y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  <cell r="BE2819">
            <v>0</v>
          </cell>
          <cell r="BF2819" t="str">
            <v/>
          </cell>
          <cell r="BG2819">
            <v>0</v>
          </cell>
          <cell r="BH2819">
            <v>0</v>
          </cell>
          <cell r="BI2819">
            <v>0</v>
          </cell>
          <cell r="BJ2819" t="str">
            <v>Y</v>
          </cell>
          <cell r="BK2819">
            <v>7</v>
          </cell>
          <cell r="BL2819">
            <v>2000</v>
          </cell>
        </row>
        <row r="2820">
          <cell r="B2820" t="str">
            <v>3002</v>
          </cell>
          <cell r="C2820" t="str">
            <v>A</v>
          </cell>
          <cell r="D2820" t="str">
            <v>R</v>
          </cell>
          <cell r="E2820">
            <v>800</v>
          </cell>
          <cell r="F2820">
            <v>4</v>
          </cell>
          <cell r="G2820">
            <v>0</v>
          </cell>
          <cell r="H2820" t="str">
            <v>48C</v>
          </cell>
          <cell r="I2820" t="str">
            <v>48C</v>
          </cell>
          <cell r="J2820" t="str">
            <v>48C</v>
          </cell>
          <cell r="K2820">
            <v>857</v>
          </cell>
          <cell r="L2820">
            <v>20000712</v>
          </cell>
          <cell r="M2820">
            <v>20030712</v>
          </cell>
          <cell r="N2820">
            <v>20000720</v>
          </cell>
          <cell r="O2820" t="str">
            <v>TEREX</v>
          </cell>
          <cell r="P2820" t="str">
            <v>TX3000</v>
          </cell>
          <cell r="Q2820" t="str">
            <v>000665331</v>
          </cell>
          <cell r="R2820">
            <v>0</v>
          </cell>
          <cell r="S2820" t="str">
            <v>H</v>
          </cell>
          <cell r="T2820">
            <v>904</v>
          </cell>
          <cell r="U2820">
            <v>0</v>
          </cell>
          <cell r="V2820">
            <v>5668</v>
          </cell>
          <cell r="W2820">
            <v>5668</v>
          </cell>
          <cell r="X2820" t="str">
            <v>A</v>
          </cell>
          <cell r="Y2820">
            <v>0</v>
          </cell>
          <cell r="Z2820">
            <v>0</v>
          </cell>
          <cell r="AA2820">
            <v>20011211</v>
          </cell>
          <cell r="AB2820">
            <v>21137</v>
          </cell>
          <cell r="AC2820">
            <v>5205</v>
          </cell>
          <cell r="AD2820" t="str">
            <v/>
          </cell>
          <cell r="AE2820" t="str">
            <v/>
          </cell>
          <cell r="AF2820">
            <v>0</v>
          </cell>
          <cell r="AG2820">
            <v>20011001</v>
          </cell>
          <cell r="AH2820" t="str">
            <v>INSPECTION REQUIRED</v>
          </cell>
          <cell r="AI2820" t="str">
            <v/>
          </cell>
          <cell r="AJ2820" t="str">
            <v/>
          </cell>
          <cell r="AK2820">
            <v>7800</v>
          </cell>
          <cell r="AL2820" t="str">
            <v/>
          </cell>
          <cell r="AM2820">
            <v>0</v>
          </cell>
          <cell r="AN2820">
            <v>2326</v>
          </cell>
          <cell r="AO2820">
            <v>2076</v>
          </cell>
          <cell r="AP2820">
            <v>0</v>
          </cell>
          <cell r="AQ2820">
            <v>20.72</v>
          </cell>
          <cell r="AR2820">
            <v>20.72</v>
          </cell>
          <cell r="AS2820">
            <v>0</v>
          </cell>
          <cell r="AT2820">
            <v>0</v>
          </cell>
          <cell r="AU2820">
            <v>143</v>
          </cell>
          <cell r="AV2820">
            <v>0</v>
          </cell>
          <cell r="AW2820">
            <v>122</v>
          </cell>
          <cell r="AX2820">
            <v>0</v>
          </cell>
          <cell r="AY2820" t="str">
            <v>Y</v>
          </cell>
          <cell r="AZ2820" t="str">
            <v>Y</v>
          </cell>
          <cell r="BA2820">
            <v>0</v>
          </cell>
          <cell r="BB2820">
            <v>0</v>
          </cell>
          <cell r="BC2820">
            <v>0</v>
          </cell>
          <cell r="BD2820">
            <v>0</v>
          </cell>
          <cell r="BE2820">
            <v>0</v>
          </cell>
          <cell r="BF2820" t="str">
            <v/>
          </cell>
          <cell r="BG2820">
            <v>0</v>
          </cell>
          <cell r="BH2820">
            <v>0</v>
          </cell>
          <cell r="BI2820">
            <v>0</v>
          </cell>
          <cell r="BJ2820" t="str">
            <v>Y</v>
          </cell>
          <cell r="BK2820">
            <v>7</v>
          </cell>
          <cell r="BL2820">
            <v>2000</v>
          </cell>
        </row>
        <row r="2821">
          <cell r="B2821" t="str">
            <v>3003</v>
          </cell>
          <cell r="C2821" t="str">
            <v>A</v>
          </cell>
          <cell r="D2821" t="str">
            <v>R</v>
          </cell>
          <cell r="E2821">
            <v>800</v>
          </cell>
          <cell r="F2821">
            <v>4</v>
          </cell>
          <cell r="G2821">
            <v>0</v>
          </cell>
          <cell r="H2821" t="str">
            <v>48K</v>
          </cell>
          <cell r="I2821" t="str">
            <v>48K</v>
          </cell>
          <cell r="J2821" t="str">
            <v>48K</v>
          </cell>
          <cell r="K2821">
            <v>857</v>
          </cell>
          <cell r="L2821">
            <v>20000712</v>
          </cell>
          <cell r="M2821">
            <v>20030712</v>
          </cell>
          <cell r="N2821">
            <v>20000720</v>
          </cell>
          <cell r="O2821" t="str">
            <v>TEREX</v>
          </cell>
          <cell r="P2821" t="str">
            <v>TX3000</v>
          </cell>
          <cell r="Q2821" t="str">
            <v>000565072</v>
          </cell>
          <cell r="R2821">
            <v>0</v>
          </cell>
          <cell r="S2821" t="str">
            <v>H</v>
          </cell>
          <cell r="T2821">
            <v>440</v>
          </cell>
          <cell r="U2821">
            <v>0</v>
          </cell>
          <cell r="V2821">
            <v>5668</v>
          </cell>
          <cell r="W2821">
            <v>5668</v>
          </cell>
          <cell r="X2821" t="str">
            <v>A</v>
          </cell>
          <cell r="Y2821">
            <v>0</v>
          </cell>
          <cell r="Z2821">
            <v>0</v>
          </cell>
          <cell r="AA2821">
            <v>20011119</v>
          </cell>
          <cell r="AB2821">
            <v>20600</v>
          </cell>
          <cell r="AC2821">
            <v>5178</v>
          </cell>
          <cell r="AD2821" t="str">
            <v/>
          </cell>
          <cell r="AE2821" t="str">
            <v/>
          </cell>
          <cell r="AF2821">
            <v>0</v>
          </cell>
          <cell r="AG2821">
            <v>20011228</v>
          </cell>
          <cell r="AH2821" t="str">
            <v>INSPECTION REQUIRED</v>
          </cell>
          <cell r="AI2821" t="str">
            <v/>
          </cell>
          <cell r="AJ2821" t="str">
            <v/>
          </cell>
          <cell r="AK2821">
            <v>7800</v>
          </cell>
          <cell r="AL2821" t="str">
            <v/>
          </cell>
          <cell r="AM2821">
            <v>0</v>
          </cell>
          <cell r="AN2821">
            <v>1380</v>
          </cell>
          <cell r="AO2821">
            <v>865</v>
          </cell>
          <cell r="AP2821">
            <v>0</v>
          </cell>
          <cell r="AQ2821">
            <v>9.5299999999999994</v>
          </cell>
          <cell r="AR2821">
            <v>9.5299999999999994</v>
          </cell>
          <cell r="AS2821">
            <v>0</v>
          </cell>
          <cell r="AT2821">
            <v>0</v>
          </cell>
          <cell r="AU2821">
            <v>90</v>
          </cell>
          <cell r="AV2821">
            <v>0</v>
          </cell>
          <cell r="AW2821">
            <v>64</v>
          </cell>
          <cell r="AX2821">
            <v>0</v>
          </cell>
          <cell r="AY2821" t="str">
            <v>Y</v>
          </cell>
          <cell r="AZ2821" t="str">
            <v>Y</v>
          </cell>
          <cell r="BA2821">
            <v>0</v>
          </cell>
          <cell r="BB2821">
            <v>0</v>
          </cell>
          <cell r="BC2821">
            <v>0</v>
          </cell>
          <cell r="BD2821">
            <v>0</v>
          </cell>
          <cell r="BE2821">
            <v>0</v>
          </cell>
          <cell r="BF2821" t="str">
            <v/>
          </cell>
          <cell r="BG2821">
            <v>0</v>
          </cell>
          <cell r="BH2821">
            <v>0</v>
          </cell>
          <cell r="BI2821">
            <v>0</v>
          </cell>
          <cell r="BJ2821" t="str">
            <v>Y</v>
          </cell>
          <cell r="BK2821">
            <v>7</v>
          </cell>
          <cell r="BL2821">
            <v>2000</v>
          </cell>
        </row>
        <row r="2822">
          <cell r="B2822" t="str">
            <v>3004</v>
          </cell>
          <cell r="C2822" t="str">
            <v>A</v>
          </cell>
          <cell r="D2822" t="str">
            <v>R</v>
          </cell>
          <cell r="E2822">
            <v>800</v>
          </cell>
          <cell r="F2822">
            <v>4</v>
          </cell>
          <cell r="G2822">
            <v>0</v>
          </cell>
          <cell r="H2822" t="str">
            <v>47K</v>
          </cell>
          <cell r="I2822" t="str">
            <v>47K</v>
          </cell>
          <cell r="J2822" t="str">
            <v>47K</v>
          </cell>
          <cell r="K2822">
            <v>857</v>
          </cell>
          <cell r="L2822">
            <v>20000712</v>
          </cell>
          <cell r="M2822">
            <v>20030712</v>
          </cell>
          <cell r="N2822">
            <v>20000712</v>
          </cell>
          <cell r="O2822" t="str">
            <v>TEREX</v>
          </cell>
          <cell r="P2822" t="str">
            <v>TX3000</v>
          </cell>
          <cell r="Q2822" t="str">
            <v>000665691</v>
          </cell>
          <cell r="R2822">
            <v>0</v>
          </cell>
          <cell r="S2822" t="str">
            <v>H</v>
          </cell>
          <cell r="T2822">
            <v>1384</v>
          </cell>
          <cell r="U2822">
            <v>0</v>
          </cell>
          <cell r="V2822">
            <v>5668</v>
          </cell>
          <cell r="W2822">
            <v>5668</v>
          </cell>
          <cell r="X2822" t="str">
            <v>N</v>
          </cell>
          <cell r="Y2822">
            <v>0</v>
          </cell>
          <cell r="Z2822">
            <v>0</v>
          </cell>
          <cell r="AA2822">
            <v>20011218</v>
          </cell>
          <cell r="AB2822">
            <v>17758</v>
          </cell>
          <cell r="AC2822">
            <v>4807</v>
          </cell>
          <cell r="AD2822" t="str">
            <v/>
          </cell>
          <cell r="AE2822" t="str">
            <v/>
          </cell>
          <cell r="AF2822">
            <v>0</v>
          </cell>
          <cell r="AG2822">
            <v>20010928</v>
          </cell>
          <cell r="AH2822" t="str">
            <v>RETROFIT COMPLETED</v>
          </cell>
          <cell r="AI2822" t="str">
            <v/>
          </cell>
          <cell r="AJ2822" t="str">
            <v/>
          </cell>
          <cell r="AK2822">
            <v>7800</v>
          </cell>
          <cell r="AL2822" t="str">
            <v/>
          </cell>
          <cell r="AM2822">
            <v>0</v>
          </cell>
          <cell r="AN2822">
            <v>2210.8000000000002</v>
          </cell>
          <cell r="AO2822">
            <v>2060.8000000000002</v>
          </cell>
          <cell r="AP2822">
            <v>0</v>
          </cell>
          <cell r="AQ2822">
            <v>20.92</v>
          </cell>
          <cell r="AR2822">
            <v>20.92</v>
          </cell>
          <cell r="AS2822">
            <v>0</v>
          </cell>
          <cell r="AT2822">
            <v>0</v>
          </cell>
          <cell r="AU2822">
            <v>129</v>
          </cell>
          <cell r="AV2822">
            <v>0</v>
          </cell>
          <cell r="AW2822">
            <v>116</v>
          </cell>
          <cell r="AX2822">
            <v>0</v>
          </cell>
          <cell r="AY2822" t="str">
            <v>Y</v>
          </cell>
          <cell r="AZ2822" t="str">
            <v>Y</v>
          </cell>
          <cell r="BA2822">
            <v>0</v>
          </cell>
          <cell r="BB2822">
            <v>0</v>
          </cell>
          <cell r="BC2822">
            <v>0</v>
          </cell>
          <cell r="BD2822">
            <v>0</v>
          </cell>
          <cell r="BE2822">
            <v>0</v>
          </cell>
          <cell r="BF2822" t="str">
            <v/>
          </cell>
          <cell r="BG2822">
            <v>0</v>
          </cell>
          <cell r="BH2822">
            <v>0</v>
          </cell>
          <cell r="BI2822">
            <v>0</v>
          </cell>
          <cell r="BJ2822" t="str">
            <v>Y</v>
          </cell>
          <cell r="BK2822">
            <v>7</v>
          </cell>
          <cell r="BL2822">
            <v>2000</v>
          </cell>
        </row>
        <row r="2823">
          <cell r="B2823" t="str">
            <v>3005</v>
          </cell>
          <cell r="C2823" t="str">
            <v>A</v>
          </cell>
          <cell r="D2823" t="str">
            <v>R</v>
          </cell>
          <cell r="E2823">
            <v>800</v>
          </cell>
          <cell r="F2823">
            <v>4</v>
          </cell>
          <cell r="G2823">
            <v>0</v>
          </cell>
          <cell r="H2823" t="str">
            <v>48F</v>
          </cell>
          <cell r="I2823" t="str">
            <v>48F</v>
          </cell>
          <cell r="J2823" t="str">
            <v>48F</v>
          </cell>
          <cell r="K2823">
            <v>857</v>
          </cell>
          <cell r="L2823">
            <v>20000731</v>
          </cell>
          <cell r="M2823">
            <v>20030731</v>
          </cell>
          <cell r="N2823">
            <v>20000801</v>
          </cell>
          <cell r="O2823" t="str">
            <v>TEREX</v>
          </cell>
          <cell r="P2823" t="str">
            <v>TX3000</v>
          </cell>
          <cell r="Q2823" t="str">
            <v>000564918</v>
          </cell>
          <cell r="R2823">
            <v>0</v>
          </cell>
          <cell r="S2823" t="str">
            <v>H</v>
          </cell>
          <cell r="T2823">
            <v>659</v>
          </cell>
          <cell r="U2823">
            <v>0</v>
          </cell>
          <cell r="V2823">
            <v>5668</v>
          </cell>
          <cell r="W2823">
            <v>5668</v>
          </cell>
          <cell r="X2823" t="str">
            <v>A</v>
          </cell>
          <cell r="Y2823">
            <v>0</v>
          </cell>
          <cell r="Z2823">
            <v>0</v>
          </cell>
          <cell r="AA2823">
            <v>20011129</v>
          </cell>
          <cell r="AB2823">
            <v>20644</v>
          </cell>
          <cell r="AC2823">
            <v>4696</v>
          </cell>
          <cell r="AD2823" t="str">
            <v/>
          </cell>
          <cell r="AE2823" t="str">
            <v/>
          </cell>
          <cell r="AF2823">
            <v>0</v>
          </cell>
          <cell r="AG2823">
            <v>20011116</v>
          </cell>
          <cell r="AH2823" t="str">
            <v>RETROFIT COMPLETED</v>
          </cell>
          <cell r="AI2823" t="str">
            <v/>
          </cell>
          <cell r="AJ2823" t="str">
            <v/>
          </cell>
          <cell r="AK2823">
            <v>7800</v>
          </cell>
          <cell r="AL2823" t="str">
            <v/>
          </cell>
          <cell r="AM2823">
            <v>0</v>
          </cell>
          <cell r="AN2823">
            <v>2330</v>
          </cell>
          <cell r="AO2823">
            <v>1655</v>
          </cell>
          <cell r="AP2823">
            <v>0</v>
          </cell>
          <cell r="AQ2823">
            <v>77.48</v>
          </cell>
          <cell r="AR2823">
            <v>77.48</v>
          </cell>
          <cell r="AS2823">
            <v>0</v>
          </cell>
          <cell r="AT2823">
            <v>0</v>
          </cell>
          <cell r="AU2823">
            <v>174</v>
          </cell>
          <cell r="AV2823">
            <v>0</v>
          </cell>
          <cell r="AW2823">
            <v>116</v>
          </cell>
          <cell r="AX2823">
            <v>0</v>
          </cell>
          <cell r="AY2823" t="str">
            <v>Y</v>
          </cell>
          <cell r="AZ2823" t="str">
            <v>Y</v>
          </cell>
          <cell r="BA2823">
            <v>0</v>
          </cell>
          <cell r="BB2823">
            <v>0</v>
          </cell>
          <cell r="BC2823">
            <v>0</v>
          </cell>
          <cell r="BD2823">
            <v>0</v>
          </cell>
          <cell r="BE2823">
            <v>0</v>
          </cell>
          <cell r="BF2823" t="str">
            <v/>
          </cell>
          <cell r="BG2823">
            <v>0</v>
          </cell>
          <cell r="BH2823">
            <v>0</v>
          </cell>
          <cell r="BI2823">
            <v>0</v>
          </cell>
          <cell r="BJ2823" t="str">
            <v>Y</v>
          </cell>
          <cell r="BK2823">
            <v>7</v>
          </cell>
          <cell r="BL2823">
            <v>2000</v>
          </cell>
        </row>
        <row r="2824">
          <cell r="B2824" t="str">
            <v>3006</v>
          </cell>
          <cell r="C2824" t="str">
            <v>A</v>
          </cell>
          <cell r="D2824" t="str">
            <v>R</v>
          </cell>
          <cell r="E2824">
            <v>800</v>
          </cell>
          <cell r="F2824">
            <v>4</v>
          </cell>
          <cell r="G2824">
            <v>0</v>
          </cell>
          <cell r="H2824" t="str">
            <v>47K</v>
          </cell>
          <cell r="I2824" t="str">
            <v>47K</v>
          </cell>
          <cell r="J2824" t="str">
            <v>47K</v>
          </cell>
          <cell r="K2824">
            <v>857</v>
          </cell>
          <cell r="L2824">
            <v>20000731</v>
          </cell>
          <cell r="M2824">
            <v>20030731</v>
          </cell>
          <cell r="N2824">
            <v>20000801</v>
          </cell>
          <cell r="O2824" t="str">
            <v>TEREX</v>
          </cell>
          <cell r="P2824" t="str">
            <v>TX3000</v>
          </cell>
          <cell r="Q2824" t="str">
            <v>000565066</v>
          </cell>
          <cell r="R2824">
            <v>0</v>
          </cell>
          <cell r="S2824" t="str">
            <v>H</v>
          </cell>
          <cell r="T2824">
            <v>917.7</v>
          </cell>
          <cell r="U2824">
            <v>0</v>
          </cell>
          <cell r="V2824">
            <v>5668</v>
          </cell>
          <cell r="W2824">
            <v>5668</v>
          </cell>
          <cell r="X2824" t="str">
            <v>N</v>
          </cell>
          <cell r="Y2824">
            <v>0</v>
          </cell>
          <cell r="Z2824">
            <v>0</v>
          </cell>
          <cell r="AA2824">
            <v>20011218</v>
          </cell>
          <cell r="AB2824">
            <v>19468</v>
          </cell>
          <cell r="AC2824">
            <v>4807</v>
          </cell>
          <cell r="AD2824" t="str">
            <v/>
          </cell>
          <cell r="AE2824" t="str">
            <v/>
          </cell>
          <cell r="AF2824">
            <v>0</v>
          </cell>
          <cell r="AG2824">
            <v>20011121</v>
          </cell>
          <cell r="AH2824" t="str">
            <v>RETROFIT COMPLETED</v>
          </cell>
          <cell r="AI2824" t="str">
            <v/>
          </cell>
          <cell r="AJ2824" t="str">
            <v/>
          </cell>
          <cell r="AK2824">
            <v>7800</v>
          </cell>
          <cell r="AL2824" t="str">
            <v/>
          </cell>
          <cell r="AM2824">
            <v>0</v>
          </cell>
          <cell r="AN2824">
            <v>2219.27</v>
          </cell>
          <cell r="AO2824">
            <v>819.27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541</v>
          </cell>
          <cell r="AV2824">
            <v>0</v>
          </cell>
          <cell r="AW2824">
            <v>136</v>
          </cell>
          <cell r="AX2824">
            <v>0</v>
          </cell>
          <cell r="AY2824" t="str">
            <v>Y</v>
          </cell>
          <cell r="AZ2824" t="str">
            <v>Y</v>
          </cell>
          <cell r="BA2824">
            <v>0</v>
          </cell>
          <cell r="BB2824">
            <v>0</v>
          </cell>
          <cell r="BC2824">
            <v>0</v>
          </cell>
          <cell r="BD2824">
            <v>0</v>
          </cell>
          <cell r="BE2824">
            <v>0</v>
          </cell>
          <cell r="BF2824" t="str">
            <v/>
          </cell>
          <cell r="BG2824">
            <v>0</v>
          </cell>
          <cell r="BH2824">
            <v>0</v>
          </cell>
          <cell r="BI2824">
            <v>0</v>
          </cell>
          <cell r="BJ2824" t="str">
            <v>Y</v>
          </cell>
          <cell r="BK2824">
            <v>7</v>
          </cell>
          <cell r="BL2824">
            <v>2000</v>
          </cell>
        </row>
        <row r="2825">
          <cell r="B2825" t="str">
            <v>3007</v>
          </cell>
          <cell r="C2825" t="str">
            <v>A</v>
          </cell>
          <cell r="D2825" t="str">
            <v>R</v>
          </cell>
          <cell r="E2825">
            <v>800</v>
          </cell>
          <cell r="F2825">
            <v>4</v>
          </cell>
          <cell r="G2825">
            <v>0</v>
          </cell>
          <cell r="H2825" t="str">
            <v>48H</v>
          </cell>
          <cell r="I2825" t="str">
            <v>48H</v>
          </cell>
          <cell r="J2825" t="str">
            <v>48H</v>
          </cell>
          <cell r="K2825">
            <v>857</v>
          </cell>
          <cell r="L2825">
            <v>20000731</v>
          </cell>
          <cell r="M2825">
            <v>20030731</v>
          </cell>
          <cell r="N2825">
            <v>20000801</v>
          </cell>
          <cell r="O2825" t="str">
            <v>TEREX</v>
          </cell>
          <cell r="P2825" t="str">
            <v>TX3000</v>
          </cell>
          <cell r="Q2825" t="str">
            <v>000565074</v>
          </cell>
          <cell r="R2825">
            <v>0</v>
          </cell>
          <cell r="S2825" t="str">
            <v>H</v>
          </cell>
          <cell r="T2825">
            <v>1174.5</v>
          </cell>
          <cell r="U2825">
            <v>0</v>
          </cell>
          <cell r="V2825">
            <v>5668</v>
          </cell>
          <cell r="W2825">
            <v>5668</v>
          </cell>
          <cell r="X2825" t="str">
            <v>O</v>
          </cell>
          <cell r="Y2825">
            <v>0</v>
          </cell>
          <cell r="Z2825">
            <v>0</v>
          </cell>
          <cell r="AA2825">
            <v>20020220</v>
          </cell>
          <cell r="AB2825">
            <v>23348</v>
          </cell>
          <cell r="AC2825">
            <v>4177</v>
          </cell>
          <cell r="AD2825" t="str">
            <v/>
          </cell>
          <cell r="AE2825" t="str">
            <v/>
          </cell>
          <cell r="AF2825">
            <v>20020320</v>
          </cell>
          <cell r="AG2825">
            <v>20011116</v>
          </cell>
          <cell r="AH2825" t="str">
            <v>RETROFIT COMPLETED</v>
          </cell>
          <cell r="AI2825" t="str">
            <v/>
          </cell>
          <cell r="AJ2825" t="str">
            <v/>
          </cell>
          <cell r="AK2825">
            <v>7800</v>
          </cell>
          <cell r="AL2825" t="str">
            <v/>
          </cell>
          <cell r="AM2825">
            <v>315</v>
          </cell>
          <cell r="AN2825">
            <v>2426</v>
          </cell>
          <cell r="AO2825">
            <v>411</v>
          </cell>
          <cell r="AP2825">
            <v>0</v>
          </cell>
          <cell r="AQ2825">
            <v>9.5299999999999994</v>
          </cell>
          <cell r="AR2825">
            <v>9.5299999999999994</v>
          </cell>
          <cell r="AS2825">
            <v>28</v>
          </cell>
          <cell r="AT2825">
            <v>0</v>
          </cell>
          <cell r="AU2825">
            <v>562</v>
          </cell>
          <cell r="AV2825">
            <v>0</v>
          </cell>
          <cell r="AW2825">
            <v>101</v>
          </cell>
          <cell r="AX2825">
            <v>0</v>
          </cell>
          <cell r="AY2825" t="str">
            <v>Y</v>
          </cell>
          <cell r="AZ2825" t="str">
            <v>Y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 t="str">
            <v/>
          </cell>
          <cell r="BG2825">
            <v>0</v>
          </cell>
          <cell r="BH2825">
            <v>0</v>
          </cell>
          <cell r="BI2825">
            <v>0</v>
          </cell>
          <cell r="BJ2825" t="str">
            <v>Y</v>
          </cell>
          <cell r="BK2825">
            <v>7</v>
          </cell>
          <cell r="BL2825">
            <v>2000</v>
          </cell>
        </row>
        <row r="2826">
          <cell r="B2826" t="str">
            <v>3008</v>
          </cell>
          <cell r="C2826" t="str">
            <v>A</v>
          </cell>
          <cell r="D2826" t="str">
            <v>R</v>
          </cell>
          <cell r="E2826">
            <v>800</v>
          </cell>
          <cell r="F2826">
            <v>4</v>
          </cell>
          <cell r="G2826">
            <v>0</v>
          </cell>
          <cell r="H2826" t="str">
            <v>48E</v>
          </cell>
          <cell r="I2826" t="str">
            <v>48E</v>
          </cell>
          <cell r="J2826" t="str">
            <v>48E</v>
          </cell>
          <cell r="K2826">
            <v>857</v>
          </cell>
          <cell r="L2826">
            <v>20000731</v>
          </cell>
          <cell r="M2826">
            <v>20030731</v>
          </cell>
          <cell r="N2826">
            <v>20000801</v>
          </cell>
          <cell r="O2826" t="str">
            <v>TEREX</v>
          </cell>
          <cell r="P2826" t="str">
            <v>TX3000</v>
          </cell>
          <cell r="Q2826" t="str">
            <v>000565178</v>
          </cell>
          <cell r="R2826">
            <v>0</v>
          </cell>
          <cell r="S2826" t="str">
            <v>H</v>
          </cell>
          <cell r="T2826">
            <v>1262.5999999999999</v>
          </cell>
          <cell r="U2826">
            <v>0</v>
          </cell>
          <cell r="V2826">
            <v>5668</v>
          </cell>
          <cell r="W2826">
            <v>5668</v>
          </cell>
          <cell r="X2826" t="str">
            <v>A</v>
          </cell>
          <cell r="Y2826">
            <v>0</v>
          </cell>
          <cell r="Z2826">
            <v>0</v>
          </cell>
          <cell r="AA2826">
            <v>20011217</v>
          </cell>
          <cell r="AB2826">
            <v>18574</v>
          </cell>
          <cell r="AC2826">
            <v>1976</v>
          </cell>
          <cell r="AD2826" t="str">
            <v/>
          </cell>
          <cell r="AE2826" t="str">
            <v/>
          </cell>
          <cell r="AF2826">
            <v>0</v>
          </cell>
          <cell r="AG2826">
            <v>20011005</v>
          </cell>
          <cell r="AH2826" t="str">
            <v>RETROFIT COMPLETED</v>
          </cell>
          <cell r="AI2826" t="str">
            <v/>
          </cell>
          <cell r="AJ2826" t="str">
            <v/>
          </cell>
          <cell r="AK2826">
            <v>7800</v>
          </cell>
          <cell r="AL2826" t="str">
            <v/>
          </cell>
          <cell r="AM2826">
            <v>0</v>
          </cell>
          <cell r="AN2826">
            <v>2105</v>
          </cell>
          <cell r="AO2826">
            <v>1505</v>
          </cell>
          <cell r="AP2826">
            <v>0</v>
          </cell>
          <cell r="AQ2826">
            <v>9.69</v>
          </cell>
          <cell r="AR2826">
            <v>9.69</v>
          </cell>
          <cell r="AS2826">
            <v>0</v>
          </cell>
          <cell r="AT2826">
            <v>0</v>
          </cell>
          <cell r="AU2826">
            <v>164</v>
          </cell>
          <cell r="AV2826">
            <v>0</v>
          </cell>
          <cell r="AW2826">
            <v>117</v>
          </cell>
          <cell r="AX2826">
            <v>0</v>
          </cell>
          <cell r="AY2826" t="str">
            <v>Y</v>
          </cell>
          <cell r="AZ2826" t="str">
            <v>Y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 t="str">
            <v/>
          </cell>
          <cell r="BG2826">
            <v>0</v>
          </cell>
          <cell r="BH2826">
            <v>0</v>
          </cell>
          <cell r="BI2826">
            <v>0</v>
          </cell>
          <cell r="BJ2826" t="str">
            <v>Y</v>
          </cell>
          <cell r="BK2826">
            <v>7</v>
          </cell>
          <cell r="BL2826">
            <v>2000</v>
          </cell>
        </row>
        <row r="2827">
          <cell r="B2827" t="str">
            <v>3009</v>
          </cell>
          <cell r="C2827" t="str">
            <v>A</v>
          </cell>
          <cell r="D2827" t="str">
            <v>R</v>
          </cell>
          <cell r="E2827">
            <v>800</v>
          </cell>
          <cell r="F2827">
            <v>4</v>
          </cell>
          <cell r="G2827">
            <v>0</v>
          </cell>
          <cell r="H2827" t="str">
            <v>48L</v>
          </cell>
          <cell r="I2827" t="str">
            <v>48L</v>
          </cell>
          <cell r="J2827" t="str">
            <v>48H</v>
          </cell>
          <cell r="K2827">
            <v>857</v>
          </cell>
          <cell r="L2827">
            <v>20000731</v>
          </cell>
          <cell r="M2827">
            <v>20030731</v>
          </cell>
          <cell r="N2827">
            <v>20000801</v>
          </cell>
          <cell r="O2827" t="str">
            <v>TEREX</v>
          </cell>
          <cell r="P2827" t="str">
            <v>TX3000</v>
          </cell>
          <cell r="Q2827" t="str">
            <v>000665306</v>
          </cell>
          <cell r="R2827">
            <v>0</v>
          </cell>
          <cell r="S2827" t="str">
            <v>H</v>
          </cell>
          <cell r="T2827">
            <v>742</v>
          </cell>
          <cell r="U2827">
            <v>0</v>
          </cell>
          <cell r="V2827">
            <v>5668</v>
          </cell>
          <cell r="W2827">
            <v>5668</v>
          </cell>
          <cell r="X2827" t="str">
            <v>A</v>
          </cell>
          <cell r="Y2827">
            <v>0</v>
          </cell>
          <cell r="Z2827">
            <v>0</v>
          </cell>
          <cell r="AA2827">
            <v>20011025</v>
          </cell>
          <cell r="AB2827">
            <v>2474</v>
          </cell>
          <cell r="AC2827">
            <v>0</v>
          </cell>
          <cell r="AD2827" t="str">
            <v>48L</v>
          </cell>
          <cell r="AE2827" t="str">
            <v/>
          </cell>
          <cell r="AF2827">
            <v>20011023</v>
          </cell>
          <cell r="AG2827">
            <v>20011023</v>
          </cell>
          <cell r="AH2827" t="str">
            <v>INSPECTION REQUIRED</v>
          </cell>
          <cell r="AI2827" t="str">
            <v/>
          </cell>
          <cell r="AJ2827" t="str">
            <v/>
          </cell>
          <cell r="AK2827">
            <v>7800</v>
          </cell>
          <cell r="AL2827" t="str">
            <v/>
          </cell>
          <cell r="AM2827">
            <v>0</v>
          </cell>
          <cell r="AN2827">
            <v>2093.33</v>
          </cell>
          <cell r="AO2827">
            <v>385</v>
          </cell>
          <cell r="AP2827">
            <v>0</v>
          </cell>
          <cell r="AQ2827">
            <v>9.66</v>
          </cell>
          <cell r="AR2827">
            <v>9.66</v>
          </cell>
          <cell r="AS2827">
            <v>0</v>
          </cell>
          <cell r="AT2827">
            <v>0</v>
          </cell>
          <cell r="AU2827">
            <v>500</v>
          </cell>
          <cell r="AV2827">
            <v>0</v>
          </cell>
          <cell r="AW2827">
            <v>94</v>
          </cell>
          <cell r="AX2827">
            <v>0</v>
          </cell>
          <cell r="AY2827" t="str">
            <v>Y</v>
          </cell>
          <cell r="AZ2827" t="str">
            <v>Y</v>
          </cell>
          <cell r="BA2827">
            <v>0</v>
          </cell>
          <cell r="BB2827">
            <v>0</v>
          </cell>
          <cell r="BC2827">
            <v>0</v>
          </cell>
          <cell r="BD2827">
            <v>0</v>
          </cell>
          <cell r="BE2827">
            <v>0</v>
          </cell>
          <cell r="BF2827" t="str">
            <v/>
          </cell>
          <cell r="BG2827">
            <v>0</v>
          </cell>
          <cell r="BH2827">
            <v>0</v>
          </cell>
          <cell r="BI2827">
            <v>0</v>
          </cell>
          <cell r="BJ2827" t="str">
            <v>Y</v>
          </cell>
          <cell r="BK2827">
            <v>7</v>
          </cell>
          <cell r="BL2827">
            <v>2000</v>
          </cell>
        </row>
        <row r="2828">
          <cell r="B2828" t="str">
            <v>3010</v>
          </cell>
          <cell r="C2828" t="str">
            <v>A</v>
          </cell>
          <cell r="D2828" t="str">
            <v>R</v>
          </cell>
          <cell r="E2828">
            <v>800</v>
          </cell>
          <cell r="F2828">
            <v>4</v>
          </cell>
          <cell r="G2828">
            <v>0</v>
          </cell>
          <cell r="H2828" t="str">
            <v>48C</v>
          </cell>
          <cell r="I2828" t="str">
            <v>48C</v>
          </cell>
          <cell r="J2828" t="str">
            <v>48C</v>
          </cell>
          <cell r="K2828">
            <v>857</v>
          </cell>
          <cell r="L2828">
            <v>20000731</v>
          </cell>
          <cell r="M2828">
            <v>20030731</v>
          </cell>
          <cell r="N2828">
            <v>20000801</v>
          </cell>
          <cell r="O2828" t="str">
            <v>TEREX</v>
          </cell>
          <cell r="P2828" t="str">
            <v>TX3000</v>
          </cell>
          <cell r="Q2828" t="str">
            <v>000665309</v>
          </cell>
          <cell r="R2828">
            <v>0</v>
          </cell>
          <cell r="S2828" t="str">
            <v>H</v>
          </cell>
          <cell r="T2828">
            <v>1021</v>
          </cell>
          <cell r="U2828">
            <v>0</v>
          </cell>
          <cell r="V2828">
            <v>5668</v>
          </cell>
          <cell r="W2828">
            <v>5668</v>
          </cell>
          <cell r="X2828" t="str">
            <v>A</v>
          </cell>
          <cell r="Y2828">
            <v>0</v>
          </cell>
          <cell r="Z2828">
            <v>0</v>
          </cell>
          <cell r="AA2828">
            <v>20020109</v>
          </cell>
          <cell r="AB2828">
            <v>19381</v>
          </cell>
          <cell r="AC2828">
            <v>5103</v>
          </cell>
          <cell r="AD2828" t="str">
            <v/>
          </cell>
          <cell r="AE2828" t="str">
            <v/>
          </cell>
          <cell r="AF2828">
            <v>0</v>
          </cell>
          <cell r="AG2828">
            <v>20020109</v>
          </cell>
          <cell r="AH2828" t="str">
            <v/>
          </cell>
          <cell r="AI2828" t="str">
            <v/>
          </cell>
          <cell r="AJ2828" t="str">
            <v/>
          </cell>
          <cell r="AK2828">
            <v>7800</v>
          </cell>
          <cell r="AL2828" t="str">
            <v/>
          </cell>
          <cell r="AM2828">
            <v>405</v>
          </cell>
          <cell r="AN2828">
            <v>3795</v>
          </cell>
          <cell r="AO2828">
            <v>1790</v>
          </cell>
          <cell r="AP2828">
            <v>0</v>
          </cell>
          <cell r="AQ2828">
            <v>26.58</v>
          </cell>
          <cell r="AR2828">
            <v>26.58</v>
          </cell>
          <cell r="AS2828">
            <v>24</v>
          </cell>
          <cell r="AT2828">
            <v>0</v>
          </cell>
          <cell r="AU2828">
            <v>588</v>
          </cell>
          <cell r="AV2828">
            <v>0</v>
          </cell>
          <cell r="AW2828">
            <v>141</v>
          </cell>
          <cell r="AX2828">
            <v>0</v>
          </cell>
          <cell r="AY2828" t="str">
            <v>Y</v>
          </cell>
          <cell r="AZ2828" t="str">
            <v>Y</v>
          </cell>
          <cell r="BA2828">
            <v>0</v>
          </cell>
          <cell r="BB2828">
            <v>0</v>
          </cell>
          <cell r="BC2828">
            <v>0</v>
          </cell>
          <cell r="BD2828">
            <v>0</v>
          </cell>
          <cell r="BE2828">
            <v>0</v>
          </cell>
          <cell r="BF2828" t="str">
            <v/>
          </cell>
          <cell r="BG2828">
            <v>0</v>
          </cell>
          <cell r="BH2828">
            <v>0</v>
          </cell>
          <cell r="BI2828">
            <v>0</v>
          </cell>
          <cell r="BJ2828" t="str">
            <v>Y</v>
          </cell>
          <cell r="BK2828">
            <v>7</v>
          </cell>
          <cell r="BL2828">
            <v>2000</v>
          </cell>
        </row>
        <row r="2829">
          <cell r="B2829" t="str">
            <v>3011</v>
          </cell>
          <cell r="C2829" t="str">
            <v>A</v>
          </cell>
          <cell r="D2829" t="str">
            <v>R</v>
          </cell>
          <cell r="E2829">
            <v>800</v>
          </cell>
          <cell r="F2829">
            <v>4</v>
          </cell>
          <cell r="G2829">
            <v>0</v>
          </cell>
          <cell r="H2829" t="str">
            <v>48L</v>
          </cell>
          <cell r="I2829" t="str">
            <v>48L</v>
          </cell>
          <cell r="J2829" t="str">
            <v>48L</v>
          </cell>
          <cell r="K2829">
            <v>857</v>
          </cell>
          <cell r="L2829">
            <v>20000731</v>
          </cell>
          <cell r="M2829">
            <v>20030731</v>
          </cell>
          <cell r="N2829">
            <v>20000801</v>
          </cell>
          <cell r="O2829" t="str">
            <v>TEREX</v>
          </cell>
          <cell r="P2829" t="str">
            <v>TX3000</v>
          </cell>
          <cell r="Q2829" t="str">
            <v>000665314</v>
          </cell>
          <cell r="R2829">
            <v>0</v>
          </cell>
          <cell r="S2829" t="str">
            <v>H</v>
          </cell>
          <cell r="T2829">
            <v>841</v>
          </cell>
          <cell r="U2829">
            <v>0</v>
          </cell>
          <cell r="V2829">
            <v>5668</v>
          </cell>
          <cell r="W2829">
            <v>5668</v>
          </cell>
          <cell r="X2829" t="str">
            <v>A</v>
          </cell>
          <cell r="Y2829">
            <v>0</v>
          </cell>
          <cell r="Z2829">
            <v>0</v>
          </cell>
          <cell r="AA2829">
            <v>20011213</v>
          </cell>
          <cell r="AB2829">
            <v>14900</v>
          </cell>
          <cell r="AC2829">
            <v>1484</v>
          </cell>
          <cell r="AD2829" t="str">
            <v/>
          </cell>
          <cell r="AE2829" t="str">
            <v/>
          </cell>
          <cell r="AF2829">
            <v>0</v>
          </cell>
          <cell r="AG2829">
            <v>20011112</v>
          </cell>
          <cell r="AH2829" t="str">
            <v/>
          </cell>
          <cell r="AI2829" t="str">
            <v/>
          </cell>
          <cell r="AJ2829" t="str">
            <v/>
          </cell>
          <cell r="AK2829">
            <v>7800</v>
          </cell>
          <cell r="AL2829" t="str">
            <v/>
          </cell>
          <cell r="AM2829">
            <v>0</v>
          </cell>
          <cell r="AN2829">
            <v>3743.86</v>
          </cell>
          <cell r="AO2829">
            <v>1835.53</v>
          </cell>
          <cell r="AP2829">
            <v>0</v>
          </cell>
          <cell r="AQ2829">
            <v>30.14</v>
          </cell>
          <cell r="AR2829">
            <v>30.14</v>
          </cell>
          <cell r="AS2829">
            <v>0</v>
          </cell>
          <cell r="AT2829">
            <v>0</v>
          </cell>
          <cell r="AU2829">
            <v>605</v>
          </cell>
          <cell r="AV2829">
            <v>0</v>
          </cell>
          <cell r="AW2829">
            <v>181</v>
          </cell>
          <cell r="AX2829">
            <v>0</v>
          </cell>
          <cell r="AY2829" t="str">
            <v>Y</v>
          </cell>
          <cell r="AZ2829" t="str">
            <v>Y</v>
          </cell>
          <cell r="BA2829">
            <v>0</v>
          </cell>
          <cell r="BB2829">
            <v>0</v>
          </cell>
          <cell r="BC2829">
            <v>0</v>
          </cell>
          <cell r="BD2829">
            <v>0</v>
          </cell>
          <cell r="BE2829">
            <v>0</v>
          </cell>
          <cell r="BF2829" t="str">
            <v/>
          </cell>
          <cell r="BG2829">
            <v>0</v>
          </cell>
          <cell r="BH2829">
            <v>0</v>
          </cell>
          <cell r="BI2829">
            <v>0</v>
          </cell>
          <cell r="BJ2829" t="str">
            <v>Y</v>
          </cell>
          <cell r="BK2829">
            <v>7</v>
          </cell>
          <cell r="BL2829">
            <v>2000</v>
          </cell>
        </row>
        <row r="2830">
          <cell r="B2830" t="str">
            <v>3012</v>
          </cell>
          <cell r="C2830" t="str">
            <v>A</v>
          </cell>
          <cell r="D2830" t="str">
            <v>R</v>
          </cell>
          <cell r="E2830">
            <v>800</v>
          </cell>
          <cell r="F2830">
            <v>4</v>
          </cell>
          <cell r="G2830">
            <v>0</v>
          </cell>
          <cell r="H2830" t="str">
            <v>49K</v>
          </cell>
          <cell r="I2830" t="str">
            <v>49K</v>
          </cell>
          <cell r="J2830" t="str">
            <v>49K</v>
          </cell>
          <cell r="K2830">
            <v>857</v>
          </cell>
          <cell r="L2830">
            <v>20000731</v>
          </cell>
          <cell r="M2830">
            <v>20030731</v>
          </cell>
          <cell r="N2830">
            <v>20000801</v>
          </cell>
          <cell r="O2830" t="str">
            <v>TEREX</v>
          </cell>
          <cell r="P2830" t="str">
            <v>TX3000</v>
          </cell>
          <cell r="Q2830" t="str">
            <v>000665338</v>
          </cell>
          <cell r="R2830">
            <v>0</v>
          </cell>
          <cell r="S2830" t="str">
            <v>H</v>
          </cell>
          <cell r="T2830">
            <v>1567</v>
          </cell>
          <cell r="U2830">
            <v>0</v>
          </cell>
          <cell r="V2830">
            <v>5668</v>
          </cell>
          <cell r="W2830">
            <v>5668</v>
          </cell>
          <cell r="X2830" t="str">
            <v>A</v>
          </cell>
          <cell r="Y2830">
            <v>0</v>
          </cell>
          <cell r="Z2830">
            <v>0</v>
          </cell>
          <cell r="AA2830">
            <v>20011030</v>
          </cell>
          <cell r="AB2830">
            <v>19315</v>
          </cell>
          <cell r="AC2830">
            <v>3156</v>
          </cell>
          <cell r="AD2830" t="str">
            <v/>
          </cell>
          <cell r="AE2830" t="str">
            <v/>
          </cell>
          <cell r="AF2830">
            <v>0</v>
          </cell>
          <cell r="AG2830">
            <v>20010606</v>
          </cell>
          <cell r="AH2830" t="str">
            <v>RETROFIT COMPLETED</v>
          </cell>
          <cell r="AI2830" t="str">
            <v/>
          </cell>
          <cell r="AJ2830" t="str">
            <v/>
          </cell>
          <cell r="AK2830">
            <v>7800</v>
          </cell>
          <cell r="AL2830" t="str">
            <v/>
          </cell>
          <cell r="AM2830">
            <v>0</v>
          </cell>
          <cell r="AN2830">
            <v>4242.8599999999997</v>
          </cell>
          <cell r="AO2830">
            <v>2642.86</v>
          </cell>
          <cell r="AP2830">
            <v>0</v>
          </cell>
          <cell r="AQ2830">
            <v>10.49</v>
          </cell>
          <cell r="AR2830">
            <v>10.49</v>
          </cell>
          <cell r="AS2830">
            <v>0</v>
          </cell>
          <cell r="AT2830">
            <v>0</v>
          </cell>
          <cell r="AU2830">
            <v>602</v>
          </cell>
          <cell r="AV2830">
            <v>0</v>
          </cell>
          <cell r="AW2830">
            <v>179</v>
          </cell>
          <cell r="AX2830">
            <v>0</v>
          </cell>
          <cell r="AY2830" t="str">
            <v>Y</v>
          </cell>
          <cell r="AZ2830" t="str">
            <v>Y</v>
          </cell>
          <cell r="BA2830">
            <v>0</v>
          </cell>
          <cell r="BB2830">
            <v>0</v>
          </cell>
          <cell r="BC2830">
            <v>0</v>
          </cell>
          <cell r="BD2830">
            <v>0</v>
          </cell>
          <cell r="BE2830">
            <v>0</v>
          </cell>
          <cell r="BF2830" t="str">
            <v/>
          </cell>
          <cell r="BG2830">
            <v>0</v>
          </cell>
          <cell r="BH2830">
            <v>0</v>
          </cell>
          <cell r="BI2830">
            <v>0</v>
          </cell>
          <cell r="BJ2830" t="str">
            <v>Y</v>
          </cell>
          <cell r="BK2830">
            <v>7</v>
          </cell>
          <cell r="BL2830">
            <v>2000</v>
          </cell>
        </row>
        <row r="2831">
          <cell r="B2831" t="str">
            <v>3013</v>
          </cell>
          <cell r="C2831" t="str">
            <v>A</v>
          </cell>
          <cell r="D2831" t="str">
            <v>R</v>
          </cell>
          <cell r="E2831">
            <v>800</v>
          </cell>
          <cell r="F2831">
            <v>4</v>
          </cell>
          <cell r="G2831">
            <v>0</v>
          </cell>
          <cell r="H2831" t="str">
            <v>48F</v>
          </cell>
          <cell r="I2831" t="str">
            <v>48F</v>
          </cell>
          <cell r="J2831" t="str">
            <v>48F</v>
          </cell>
          <cell r="K2831">
            <v>857</v>
          </cell>
          <cell r="L2831">
            <v>20000731</v>
          </cell>
          <cell r="M2831">
            <v>20030731</v>
          </cell>
          <cell r="N2831">
            <v>20000801</v>
          </cell>
          <cell r="O2831" t="str">
            <v>TEREX</v>
          </cell>
          <cell r="P2831" t="str">
            <v>TX3000</v>
          </cell>
          <cell r="Q2831" t="str">
            <v>000665339</v>
          </cell>
          <cell r="R2831">
            <v>0</v>
          </cell>
          <cell r="S2831" t="str">
            <v>H</v>
          </cell>
          <cell r="T2831">
            <v>858</v>
          </cell>
          <cell r="U2831">
            <v>0</v>
          </cell>
          <cell r="V2831">
            <v>5668</v>
          </cell>
          <cell r="W2831">
            <v>5668</v>
          </cell>
          <cell r="X2831" t="str">
            <v>A</v>
          </cell>
          <cell r="Y2831">
            <v>0</v>
          </cell>
          <cell r="Z2831">
            <v>0</v>
          </cell>
          <cell r="AA2831">
            <v>20020125</v>
          </cell>
          <cell r="AB2831">
            <v>19596</v>
          </cell>
          <cell r="AC2831">
            <v>5126</v>
          </cell>
          <cell r="AD2831" t="str">
            <v/>
          </cell>
          <cell r="AE2831" t="str">
            <v/>
          </cell>
          <cell r="AF2831">
            <v>0</v>
          </cell>
          <cell r="AG2831">
            <v>20011015</v>
          </cell>
          <cell r="AH2831" t="str">
            <v>RETROFIT COMPLETED</v>
          </cell>
          <cell r="AI2831" t="str">
            <v/>
          </cell>
          <cell r="AJ2831" t="str">
            <v/>
          </cell>
          <cell r="AK2831">
            <v>7800</v>
          </cell>
          <cell r="AL2831" t="str">
            <v/>
          </cell>
          <cell r="AM2831">
            <v>367</v>
          </cell>
          <cell r="AN2831">
            <v>3161.9</v>
          </cell>
          <cell r="AO2831">
            <v>1194.9000000000001</v>
          </cell>
          <cell r="AP2831">
            <v>0</v>
          </cell>
          <cell r="AQ2831">
            <v>23.73</v>
          </cell>
          <cell r="AR2831">
            <v>23.73</v>
          </cell>
          <cell r="AS2831">
            <v>30</v>
          </cell>
          <cell r="AT2831">
            <v>0</v>
          </cell>
          <cell r="AU2831">
            <v>598</v>
          </cell>
          <cell r="AV2831">
            <v>0</v>
          </cell>
          <cell r="AW2831">
            <v>145</v>
          </cell>
          <cell r="AX2831">
            <v>0</v>
          </cell>
          <cell r="AY2831" t="str">
            <v>Y</v>
          </cell>
          <cell r="AZ2831" t="str">
            <v>Y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 t="str">
            <v/>
          </cell>
          <cell r="BG2831">
            <v>0</v>
          </cell>
          <cell r="BH2831">
            <v>0</v>
          </cell>
          <cell r="BI2831">
            <v>0</v>
          </cell>
          <cell r="BJ2831" t="str">
            <v>Y</v>
          </cell>
          <cell r="BK2831">
            <v>7</v>
          </cell>
          <cell r="BL2831">
            <v>2000</v>
          </cell>
        </row>
        <row r="2832">
          <cell r="B2832" t="str">
            <v>3014</v>
          </cell>
          <cell r="C2832" t="str">
            <v>A</v>
          </cell>
          <cell r="D2832" t="str">
            <v>R</v>
          </cell>
          <cell r="E2832">
            <v>800</v>
          </cell>
          <cell r="F2832">
            <v>4</v>
          </cell>
          <cell r="G2832">
            <v>0</v>
          </cell>
          <cell r="H2832" t="str">
            <v>47K</v>
          </cell>
          <cell r="I2832" t="str">
            <v>47K</v>
          </cell>
          <cell r="J2832" t="str">
            <v>47K</v>
          </cell>
          <cell r="K2832">
            <v>857</v>
          </cell>
          <cell r="L2832">
            <v>20000731</v>
          </cell>
          <cell r="M2832">
            <v>20030731</v>
          </cell>
          <cell r="N2832">
            <v>20000801</v>
          </cell>
          <cell r="O2832" t="str">
            <v>TEREX</v>
          </cell>
          <cell r="P2832" t="str">
            <v>TX3000</v>
          </cell>
          <cell r="Q2832" t="str">
            <v>000665341</v>
          </cell>
          <cell r="R2832">
            <v>0</v>
          </cell>
          <cell r="S2832" t="str">
            <v>H</v>
          </cell>
          <cell r="T2832">
            <v>1384</v>
          </cell>
          <cell r="U2832">
            <v>0</v>
          </cell>
          <cell r="V2832">
            <v>5668</v>
          </cell>
          <cell r="W2832">
            <v>5668</v>
          </cell>
          <cell r="X2832" t="str">
            <v>O</v>
          </cell>
          <cell r="Y2832">
            <v>0</v>
          </cell>
          <cell r="Z2832">
            <v>0</v>
          </cell>
          <cell r="AA2832">
            <v>20020129</v>
          </cell>
          <cell r="AB2832">
            <v>19903</v>
          </cell>
          <cell r="AC2832">
            <v>4807</v>
          </cell>
          <cell r="AD2832" t="str">
            <v/>
          </cell>
          <cell r="AE2832" t="str">
            <v/>
          </cell>
          <cell r="AF2832">
            <v>20011226</v>
          </cell>
          <cell r="AG2832">
            <v>20011227</v>
          </cell>
          <cell r="AH2832" t="str">
            <v>RETROFIT COMPLETED</v>
          </cell>
          <cell r="AI2832" t="str">
            <v/>
          </cell>
          <cell r="AJ2832" t="str">
            <v/>
          </cell>
          <cell r="AK2832">
            <v>7800</v>
          </cell>
          <cell r="AL2832" t="str">
            <v/>
          </cell>
          <cell r="AM2832">
            <v>771.27</v>
          </cell>
          <cell r="AN2832">
            <v>3650.17</v>
          </cell>
          <cell r="AO2832">
            <v>1478.9</v>
          </cell>
          <cell r="AP2832">
            <v>0</v>
          </cell>
          <cell r="AQ2832">
            <v>22.51</v>
          </cell>
          <cell r="AR2832">
            <v>22.51</v>
          </cell>
          <cell r="AS2832">
            <v>56</v>
          </cell>
          <cell r="AT2832">
            <v>0</v>
          </cell>
          <cell r="AU2832">
            <v>617</v>
          </cell>
          <cell r="AV2832">
            <v>0</v>
          </cell>
          <cell r="AW2832">
            <v>156</v>
          </cell>
          <cell r="AX2832">
            <v>0</v>
          </cell>
          <cell r="AY2832" t="str">
            <v>Y</v>
          </cell>
          <cell r="AZ2832" t="str">
            <v>Y</v>
          </cell>
          <cell r="BA2832">
            <v>0</v>
          </cell>
          <cell r="BB2832">
            <v>0</v>
          </cell>
          <cell r="BC2832">
            <v>0</v>
          </cell>
          <cell r="BD2832">
            <v>0</v>
          </cell>
          <cell r="BE2832">
            <v>0</v>
          </cell>
          <cell r="BF2832" t="str">
            <v/>
          </cell>
          <cell r="BG2832">
            <v>0</v>
          </cell>
          <cell r="BH2832">
            <v>0</v>
          </cell>
          <cell r="BI2832">
            <v>0</v>
          </cell>
          <cell r="BJ2832" t="str">
            <v>Y</v>
          </cell>
          <cell r="BK2832">
            <v>7</v>
          </cell>
          <cell r="BL2832">
            <v>2000</v>
          </cell>
        </row>
        <row r="2833">
          <cell r="B2833" t="str">
            <v>3015</v>
          </cell>
          <cell r="C2833" t="str">
            <v>A</v>
          </cell>
          <cell r="D2833" t="str">
            <v>R</v>
          </cell>
          <cell r="E2833">
            <v>800</v>
          </cell>
          <cell r="F2833">
            <v>4</v>
          </cell>
          <cell r="G2833">
            <v>0</v>
          </cell>
          <cell r="H2833" t="str">
            <v>48H</v>
          </cell>
          <cell r="I2833" t="str">
            <v>48H</v>
          </cell>
          <cell r="J2833" t="str">
            <v>48H</v>
          </cell>
          <cell r="K2833">
            <v>857</v>
          </cell>
          <cell r="L2833">
            <v>20000731</v>
          </cell>
          <cell r="M2833">
            <v>20030731</v>
          </cell>
          <cell r="N2833">
            <v>20000801</v>
          </cell>
          <cell r="O2833" t="str">
            <v>TEREX</v>
          </cell>
          <cell r="P2833" t="str">
            <v>TX3000</v>
          </cell>
          <cell r="Q2833" t="str">
            <v>000665344</v>
          </cell>
          <cell r="R2833">
            <v>0</v>
          </cell>
          <cell r="S2833" t="str">
            <v>H</v>
          </cell>
          <cell r="T2833">
            <v>892.5</v>
          </cell>
          <cell r="U2833">
            <v>0</v>
          </cell>
          <cell r="V2833">
            <v>5668</v>
          </cell>
          <cell r="W2833">
            <v>5668</v>
          </cell>
          <cell r="X2833" t="str">
            <v>A</v>
          </cell>
          <cell r="Y2833">
            <v>0</v>
          </cell>
          <cell r="Z2833">
            <v>0</v>
          </cell>
          <cell r="AA2833">
            <v>20011030</v>
          </cell>
          <cell r="AB2833">
            <v>19077</v>
          </cell>
          <cell r="AC2833">
            <v>5076</v>
          </cell>
          <cell r="AD2833" t="str">
            <v/>
          </cell>
          <cell r="AE2833" t="str">
            <v/>
          </cell>
          <cell r="AF2833">
            <v>0</v>
          </cell>
          <cell r="AG2833">
            <v>20011031</v>
          </cell>
          <cell r="AH2833" t="str">
            <v>RETROFIT COMPLETED</v>
          </cell>
          <cell r="AI2833" t="str">
            <v/>
          </cell>
          <cell r="AJ2833" t="str">
            <v/>
          </cell>
          <cell r="AK2833">
            <v>7800</v>
          </cell>
          <cell r="AL2833" t="str">
            <v/>
          </cell>
          <cell r="AM2833">
            <v>0</v>
          </cell>
          <cell r="AN2833">
            <v>1855</v>
          </cell>
          <cell r="AO2833">
            <v>255</v>
          </cell>
          <cell r="AP2833">
            <v>0</v>
          </cell>
          <cell r="AQ2833">
            <v>9.66</v>
          </cell>
          <cell r="AR2833">
            <v>9.66</v>
          </cell>
          <cell r="AS2833">
            <v>0</v>
          </cell>
          <cell r="AT2833">
            <v>0</v>
          </cell>
          <cell r="AU2833">
            <v>507</v>
          </cell>
          <cell r="AV2833">
            <v>0</v>
          </cell>
          <cell r="AW2833">
            <v>84</v>
          </cell>
          <cell r="AX2833">
            <v>0</v>
          </cell>
          <cell r="AY2833" t="str">
            <v>Y</v>
          </cell>
          <cell r="AZ2833" t="str">
            <v>Y</v>
          </cell>
          <cell r="BA2833">
            <v>0</v>
          </cell>
          <cell r="BB2833">
            <v>0</v>
          </cell>
          <cell r="BC2833">
            <v>0</v>
          </cell>
          <cell r="BD2833">
            <v>0</v>
          </cell>
          <cell r="BE2833">
            <v>0</v>
          </cell>
          <cell r="BF2833" t="str">
            <v/>
          </cell>
          <cell r="BG2833">
            <v>0</v>
          </cell>
          <cell r="BH2833">
            <v>0</v>
          </cell>
          <cell r="BI2833">
            <v>0</v>
          </cell>
          <cell r="BJ2833" t="str">
            <v>Y</v>
          </cell>
          <cell r="BK2833">
            <v>7</v>
          </cell>
          <cell r="BL2833">
            <v>2000</v>
          </cell>
        </row>
        <row r="2834">
          <cell r="B2834" t="str">
            <v>3016</v>
          </cell>
          <cell r="C2834" t="str">
            <v>A</v>
          </cell>
          <cell r="D2834" t="str">
            <v>R</v>
          </cell>
          <cell r="E2834">
            <v>800</v>
          </cell>
          <cell r="F2834">
            <v>4</v>
          </cell>
          <cell r="G2834">
            <v>0</v>
          </cell>
          <cell r="H2834" t="str">
            <v>48H</v>
          </cell>
          <cell r="I2834" t="str">
            <v>48H</v>
          </cell>
          <cell r="J2834" t="str">
            <v>48H</v>
          </cell>
          <cell r="K2834">
            <v>857</v>
          </cell>
          <cell r="L2834">
            <v>20000731</v>
          </cell>
          <cell r="M2834">
            <v>20030731</v>
          </cell>
          <cell r="N2834">
            <v>20000801</v>
          </cell>
          <cell r="O2834" t="str">
            <v>TEREX</v>
          </cell>
          <cell r="P2834" t="str">
            <v>TX3000</v>
          </cell>
          <cell r="Q2834" t="str">
            <v>000665675</v>
          </cell>
          <cell r="R2834">
            <v>0</v>
          </cell>
          <cell r="S2834" t="str">
            <v>H</v>
          </cell>
          <cell r="T2834">
            <v>355</v>
          </cell>
          <cell r="U2834">
            <v>0</v>
          </cell>
          <cell r="V2834">
            <v>5668</v>
          </cell>
          <cell r="W2834">
            <v>5668</v>
          </cell>
          <cell r="X2834" t="str">
            <v>A</v>
          </cell>
          <cell r="Y2834">
            <v>0</v>
          </cell>
          <cell r="Z2834">
            <v>0</v>
          </cell>
          <cell r="AA2834">
            <v>20011030</v>
          </cell>
          <cell r="AB2834">
            <v>19077</v>
          </cell>
          <cell r="AC2834">
            <v>5076</v>
          </cell>
          <cell r="AD2834" t="str">
            <v/>
          </cell>
          <cell r="AE2834" t="str">
            <v/>
          </cell>
          <cell r="AF2834">
            <v>0</v>
          </cell>
          <cell r="AG2834">
            <v>20011031</v>
          </cell>
          <cell r="AH2834" t="str">
            <v>RETROFIT COMPLETED</v>
          </cell>
          <cell r="AI2834" t="str">
            <v/>
          </cell>
          <cell r="AJ2834" t="str">
            <v/>
          </cell>
          <cell r="AK2834">
            <v>7800</v>
          </cell>
          <cell r="AL2834" t="str">
            <v/>
          </cell>
          <cell r="AM2834">
            <v>0</v>
          </cell>
          <cell r="AN2834">
            <v>2201</v>
          </cell>
          <cell r="AO2834">
            <v>1526</v>
          </cell>
          <cell r="AP2834">
            <v>0</v>
          </cell>
          <cell r="AQ2834">
            <v>20.02</v>
          </cell>
          <cell r="AR2834">
            <v>20.02</v>
          </cell>
          <cell r="AS2834">
            <v>0</v>
          </cell>
          <cell r="AT2834">
            <v>0</v>
          </cell>
          <cell r="AU2834">
            <v>163</v>
          </cell>
          <cell r="AV2834">
            <v>0</v>
          </cell>
          <cell r="AW2834">
            <v>115</v>
          </cell>
          <cell r="AX2834">
            <v>0</v>
          </cell>
          <cell r="AY2834" t="str">
            <v>Y</v>
          </cell>
          <cell r="AZ2834" t="str">
            <v>Y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  <cell r="BE2834">
            <v>0</v>
          </cell>
          <cell r="BF2834" t="str">
            <v/>
          </cell>
          <cell r="BG2834">
            <v>0</v>
          </cell>
          <cell r="BH2834">
            <v>0</v>
          </cell>
          <cell r="BI2834">
            <v>0</v>
          </cell>
          <cell r="BJ2834" t="str">
            <v>Y</v>
          </cell>
          <cell r="BK2834">
            <v>7</v>
          </cell>
          <cell r="BL2834">
            <v>2000</v>
          </cell>
        </row>
        <row r="2835">
          <cell r="B2835" t="str">
            <v>4013SCM</v>
          </cell>
          <cell r="C2835" t="str">
            <v>A</v>
          </cell>
          <cell r="D2835" t="str">
            <v>R</v>
          </cell>
          <cell r="E2835">
            <v>482</v>
          </cell>
          <cell r="F2835">
            <v>2030</v>
          </cell>
          <cell r="G2835">
            <v>0</v>
          </cell>
          <cell r="H2835" t="str">
            <v>49P</v>
          </cell>
          <cell r="I2835" t="str">
            <v>49P</v>
          </cell>
          <cell r="J2835" t="str">
            <v/>
          </cell>
          <cell r="K2835">
            <v>9999999</v>
          </cell>
          <cell r="L2835">
            <v>20000720</v>
          </cell>
          <cell r="M2835">
            <v>20030720</v>
          </cell>
          <cell r="N2835">
            <v>20000720</v>
          </cell>
          <cell r="O2835" t="str">
            <v>AMERVAF300</v>
          </cell>
          <cell r="P2835" t="str">
            <v>12VABSCM</v>
          </cell>
          <cell r="Q2835" t="str">
            <v>F96DBB-00095</v>
          </cell>
          <cell r="R2835">
            <v>0</v>
          </cell>
          <cell r="S2835" t="str">
            <v/>
          </cell>
          <cell r="T2835">
            <v>0</v>
          </cell>
          <cell r="U2835">
            <v>0</v>
          </cell>
          <cell r="V2835">
            <v>1000</v>
          </cell>
          <cell r="W2835">
            <v>1000</v>
          </cell>
          <cell r="X2835" t="str">
            <v>A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 t="str">
            <v/>
          </cell>
          <cell r="AE2835" t="str">
            <v/>
          </cell>
          <cell r="AF2835">
            <v>0</v>
          </cell>
          <cell r="AG2835">
            <v>0</v>
          </cell>
          <cell r="AH2835" t="str">
            <v/>
          </cell>
          <cell r="AI2835" t="str">
            <v/>
          </cell>
          <cell r="AJ2835" t="str">
            <v/>
          </cell>
          <cell r="AK2835">
            <v>1000</v>
          </cell>
          <cell r="AL2835" t="str">
            <v/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0</v>
          </cell>
          <cell r="AV2835">
            <v>0</v>
          </cell>
          <cell r="AW2835">
            <v>0</v>
          </cell>
          <cell r="AX2835">
            <v>0</v>
          </cell>
          <cell r="AY2835" t="str">
            <v>Y</v>
          </cell>
          <cell r="AZ2835" t="str">
            <v>Y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 t="str">
            <v/>
          </cell>
          <cell r="BG2835">
            <v>0</v>
          </cell>
          <cell r="BH2835">
            <v>0</v>
          </cell>
          <cell r="BI2835">
            <v>0</v>
          </cell>
          <cell r="BJ2835" t="str">
            <v>Y</v>
          </cell>
          <cell r="BK2835">
            <v>0</v>
          </cell>
          <cell r="BL2835">
            <v>0</v>
          </cell>
        </row>
        <row r="2836">
          <cell r="B2836" t="str">
            <v>3018</v>
          </cell>
          <cell r="C2836" t="str">
            <v>A</v>
          </cell>
          <cell r="D2836" t="str">
            <v>R</v>
          </cell>
          <cell r="E2836">
            <v>800</v>
          </cell>
          <cell r="F2836">
            <v>4</v>
          </cell>
          <cell r="G2836">
            <v>0</v>
          </cell>
          <cell r="H2836" t="str">
            <v>48B</v>
          </cell>
          <cell r="I2836" t="str">
            <v>48B</v>
          </cell>
          <cell r="J2836" t="str">
            <v>48B</v>
          </cell>
          <cell r="K2836">
            <v>857</v>
          </cell>
          <cell r="L2836">
            <v>20000731</v>
          </cell>
          <cell r="M2836">
            <v>20030731</v>
          </cell>
          <cell r="N2836">
            <v>20000801</v>
          </cell>
          <cell r="O2836" t="str">
            <v>TEREX</v>
          </cell>
          <cell r="P2836" t="str">
            <v>TX3000</v>
          </cell>
          <cell r="Q2836" t="str">
            <v>000564916</v>
          </cell>
          <cell r="R2836">
            <v>0</v>
          </cell>
          <cell r="S2836" t="str">
            <v>H</v>
          </cell>
          <cell r="T2836">
            <v>1433</v>
          </cell>
          <cell r="U2836">
            <v>0</v>
          </cell>
          <cell r="V2836">
            <v>5668</v>
          </cell>
          <cell r="W2836">
            <v>5668</v>
          </cell>
          <cell r="X2836" t="str">
            <v>A</v>
          </cell>
          <cell r="Y2836">
            <v>0</v>
          </cell>
          <cell r="Z2836">
            <v>0</v>
          </cell>
          <cell r="AA2836">
            <v>20011024</v>
          </cell>
          <cell r="AB2836">
            <v>19057</v>
          </cell>
          <cell r="AC2836">
            <v>5078</v>
          </cell>
          <cell r="AD2836" t="str">
            <v/>
          </cell>
          <cell r="AE2836" t="str">
            <v/>
          </cell>
          <cell r="AF2836">
            <v>0</v>
          </cell>
          <cell r="AG2836">
            <v>20011023</v>
          </cell>
          <cell r="AH2836" t="str">
            <v>INSPECTION REQUIRED</v>
          </cell>
          <cell r="AI2836" t="str">
            <v/>
          </cell>
          <cell r="AJ2836" t="str">
            <v/>
          </cell>
          <cell r="AK2836">
            <v>7800</v>
          </cell>
          <cell r="AL2836" t="str">
            <v/>
          </cell>
          <cell r="AM2836">
            <v>0</v>
          </cell>
          <cell r="AN2836">
            <v>2740</v>
          </cell>
          <cell r="AO2836">
            <v>1300</v>
          </cell>
          <cell r="AP2836">
            <v>0</v>
          </cell>
          <cell r="AQ2836">
            <v>33.92</v>
          </cell>
          <cell r="AR2836">
            <v>33.92</v>
          </cell>
          <cell r="AS2836">
            <v>0</v>
          </cell>
          <cell r="AT2836">
            <v>0</v>
          </cell>
          <cell r="AU2836">
            <v>216</v>
          </cell>
          <cell r="AV2836">
            <v>0</v>
          </cell>
          <cell r="AW2836">
            <v>105</v>
          </cell>
          <cell r="AX2836">
            <v>0</v>
          </cell>
          <cell r="AY2836" t="str">
            <v>Y</v>
          </cell>
          <cell r="AZ2836" t="str">
            <v>Y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 t="str">
            <v/>
          </cell>
          <cell r="BG2836">
            <v>0</v>
          </cell>
          <cell r="BH2836">
            <v>0</v>
          </cell>
          <cell r="BI2836">
            <v>0</v>
          </cell>
          <cell r="BJ2836" t="str">
            <v>Y</v>
          </cell>
          <cell r="BK2836">
            <v>7</v>
          </cell>
          <cell r="BL2836">
            <v>2000</v>
          </cell>
        </row>
        <row r="2837">
          <cell r="B2837" t="str">
            <v>3020</v>
          </cell>
          <cell r="C2837" t="str">
            <v>A</v>
          </cell>
          <cell r="D2837" t="str">
            <v>R</v>
          </cell>
          <cell r="E2837">
            <v>800</v>
          </cell>
          <cell r="F2837">
            <v>4</v>
          </cell>
          <cell r="G2837">
            <v>0</v>
          </cell>
          <cell r="H2837" t="str">
            <v>51W</v>
          </cell>
          <cell r="I2837" t="str">
            <v>51W</v>
          </cell>
          <cell r="J2837" t="str">
            <v>51W</v>
          </cell>
          <cell r="K2837">
            <v>857</v>
          </cell>
          <cell r="L2837">
            <v>20000731</v>
          </cell>
          <cell r="M2837">
            <v>20030731</v>
          </cell>
          <cell r="N2837">
            <v>20000801</v>
          </cell>
          <cell r="O2837" t="str">
            <v>TEREX</v>
          </cell>
          <cell r="P2837" t="str">
            <v>TX3000</v>
          </cell>
          <cell r="Q2837" t="str">
            <v>000565065</v>
          </cell>
          <cell r="R2837">
            <v>0</v>
          </cell>
          <cell r="S2837" t="str">
            <v>H</v>
          </cell>
          <cell r="T2837">
            <v>144</v>
          </cell>
          <cell r="U2837">
            <v>0</v>
          </cell>
          <cell r="V2837">
            <v>5668</v>
          </cell>
          <cell r="W2837">
            <v>5668</v>
          </cell>
          <cell r="X2837" t="str">
            <v>O</v>
          </cell>
          <cell r="Y2837">
            <v>0</v>
          </cell>
          <cell r="Z2837">
            <v>0</v>
          </cell>
          <cell r="AA2837">
            <v>20020201</v>
          </cell>
          <cell r="AB2837">
            <v>17342</v>
          </cell>
          <cell r="AC2837">
            <v>3420</v>
          </cell>
          <cell r="AD2837" t="str">
            <v/>
          </cell>
          <cell r="AE2837" t="str">
            <v/>
          </cell>
          <cell r="AF2837">
            <v>20030101</v>
          </cell>
          <cell r="AG2837">
            <v>0</v>
          </cell>
          <cell r="AH2837" t="str">
            <v>DUBLIN</v>
          </cell>
          <cell r="AI2837" t="str">
            <v/>
          </cell>
          <cell r="AJ2837" t="str">
            <v/>
          </cell>
          <cell r="AK2837">
            <v>7800</v>
          </cell>
          <cell r="AL2837" t="str">
            <v/>
          </cell>
          <cell r="AM2837">
            <v>0</v>
          </cell>
          <cell r="AN2837">
            <v>3010</v>
          </cell>
          <cell r="AO2837">
            <v>1600</v>
          </cell>
          <cell r="AP2837">
            <v>0</v>
          </cell>
          <cell r="AQ2837">
            <v>0</v>
          </cell>
          <cell r="AR2837">
            <v>0</v>
          </cell>
          <cell r="AS2837">
            <v>244</v>
          </cell>
          <cell r="AT2837">
            <v>0</v>
          </cell>
          <cell r="AU2837">
            <v>873</v>
          </cell>
          <cell r="AV2837">
            <v>0</v>
          </cell>
          <cell r="AW2837">
            <v>531</v>
          </cell>
          <cell r="AX2837">
            <v>0</v>
          </cell>
          <cell r="AY2837" t="str">
            <v>Y</v>
          </cell>
          <cell r="AZ2837" t="str">
            <v>Y</v>
          </cell>
          <cell r="BA2837">
            <v>0</v>
          </cell>
          <cell r="BB2837">
            <v>0</v>
          </cell>
          <cell r="BC2837">
            <v>0</v>
          </cell>
          <cell r="BD2837">
            <v>0</v>
          </cell>
          <cell r="BE2837">
            <v>0</v>
          </cell>
          <cell r="BF2837" t="str">
            <v/>
          </cell>
          <cell r="BG2837">
            <v>0</v>
          </cell>
          <cell r="BH2837">
            <v>0</v>
          </cell>
          <cell r="BI2837">
            <v>0</v>
          </cell>
          <cell r="BJ2837" t="str">
            <v>Y</v>
          </cell>
          <cell r="BK2837">
            <v>7</v>
          </cell>
          <cell r="BL2837">
            <v>2000</v>
          </cell>
        </row>
        <row r="2838">
          <cell r="B2838" t="str">
            <v>3021</v>
          </cell>
          <cell r="C2838" t="str">
            <v>A</v>
          </cell>
          <cell r="D2838" t="str">
            <v>R</v>
          </cell>
          <cell r="E2838">
            <v>800</v>
          </cell>
          <cell r="F2838">
            <v>4</v>
          </cell>
          <cell r="G2838">
            <v>0</v>
          </cell>
          <cell r="H2838" t="str">
            <v>49P</v>
          </cell>
          <cell r="I2838" t="str">
            <v>49P</v>
          </cell>
          <cell r="J2838" t="str">
            <v>49P</v>
          </cell>
          <cell r="K2838">
            <v>857</v>
          </cell>
          <cell r="L2838">
            <v>20000731</v>
          </cell>
          <cell r="M2838">
            <v>20030731</v>
          </cell>
          <cell r="N2838">
            <v>20000801</v>
          </cell>
          <cell r="O2838" t="str">
            <v>TEREX</v>
          </cell>
          <cell r="P2838" t="str">
            <v>TX3000</v>
          </cell>
          <cell r="Q2838" t="str">
            <v>000565067</v>
          </cell>
          <cell r="R2838">
            <v>0</v>
          </cell>
          <cell r="S2838" t="str">
            <v>H</v>
          </cell>
          <cell r="T2838">
            <v>560</v>
          </cell>
          <cell r="U2838">
            <v>0</v>
          </cell>
          <cell r="V2838">
            <v>5668</v>
          </cell>
          <cell r="W2838">
            <v>5668</v>
          </cell>
          <cell r="X2838" t="str">
            <v>A</v>
          </cell>
          <cell r="Y2838">
            <v>0</v>
          </cell>
          <cell r="Z2838">
            <v>0</v>
          </cell>
          <cell r="AA2838">
            <v>20011106</v>
          </cell>
          <cell r="AB2838">
            <v>19838</v>
          </cell>
          <cell r="AC2838">
            <v>420</v>
          </cell>
          <cell r="AD2838" t="str">
            <v/>
          </cell>
          <cell r="AE2838" t="str">
            <v/>
          </cell>
          <cell r="AF2838">
            <v>0</v>
          </cell>
          <cell r="AG2838">
            <v>20010927</v>
          </cell>
          <cell r="AH2838" t="str">
            <v>INSPECTION REQUIRED</v>
          </cell>
          <cell r="AI2838" t="str">
            <v/>
          </cell>
          <cell r="AJ2838" t="str">
            <v/>
          </cell>
          <cell r="AK2838">
            <v>7800</v>
          </cell>
          <cell r="AL2838" t="str">
            <v/>
          </cell>
          <cell r="AM2838">
            <v>0</v>
          </cell>
          <cell r="AN2838">
            <v>2128</v>
          </cell>
          <cell r="AO2838">
            <v>1408</v>
          </cell>
          <cell r="AP2838">
            <v>0</v>
          </cell>
          <cell r="AQ2838">
            <v>19.22</v>
          </cell>
          <cell r="AR2838">
            <v>19.22</v>
          </cell>
          <cell r="AS2838">
            <v>0</v>
          </cell>
          <cell r="AT2838">
            <v>0</v>
          </cell>
          <cell r="AU2838">
            <v>121</v>
          </cell>
          <cell r="AV2838">
            <v>0</v>
          </cell>
          <cell r="AW2838">
            <v>68</v>
          </cell>
          <cell r="AX2838">
            <v>0</v>
          </cell>
          <cell r="AY2838" t="str">
            <v>Y</v>
          </cell>
          <cell r="AZ2838" t="str">
            <v>Y</v>
          </cell>
          <cell r="BA2838">
            <v>0</v>
          </cell>
          <cell r="BB2838">
            <v>0</v>
          </cell>
          <cell r="BC2838">
            <v>0</v>
          </cell>
          <cell r="BD2838">
            <v>0</v>
          </cell>
          <cell r="BE2838">
            <v>0</v>
          </cell>
          <cell r="BF2838" t="str">
            <v/>
          </cell>
          <cell r="BG2838">
            <v>0</v>
          </cell>
          <cell r="BH2838">
            <v>0</v>
          </cell>
          <cell r="BI2838">
            <v>0</v>
          </cell>
          <cell r="BJ2838" t="str">
            <v>Y</v>
          </cell>
          <cell r="BK2838">
            <v>7</v>
          </cell>
          <cell r="BL2838">
            <v>2000</v>
          </cell>
        </row>
        <row r="2839">
          <cell r="B2839" t="str">
            <v>3022</v>
          </cell>
          <cell r="C2839" t="str">
            <v>A</v>
          </cell>
          <cell r="D2839" t="str">
            <v>R</v>
          </cell>
          <cell r="E2839">
            <v>800</v>
          </cell>
          <cell r="F2839">
            <v>4</v>
          </cell>
          <cell r="G2839">
            <v>0</v>
          </cell>
          <cell r="H2839" t="str">
            <v>51A</v>
          </cell>
          <cell r="I2839" t="str">
            <v>51A</v>
          </cell>
          <cell r="J2839" t="str">
            <v>51A</v>
          </cell>
          <cell r="K2839">
            <v>857</v>
          </cell>
          <cell r="L2839">
            <v>20000731</v>
          </cell>
          <cell r="M2839">
            <v>20030731</v>
          </cell>
          <cell r="N2839">
            <v>20000801</v>
          </cell>
          <cell r="O2839" t="str">
            <v>TEREX</v>
          </cell>
          <cell r="P2839" t="str">
            <v>TX3000</v>
          </cell>
          <cell r="Q2839" t="str">
            <v>000665311</v>
          </cell>
          <cell r="R2839">
            <v>0</v>
          </cell>
          <cell r="S2839" t="str">
            <v>H</v>
          </cell>
          <cell r="T2839">
            <v>1846</v>
          </cell>
          <cell r="U2839">
            <v>0</v>
          </cell>
          <cell r="V2839">
            <v>5668</v>
          </cell>
          <cell r="W2839">
            <v>5668</v>
          </cell>
          <cell r="X2839" t="str">
            <v>A</v>
          </cell>
          <cell r="Y2839">
            <v>0</v>
          </cell>
          <cell r="Z2839">
            <v>0</v>
          </cell>
          <cell r="AA2839">
            <v>20011210</v>
          </cell>
          <cell r="AB2839">
            <v>20220</v>
          </cell>
          <cell r="AC2839">
            <v>4912</v>
          </cell>
          <cell r="AD2839" t="str">
            <v/>
          </cell>
          <cell r="AE2839" t="str">
            <v/>
          </cell>
          <cell r="AF2839">
            <v>0</v>
          </cell>
          <cell r="AG2839">
            <v>20011107</v>
          </cell>
          <cell r="AH2839" t="str">
            <v/>
          </cell>
          <cell r="AI2839" t="str">
            <v/>
          </cell>
          <cell r="AJ2839" t="str">
            <v/>
          </cell>
          <cell r="AK2839">
            <v>7800</v>
          </cell>
          <cell r="AL2839" t="str">
            <v/>
          </cell>
          <cell r="AM2839">
            <v>0</v>
          </cell>
          <cell r="AN2839">
            <v>3955.76</v>
          </cell>
          <cell r="AO2839">
            <v>2674.33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251</v>
          </cell>
          <cell r="AV2839">
            <v>0</v>
          </cell>
          <cell r="AW2839">
            <v>159</v>
          </cell>
          <cell r="AX2839">
            <v>0</v>
          </cell>
          <cell r="AY2839" t="str">
            <v>Y</v>
          </cell>
          <cell r="AZ2839" t="str">
            <v>Y</v>
          </cell>
          <cell r="BA2839">
            <v>0</v>
          </cell>
          <cell r="BB2839">
            <v>0</v>
          </cell>
          <cell r="BC2839">
            <v>0</v>
          </cell>
          <cell r="BD2839">
            <v>0</v>
          </cell>
          <cell r="BE2839">
            <v>0</v>
          </cell>
          <cell r="BF2839" t="str">
            <v/>
          </cell>
          <cell r="BG2839">
            <v>0</v>
          </cell>
          <cell r="BH2839">
            <v>0</v>
          </cell>
          <cell r="BI2839">
            <v>0</v>
          </cell>
          <cell r="BJ2839" t="str">
            <v>Y</v>
          </cell>
          <cell r="BK2839">
            <v>7</v>
          </cell>
          <cell r="BL2839">
            <v>2000</v>
          </cell>
        </row>
        <row r="2840">
          <cell r="B2840" t="str">
            <v>3023</v>
          </cell>
          <cell r="C2840" t="str">
            <v>A</v>
          </cell>
          <cell r="D2840" t="str">
            <v>R</v>
          </cell>
          <cell r="E2840">
            <v>800</v>
          </cell>
          <cell r="F2840">
            <v>4</v>
          </cell>
          <cell r="G2840">
            <v>0</v>
          </cell>
          <cell r="H2840" t="str">
            <v>48F</v>
          </cell>
          <cell r="I2840" t="str">
            <v>48F</v>
          </cell>
          <cell r="J2840" t="str">
            <v>48F</v>
          </cell>
          <cell r="K2840">
            <v>857</v>
          </cell>
          <cell r="L2840">
            <v>20000731</v>
          </cell>
          <cell r="M2840">
            <v>20030731</v>
          </cell>
          <cell r="N2840">
            <v>20000801</v>
          </cell>
          <cell r="O2840" t="str">
            <v>TEREX</v>
          </cell>
          <cell r="P2840" t="str">
            <v>TX3000</v>
          </cell>
          <cell r="Q2840" t="str">
            <v>000665329</v>
          </cell>
          <cell r="R2840">
            <v>0</v>
          </cell>
          <cell r="S2840" t="str">
            <v>H</v>
          </cell>
          <cell r="T2840">
            <v>808.5</v>
          </cell>
          <cell r="U2840">
            <v>0</v>
          </cell>
          <cell r="V2840">
            <v>5668</v>
          </cell>
          <cell r="W2840">
            <v>6000</v>
          </cell>
          <cell r="X2840" t="str">
            <v>A</v>
          </cell>
          <cell r="Y2840">
            <v>0</v>
          </cell>
          <cell r="Z2840">
            <v>0</v>
          </cell>
          <cell r="AA2840">
            <v>20011129</v>
          </cell>
          <cell r="AB2840">
            <v>20644</v>
          </cell>
          <cell r="AC2840">
            <v>4696</v>
          </cell>
          <cell r="AD2840" t="str">
            <v/>
          </cell>
          <cell r="AE2840" t="str">
            <v/>
          </cell>
          <cell r="AF2840">
            <v>0</v>
          </cell>
          <cell r="AG2840">
            <v>20011107</v>
          </cell>
          <cell r="AH2840" t="str">
            <v>RETROFIT COMPLETED</v>
          </cell>
          <cell r="AI2840" t="str">
            <v/>
          </cell>
          <cell r="AJ2840" t="str">
            <v/>
          </cell>
          <cell r="AK2840">
            <v>7800</v>
          </cell>
          <cell r="AL2840" t="str">
            <v/>
          </cell>
          <cell r="AM2840">
            <v>0</v>
          </cell>
          <cell r="AN2840">
            <v>4236</v>
          </cell>
          <cell r="AO2840">
            <v>3466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119</v>
          </cell>
          <cell r="AV2840">
            <v>0</v>
          </cell>
          <cell r="AW2840">
            <v>62</v>
          </cell>
          <cell r="AX2840">
            <v>0</v>
          </cell>
          <cell r="AY2840" t="str">
            <v>Y</v>
          </cell>
          <cell r="AZ2840" t="str">
            <v>Y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 t="str">
            <v/>
          </cell>
          <cell r="BG2840">
            <v>0</v>
          </cell>
          <cell r="BH2840">
            <v>0</v>
          </cell>
          <cell r="BI2840">
            <v>0</v>
          </cell>
          <cell r="BJ2840" t="str">
            <v>Y</v>
          </cell>
          <cell r="BK2840">
            <v>7</v>
          </cell>
          <cell r="BL2840">
            <v>2000</v>
          </cell>
        </row>
        <row r="2841">
          <cell r="B2841" t="str">
            <v>3024</v>
          </cell>
          <cell r="C2841" t="str">
            <v>A</v>
          </cell>
          <cell r="D2841" t="str">
            <v>R</v>
          </cell>
          <cell r="E2841">
            <v>800</v>
          </cell>
          <cell r="F2841">
            <v>4</v>
          </cell>
          <cell r="G2841">
            <v>0</v>
          </cell>
          <cell r="H2841" t="str">
            <v>48F</v>
          </cell>
          <cell r="I2841" t="str">
            <v>48F</v>
          </cell>
          <cell r="J2841" t="str">
            <v>48F</v>
          </cell>
          <cell r="K2841">
            <v>857</v>
          </cell>
          <cell r="L2841">
            <v>20000731</v>
          </cell>
          <cell r="M2841">
            <v>20030731</v>
          </cell>
          <cell r="N2841">
            <v>20000801</v>
          </cell>
          <cell r="O2841" t="str">
            <v>TEREX</v>
          </cell>
          <cell r="P2841" t="str">
            <v>TX3000</v>
          </cell>
          <cell r="Q2841" t="str">
            <v>000665352</v>
          </cell>
          <cell r="R2841">
            <v>0</v>
          </cell>
          <cell r="S2841" t="str">
            <v>H</v>
          </cell>
          <cell r="T2841">
            <v>700.4</v>
          </cell>
          <cell r="U2841">
            <v>0</v>
          </cell>
          <cell r="V2841">
            <v>5668</v>
          </cell>
          <cell r="W2841">
            <v>6000</v>
          </cell>
          <cell r="X2841" t="str">
            <v>A</v>
          </cell>
          <cell r="Y2841">
            <v>0</v>
          </cell>
          <cell r="Z2841">
            <v>0</v>
          </cell>
          <cell r="AA2841">
            <v>20020125</v>
          </cell>
          <cell r="AB2841">
            <v>19596</v>
          </cell>
          <cell r="AC2841">
            <v>5126</v>
          </cell>
          <cell r="AD2841" t="str">
            <v/>
          </cell>
          <cell r="AE2841" t="str">
            <v/>
          </cell>
          <cell r="AF2841">
            <v>0</v>
          </cell>
          <cell r="AG2841">
            <v>20011107</v>
          </cell>
          <cell r="AH2841" t="str">
            <v>RETROFIT COMPLETED</v>
          </cell>
          <cell r="AI2841" t="str">
            <v/>
          </cell>
          <cell r="AJ2841" t="str">
            <v/>
          </cell>
          <cell r="AK2841">
            <v>7800</v>
          </cell>
          <cell r="AL2841" t="str">
            <v/>
          </cell>
          <cell r="AM2841">
            <v>367</v>
          </cell>
          <cell r="AN2841">
            <v>4864.5</v>
          </cell>
          <cell r="AO2841">
            <v>3777.5</v>
          </cell>
          <cell r="AP2841">
            <v>0</v>
          </cell>
          <cell r="AQ2841">
            <v>0</v>
          </cell>
          <cell r="AR2841">
            <v>0</v>
          </cell>
          <cell r="AS2841">
            <v>30</v>
          </cell>
          <cell r="AT2841">
            <v>0</v>
          </cell>
          <cell r="AU2841">
            <v>182</v>
          </cell>
          <cell r="AV2841">
            <v>0</v>
          </cell>
          <cell r="AW2841">
            <v>99</v>
          </cell>
          <cell r="AX2841">
            <v>0</v>
          </cell>
          <cell r="AY2841" t="str">
            <v>Y</v>
          </cell>
          <cell r="AZ2841" t="str">
            <v>Y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 t="str">
            <v/>
          </cell>
          <cell r="BG2841">
            <v>0</v>
          </cell>
          <cell r="BH2841">
            <v>0</v>
          </cell>
          <cell r="BI2841">
            <v>0</v>
          </cell>
          <cell r="BJ2841" t="str">
            <v>Y</v>
          </cell>
          <cell r="BK2841">
            <v>7</v>
          </cell>
          <cell r="BL2841">
            <v>2000</v>
          </cell>
        </row>
        <row r="2842">
          <cell r="B2842" t="str">
            <v>4015SCM</v>
          </cell>
          <cell r="C2842" t="str">
            <v>A</v>
          </cell>
          <cell r="D2842" t="str">
            <v>R</v>
          </cell>
          <cell r="E2842">
            <v>482</v>
          </cell>
          <cell r="F2842">
            <v>2030</v>
          </cell>
          <cell r="G2842">
            <v>0</v>
          </cell>
          <cell r="H2842" t="str">
            <v>49P</v>
          </cell>
          <cell r="I2842" t="str">
            <v>49P</v>
          </cell>
          <cell r="J2842" t="str">
            <v>49P</v>
          </cell>
          <cell r="K2842">
            <v>9999999</v>
          </cell>
          <cell r="L2842">
            <v>20000720</v>
          </cell>
          <cell r="M2842">
            <v>20030720</v>
          </cell>
          <cell r="N2842">
            <v>20000720</v>
          </cell>
          <cell r="O2842" t="str">
            <v>AMERVAF300</v>
          </cell>
          <cell r="P2842" t="str">
            <v>12VABSCM</v>
          </cell>
          <cell r="Q2842" t="str">
            <v>F96DBA-03477</v>
          </cell>
          <cell r="R2842">
            <v>0</v>
          </cell>
          <cell r="S2842" t="str">
            <v/>
          </cell>
          <cell r="T2842">
            <v>0</v>
          </cell>
          <cell r="U2842">
            <v>0</v>
          </cell>
          <cell r="V2842">
            <v>1000</v>
          </cell>
          <cell r="W2842">
            <v>1000</v>
          </cell>
          <cell r="X2842" t="str">
            <v>R</v>
          </cell>
          <cell r="Y2842">
            <v>0</v>
          </cell>
          <cell r="Z2842">
            <v>0</v>
          </cell>
          <cell r="AA2842">
            <v>20001016</v>
          </cell>
          <cell r="AB2842">
            <v>3848</v>
          </cell>
          <cell r="AC2842">
            <v>576</v>
          </cell>
          <cell r="AD2842" t="str">
            <v/>
          </cell>
          <cell r="AE2842" t="str">
            <v/>
          </cell>
          <cell r="AF2842">
            <v>0</v>
          </cell>
          <cell r="AG2842">
            <v>0</v>
          </cell>
          <cell r="AH2842" t="str">
            <v/>
          </cell>
          <cell r="AI2842" t="str">
            <v/>
          </cell>
          <cell r="AJ2842" t="str">
            <v/>
          </cell>
          <cell r="AK2842">
            <v>1000</v>
          </cell>
          <cell r="AL2842" t="str">
            <v/>
          </cell>
          <cell r="AM2842">
            <v>0</v>
          </cell>
          <cell r="AN2842">
            <v>75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  <cell r="AU2842">
            <v>3</v>
          </cell>
          <cell r="AV2842">
            <v>0</v>
          </cell>
          <cell r="AW2842">
            <v>0</v>
          </cell>
          <cell r="AX2842">
            <v>0</v>
          </cell>
          <cell r="AY2842" t="str">
            <v>Y</v>
          </cell>
          <cell r="AZ2842" t="str">
            <v>Y</v>
          </cell>
          <cell r="BA2842">
            <v>0</v>
          </cell>
          <cell r="BB2842">
            <v>0</v>
          </cell>
          <cell r="BC2842">
            <v>0</v>
          </cell>
          <cell r="BD2842">
            <v>0</v>
          </cell>
          <cell r="BE2842">
            <v>0</v>
          </cell>
          <cell r="BF2842" t="str">
            <v/>
          </cell>
          <cell r="BG2842">
            <v>0</v>
          </cell>
          <cell r="BH2842">
            <v>0</v>
          </cell>
          <cell r="BI2842">
            <v>0</v>
          </cell>
          <cell r="BJ2842" t="str">
            <v>Y</v>
          </cell>
          <cell r="BK2842">
            <v>0</v>
          </cell>
          <cell r="BL2842">
            <v>0</v>
          </cell>
        </row>
        <row r="2843">
          <cell r="B2843" t="str">
            <v>3025</v>
          </cell>
          <cell r="C2843" t="str">
            <v>A</v>
          </cell>
          <cell r="D2843" t="str">
            <v>R</v>
          </cell>
          <cell r="E2843">
            <v>800</v>
          </cell>
          <cell r="F2843">
            <v>4</v>
          </cell>
          <cell r="G2843">
            <v>0</v>
          </cell>
          <cell r="H2843" t="str">
            <v>51W</v>
          </cell>
          <cell r="I2843" t="str">
            <v>51W</v>
          </cell>
          <cell r="J2843" t="str">
            <v>51W</v>
          </cell>
          <cell r="K2843">
            <v>857</v>
          </cell>
          <cell r="L2843">
            <v>20000731</v>
          </cell>
          <cell r="M2843">
            <v>20030731</v>
          </cell>
          <cell r="N2843">
            <v>20000801</v>
          </cell>
          <cell r="O2843" t="str">
            <v>TEREX</v>
          </cell>
          <cell r="P2843" t="str">
            <v>TX3000</v>
          </cell>
          <cell r="Q2843" t="str">
            <v>000665655</v>
          </cell>
          <cell r="R2843">
            <v>0</v>
          </cell>
          <cell r="S2843" t="str">
            <v>H</v>
          </cell>
          <cell r="T2843">
            <v>349.5</v>
          </cell>
          <cell r="U2843">
            <v>0</v>
          </cell>
          <cell r="V2843">
            <v>5668</v>
          </cell>
          <cell r="W2843">
            <v>5668</v>
          </cell>
          <cell r="X2843" t="str">
            <v>O</v>
          </cell>
          <cell r="Y2843">
            <v>0</v>
          </cell>
          <cell r="Z2843">
            <v>0</v>
          </cell>
          <cell r="AA2843">
            <v>20020201</v>
          </cell>
          <cell r="AB2843">
            <v>17342</v>
          </cell>
          <cell r="AC2843">
            <v>3420</v>
          </cell>
          <cell r="AD2843" t="str">
            <v/>
          </cell>
          <cell r="AE2843" t="str">
            <v/>
          </cell>
          <cell r="AF2843">
            <v>20030101</v>
          </cell>
          <cell r="AG2843">
            <v>0</v>
          </cell>
          <cell r="AH2843" t="str">
            <v>DUBLIN</v>
          </cell>
          <cell r="AI2843" t="str">
            <v/>
          </cell>
          <cell r="AJ2843" t="str">
            <v/>
          </cell>
          <cell r="AK2843">
            <v>7800</v>
          </cell>
          <cell r="AL2843" t="str">
            <v/>
          </cell>
          <cell r="AM2843">
            <v>0</v>
          </cell>
          <cell r="AN2843">
            <v>2720</v>
          </cell>
          <cell r="AO2843">
            <v>1600</v>
          </cell>
          <cell r="AP2843">
            <v>0</v>
          </cell>
          <cell r="AQ2843">
            <v>0</v>
          </cell>
          <cell r="AR2843">
            <v>0</v>
          </cell>
          <cell r="AS2843">
            <v>244</v>
          </cell>
          <cell r="AT2843">
            <v>0</v>
          </cell>
          <cell r="AU2843">
            <v>856</v>
          </cell>
          <cell r="AV2843">
            <v>0</v>
          </cell>
          <cell r="AW2843">
            <v>531</v>
          </cell>
          <cell r="AX2843">
            <v>0</v>
          </cell>
          <cell r="AY2843" t="str">
            <v>Y</v>
          </cell>
          <cell r="AZ2843" t="str">
            <v>Y</v>
          </cell>
          <cell r="BA2843">
            <v>0</v>
          </cell>
          <cell r="BB2843">
            <v>0</v>
          </cell>
          <cell r="BC2843">
            <v>0</v>
          </cell>
          <cell r="BD2843">
            <v>0</v>
          </cell>
          <cell r="BE2843">
            <v>0</v>
          </cell>
          <cell r="BF2843" t="str">
            <v/>
          </cell>
          <cell r="BG2843">
            <v>0</v>
          </cell>
          <cell r="BH2843">
            <v>0</v>
          </cell>
          <cell r="BI2843">
            <v>0</v>
          </cell>
          <cell r="BJ2843" t="str">
            <v>Y</v>
          </cell>
          <cell r="BK2843">
            <v>7</v>
          </cell>
          <cell r="BL2843">
            <v>2000</v>
          </cell>
        </row>
        <row r="2844">
          <cell r="B2844" t="str">
            <v>3026</v>
          </cell>
          <cell r="C2844" t="str">
            <v>A</v>
          </cell>
          <cell r="D2844" t="str">
            <v>R</v>
          </cell>
          <cell r="E2844">
            <v>800</v>
          </cell>
          <cell r="F2844">
            <v>4</v>
          </cell>
          <cell r="G2844">
            <v>0</v>
          </cell>
          <cell r="H2844" t="str">
            <v>51W</v>
          </cell>
          <cell r="I2844" t="str">
            <v>51W</v>
          </cell>
          <cell r="J2844" t="str">
            <v>51W</v>
          </cell>
          <cell r="K2844">
            <v>857</v>
          </cell>
          <cell r="L2844">
            <v>20000731</v>
          </cell>
          <cell r="M2844">
            <v>20030731</v>
          </cell>
          <cell r="N2844">
            <v>20000801</v>
          </cell>
          <cell r="O2844" t="str">
            <v>TEREX</v>
          </cell>
          <cell r="P2844" t="str">
            <v>TX3000</v>
          </cell>
          <cell r="Q2844" t="str">
            <v>000665663</v>
          </cell>
          <cell r="R2844">
            <v>0</v>
          </cell>
          <cell r="S2844" t="str">
            <v>H</v>
          </cell>
          <cell r="T2844">
            <v>156</v>
          </cell>
          <cell r="U2844">
            <v>0</v>
          </cell>
          <cell r="V2844">
            <v>5668</v>
          </cell>
          <cell r="W2844">
            <v>5668</v>
          </cell>
          <cell r="X2844" t="str">
            <v>O</v>
          </cell>
          <cell r="Y2844">
            <v>0</v>
          </cell>
          <cell r="Z2844">
            <v>0</v>
          </cell>
          <cell r="AA2844">
            <v>20020201</v>
          </cell>
          <cell r="AB2844">
            <v>17342</v>
          </cell>
          <cell r="AC2844">
            <v>3420</v>
          </cell>
          <cell r="AD2844" t="str">
            <v/>
          </cell>
          <cell r="AE2844" t="str">
            <v/>
          </cell>
          <cell r="AF2844">
            <v>20030101</v>
          </cell>
          <cell r="AG2844">
            <v>0</v>
          </cell>
          <cell r="AH2844" t="str">
            <v>DUBLIN</v>
          </cell>
          <cell r="AI2844" t="str">
            <v/>
          </cell>
          <cell r="AJ2844" t="str">
            <v/>
          </cell>
          <cell r="AK2844">
            <v>7800</v>
          </cell>
          <cell r="AL2844" t="str">
            <v/>
          </cell>
          <cell r="AM2844">
            <v>0</v>
          </cell>
          <cell r="AN2844">
            <v>3080</v>
          </cell>
          <cell r="AO2844">
            <v>1600</v>
          </cell>
          <cell r="AP2844">
            <v>0</v>
          </cell>
          <cell r="AQ2844">
            <v>0</v>
          </cell>
          <cell r="AR2844">
            <v>0</v>
          </cell>
          <cell r="AS2844">
            <v>244</v>
          </cell>
          <cell r="AT2844">
            <v>0</v>
          </cell>
          <cell r="AU2844">
            <v>882</v>
          </cell>
          <cell r="AV2844">
            <v>0</v>
          </cell>
          <cell r="AW2844">
            <v>531</v>
          </cell>
          <cell r="AX2844">
            <v>0</v>
          </cell>
          <cell r="AY2844" t="str">
            <v>Y</v>
          </cell>
          <cell r="AZ2844" t="str">
            <v>Y</v>
          </cell>
          <cell r="BA2844">
            <v>0</v>
          </cell>
          <cell r="BB2844">
            <v>0</v>
          </cell>
          <cell r="BC2844">
            <v>0</v>
          </cell>
          <cell r="BD2844">
            <v>0</v>
          </cell>
          <cell r="BE2844">
            <v>0</v>
          </cell>
          <cell r="BF2844" t="str">
            <v/>
          </cell>
          <cell r="BG2844">
            <v>0</v>
          </cell>
          <cell r="BH2844">
            <v>0</v>
          </cell>
          <cell r="BI2844">
            <v>0</v>
          </cell>
          <cell r="BJ2844" t="str">
            <v>Y</v>
          </cell>
          <cell r="BK2844">
            <v>7</v>
          </cell>
          <cell r="BL2844">
            <v>2000</v>
          </cell>
        </row>
        <row r="2845">
          <cell r="B2845" t="str">
            <v>3027</v>
          </cell>
          <cell r="C2845" t="str">
            <v>A</v>
          </cell>
          <cell r="D2845" t="str">
            <v>R</v>
          </cell>
          <cell r="E2845">
            <v>800</v>
          </cell>
          <cell r="F2845">
            <v>4</v>
          </cell>
          <cell r="G2845">
            <v>0</v>
          </cell>
          <cell r="H2845" t="str">
            <v>48B</v>
          </cell>
          <cell r="I2845" t="str">
            <v>48B</v>
          </cell>
          <cell r="J2845" t="str">
            <v>48B</v>
          </cell>
          <cell r="K2845">
            <v>857</v>
          </cell>
          <cell r="L2845">
            <v>20000731</v>
          </cell>
          <cell r="M2845">
            <v>20030731</v>
          </cell>
          <cell r="N2845">
            <v>20000801</v>
          </cell>
          <cell r="O2845" t="str">
            <v>TEREX</v>
          </cell>
          <cell r="P2845" t="str">
            <v>TX3000</v>
          </cell>
          <cell r="Q2845" t="str">
            <v>000665667</v>
          </cell>
          <cell r="R2845">
            <v>0</v>
          </cell>
          <cell r="S2845" t="str">
            <v>H</v>
          </cell>
          <cell r="T2845">
            <v>637</v>
          </cell>
          <cell r="U2845">
            <v>0</v>
          </cell>
          <cell r="V2845">
            <v>5668</v>
          </cell>
          <cell r="W2845">
            <v>5668</v>
          </cell>
          <cell r="X2845" t="str">
            <v>A</v>
          </cell>
          <cell r="Y2845">
            <v>0</v>
          </cell>
          <cell r="Z2845">
            <v>0</v>
          </cell>
          <cell r="AA2845">
            <v>20010615</v>
          </cell>
          <cell r="AB2845">
            <v>7616</v>
          </cell>
          <cell r="AC2845">
            <v>135</v>
          </cell>
          <cell r="AD2845" t="str">
            <v/>
          </cell>
          <cell r="AE2845" t="str">
            <v/>
          </cell>
          <cell r="AF2845">
            <v>0</v>
          </cell>
          <cell r="AG2845">
            <v>0</v>
          </cell>
          <cell r="AH2845" t="str">
            <v>INSPECTION REQUIRED</v>
          </cell>
          <cell r="AI2845" t="str">
            <v/>
          </cell>
          <cell r="AJ2845" t="str">
            <v/>
          </cell>
          <cell r="AK2845">
            <v>7800</v>
          </cell>
          <cell r="AL2845" t="str">
            <v/>
          </cell>
          <cell r="AM2845">
            <v>0</v>
          </cell>
          <cell r="AN2845">
            <v>3120</v>
          </cell>
          <cell r="AO2845">
            <v>168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249</v>
          </cell>
          <cell r="AV2845">
            <v>0</v>
          </cell>
          <cell r="AW2845">
            <v>137</v>
          </cell>
          <cell r="AX2845">
            <v>0</v>
          </cell>
          <cell r="AY2845" t="str">
            <v>Y</v>
          </cell>
          <cell r="AZ2845" t="str">
            <v>Y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 t="str">
            <v/>
          </cell>
          <cell r="BG2845">
            <v>0</v>
          </cell>
          <cell r="BH2845">
            <v>0</v>
          </cell>
          <cell r="BI2845">
            <v>0</v>
          </cell>
          <cell r="BJ2845" t="str">
            <v>Y</v>
          </cell>
          <cell r="BK2845">
            <v>7</v>
          </cell>
          <cell r="BL2845">
            <v>2000</v>
          </cell>
        </row>
        <row r="2846">
          <cell r="B2846" t="str">
            <v>3028</v>
          </cell>
          <cell r="C2846" t="str">
            <v>A</v>
          </cell>
          <cell r="D2846" t="str">
            <v>R</v>
          </cell>
          <cell r="E2846">
            <v>800</v>
          </cell>
          <cell r="F2846">
            <v>4</v>
          </cell>
          <cell r="G2846">
            <v>0</v>
          </cell>
          <cell r="H2846" t="str">
            <v>51W</v>
          </cell>
          <cell r="I2846" t="str">
            <v>51W</v>
          </cell>
          <cell r="J2846" t="str">
            <v>51W</v>
          </cell>
          <cell r="K2846">
            <v>857</v>
          </cell>
          <cell r="L2846">
            <v>20000731</v>
          </cell>
          <cell r="M2846">
            <v>20030731</v>
          </cell>
          <cell r="N2846">
            <v>20000801</v>
          </cell>
          <cell r="O2846" t="str">
            <v>TEREX</v>
          </cell>
          <cell r="P2846" t="str">
            <v>TX3000</v>
          </cell>
          <cell r="Q2846" t="str">
            <v>000665672</v>
          </cell>
          <cell r="R2846">
            <v>0</v>
          </cell>
          <cell r="S2846" t="str">
            <v>H</v>
          </cell>
          <cell r="T2846">
            <v>159</v>
          </cell>
          <cell r="U2846">
            <v>0</v>
          </cell>
          <cell r="V2846">
            <v>5668</v>
          </cell>
          <cell r="W2846">
            <v>5668</v>
          </cell>
          <cell r="X2846" t="str">
            <v>O</v>
          </cell>
          <cell r="Y2846">
            <v>0</v>
          </cell>
          <cell r="Z2846">
            <v>0</v>
          </cell>
          <cell r="AA2846">
            <v>20020201</v>
          </cell>
          <cell r="AB2846">
            <v>17342</v>
          </cell>
          <cell r="AC2846">
            <v>3420</v>
          </cell>
          <cell r="AD2846" t="str">
            <v/>
          </cell>
          <cell r="AE2846" t="str">
            <v/>
          </cell>
          <cell r="AF2846">
            <v>20030101</v>
          </cell>
          <cell r="AG2846">
            <v>0</v>
          </cell>
          <cell r="AH2846" t="str">
            <v>DUBLIN</v>
          </cell>
          <cell r="AI2846" t="str">
            <v/>
          </cell>
          <cell r="AJ2846" t="str">
            <v/>
          </cell>
          <cell r="AK2846">
            <v>7800</v>
          </cell>
          <cell r="AL2846" t="str">
            <v/>
          </cell>
          <cell r="AM2846">
            <v>0</v>
          </cell>
          <cell r="AN2846">
            <v>2960</v>
          </cell>
          <cell r="AO2846">
            <v>1600</v>
          </cell>
          <cell r="AP2846">
            <v>0</v>
          </cell>
          <cell r="AQ2846">
            <v>0</v>
          </cell>
          <cell r="AR2846">
            <v>0</v>
          </cell>
          <cell r="AS2846">
            <v>244</v>
          </cell>
          <cell r="AT2846">
            <v>0</v>
          </cell>
          <cell r="AU2846">
            <v>875</v>
          </cell>
          <cell r="AV2846">
            <v>0</v>
          </cell>
          <cell r="AW2846">
            <v>531</v>
          </cell>
          <cell r="AX2846">
            <v>0</v>
          </cell>
          <cell r="AY2846" t="str">
            <v>Y</v>
          </cell>
          <cell r="AZ2846" t="str">
            <v>Y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 t="str">
            <v/>
          </cell>
          <cell r="BG2846">
            <v>0</v>
          </cell>
          <cell r="BH2846">
            <v>0</v>
          </cell>
          <cell r="BI2846">
            <v>0</v>
          </cell>
          <cell r="BJ2846" t="str">
            <v>Y</v>
          </cell>
          <cell r="BK2846">
            <v>7</v>
          </cell>
          <cell r="BL2846">
            <v>2000</v>
          </cell>
        </row>
        <row r="2847">
          <cell r="B2847" t="str">
            <v>3029</v>
          </cell>
          <cell r="C2847" t="str">
            <v>A</v>
          </cell>
          <cell r="D2847" t="str">
            <v>R</v>
          </cell>
          <cell r="E2847">
            <v>800</v>
          </cell>
          <cell r="F2847">
            <v>4</v>
          </cell>
          <cell r="G2847">
            <v>0</v>
          </cell>
          <cell r="H2847" t="str">
            <v>48E</v>
          </cell>
          <cell r="I2847" t="str">
            <v>48E</v>
          </cell>
          <cell r="J2847" t="str">
            <v>48H</v>
          </cell>
          <cell r="K2847">
            <v>857</v>
          </cell>
          <cell r="L2847">
            <v>20000731</v>
          </cell>
          <cell r="M2847">
            <v>20030731</v>
          </cell>
          <cell r="N2847">
            <v>20000804</v>
          </cell>
          <cell r="O2847" t="str">
            <v>TEREX</v>
          </cell>
          <cell r="P2847" t="str">
            <v>TX3000</v>
          </cell>
          <cell r="Q2847" t="str">
            <v>000665315</v>
          </cell>
          <cell r="R2847">
            <v>0</v>
          </cell>
          <cell r="S2847" t="str">
            <v>H</v>
          </cell>
          <cell r="T2847">
            <v>506</v>
          </cell>
          <cell r="U2847">
            <v>0</v>
          </cell>
          <cell r="V2847">
            <v>5668</v>
          </cell>
          <cell r="W2847">
            <v>5668</v>
          </cell>
          <cell r="X2847" t="str">
            <v>A</v>
          </cell>
          <cell r="Y2847">
            <v>0</v>
          </cell>
          <cell r="Z2847">
            <v>0</v>
          </cell>
          <cell r="AA2847">
            <v>20011001</v>
          </cell>
          <cell r="AB2847">
            <v>2338</v>
          </cell>
          <cell r="AC2847">
            <v>0</v>
          </cell>
          <cell r="AD2847" t="str">
            <v>48E</v>
          </cell>
          <cell r="AE2847" t="str">
            <v/>
          </cell>
          <cell r="AF2847">
            <v>20010928</v>
          </cell>
          <cell r="AG2847">
            <v>20011003</v>
          </cell>
          <cell r="AH2847" t="str">
            <v>RETROFIT COMPLETED</v>
          </cell>
          <cell r="AI2847" t="str">
            <v/>
          </cell>
          <cell r="AJ2847" t="str">
            <v/>
          </cell>
          <cell r="AK2847">
            <v>7800</v>
          </cell>
          <cell r="AL2847" t="str">
            <v/>
          </cell>
          <cell r="AM2847">
            <v>0</v>
          </cell>
          <cell r="AN2847">
            <v>1704</v>
          </cell>
          <cell r="AO2847">
            <v>304</v>
          </cell>
          <cell r="AP2847">
            <v>0</v>
          </cell>
          <cell r="AQ2847">
            <v>9.69</v>
          </cell>
          <cell r="AR2847">
            <v>9.69</v>
          </cell>
          <cell r="AS2847">
            <v>0</v>
          </cell>
          <cell r="AT2847">
            <v>0</v>
          </cell>
          <cell r="AU2847">
            <v>494</v>
          </cell>
          <cell r="AV2847">
            <v>0</v>
          </cell>
          <cell r="AW2847">
            <v>89</v>
          </cell>
          <cell r="AX2847">
            <v>0</v>
          </cell>
          <cell r="AY2847" t="str">
            <v>Y</v>
          </cell>
          <cell r="AZ2847" t="str">
            <v>Y</v>
          </cell>
          <cell r="BA2847">
            <v>0</v>
          </cell>
          <cell r="BB2847">
            <v>0</v>
          </cell>
          <cell r="BC2847">
            <v>0</v>
          </cell>
          <cell r="BD2847">
            <v>0</v>
          </cell>
          <cell r="BE2847">
            <v>0</v>
          </cell>
          <cell r="BF2847" t="str">
            <v/>
          </cell>
          <cell r="BG2847">
            <v>0</v>
          </cell>
          <cell r="BH2847">
            <v>0</v>
          </cell>
          <cell r="BI2847">
            <v>0</v>
          </cell>
          <cell r="BJ2847" t="str">
            <v>Y</v>
          </cell>
          <cell r="BK2847">
            <v>7</v>
          </cell>
          <cell r="BL2847">
            <v>2000</v>
          </cell>
        </row>
        <row r="2848">
          <cell r="B2848" t="str">
            <v>3030</v>
          </cell>
          <cell r="C2848" t="str">
            <v>A</v>
          </cell>
          <cell r="D2848" t="str">
            <v>R</v>
          </cell>
          <cell r="E2848">
            <v>800</v>
          </cell>
          <cell r="F2848">
            <v>4</v>
          </cell>
          <cell r="G2848">
            <v>0</v>
          </cell>
          <cell r="H2848" t="str">
            <v>48C</v>
          </cell>
          <cell r="I2848" t="str">
            <v>48C</v>
          </cell>
          <cell r="J2848" t="str">
            <v>48C</v>
          </cell>
          <cell r="K2848">
            <v>857</v>
          </cell>
          <cell r="L2848">
            <v>20000731</v>
          </cell>
          <cell r="M2848">
            <v>20030731</v>
          </cell>
          <cell r="N2848">
            <v>20000804</v>
          </cell>
          <cell r="O2848" t="str">
            <v>TEREX</v>
          </cell>
          <cell r="P2848" t="str">
            <v>TX3000</v>
          </cell>
          <cell r="Q2848" t="str">
            <v>000665347</v>
          </cell>
          <cell r="R2848">
            <v>0</v>
          </cell>
          <cell r="S2848" t="str">
            <v>H</v>
          </cell>
          <cell r="T2848">
            <v>535</v>
          </cell>
          <cell r="U2848">
            <v>0</v>
          </cell>
          <cell r="V2848">
            <v>5668</v>
          </cell>
          <cell r="W2848">
            <v>5668</v>
          </cell>
          <cell r="X2848" t="str">
            <v>A</v>
          </cell>
          <cell r="Y2848">
            <v>0</v>
          </cell>
          <cell r="Z2848">
            <v>0</v>
          </cell>
          <cell r="AA2848">
            <v>20011130</v>
          </cell>
          <cell r="AB2848">
            <v>21137</v>
          </cell>
          <cell r="AC2848">
            <v>5205</v>
          </cell>
          <cell r="AD2848" t="str">
            <v/>
          </cell>
          <cell r="AE2848" t="str">
            <v/>
          </cell>
          <cell r="AF2848">
            <v>0</v>
          </cell>
          <cell r="AG2848">
            <v>20010719</v>
          </cell>
          <cell r="AH2848" t="str">
            <v>INSPECTION REQUIRED</v>
          </cell>
          <cell r="AI2848" t="str">
            <v/>
          </cell>
          <cell r="AJ2848" t="str">
            <v/>
          </cell>
          <cell r="AK2848">
            <v>7800</v>
          </cell>
          <cell r="AL2848" t="str">
            <v/>
          </cell>
          <cell r="AM2848">
            <v>0</v>
          </cell>
          <cell r="AN2848">
            <v>1759.9</v>
          </cell>
          <cell r="AO2848">
            <v>159.9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486</v>
          </cell>
          <cell r="AV2848">
            <v>0</v>
          </cell>
          <cell r="AW2848">
            <v>63</v>
          </cell>
          <cell r="AX2848">
            <v>0</v>
          </cell>
          <cell r="AY2848" t="str">
            <v>Y</v>
          </cell>
          <cell r="AZ2848" t="str">
            <v>Y</v>
          </cell>
          <cell r="BA2848">
            <v>0</v>
          </cell>
          <cell r="BB2848">
            <v>0</v>
          </cell>
          <cell r="BC2848">
            <v>0</v>
          </cell>
          <cell r="BD2848">
            <v>0</v>
          </cell>
          <cell r="BE2848">
            <v>0</v>
          </cell>
          <cell r="BF2848" t="str">
            <v/>
          </cell>
          <cell r="BG2848">
            <v>0</v>
          </cell>
          <cell r="BH2848">
            <v>0</v>
          </cell>
          <cell r="BI2848">
            <v>0</v>
          </cell>
          <cell r="BJ2848" t="str">
            <v>Y</v>
          </cell>
          <cell r="BK2848">
            <v>7</v>
          </cell>
          <cell r="BL2848">
            <v>2000</v>
          </cell>
        </row>
        <row r="2849">
          <cell r="B2849" t="str">
            <v>3031</v>
          </cell>
          <cell r="C2849" t="str">
            <v>A</v>
          </cell>
          <cell r="D2849" t="str">
            <v>R</v>
          </cell>
          <cell r="E2849">
            <v>800</v>
          </cell>
          <cell r="F2849">
            <v>4</v>
          </cell>
          <cell r="G2849">
            <v>0</v>
          </cell>
          <cell r="H2849" t="str">
            <v>48C</v>
          </cell>
          <cell r="I2849" t="str">
            <v>48C</v>
          </cell>
          <cell r="J2849" t="str">
            <v>48C</v>
          </cell>
          <cell r="K2849">
            <v>857</v>
          </cell>
          <cell r="L2849">
            <v>20000731</v>
          </cell>
          <cell r="M2849">
            <v>20030731</v>
          </cell>
          <cell r="N2849">
            <v>20000804</v>
          </cell>
          <cell r="O2849" t="str">
            <v>TEREX</v>
          </cell>
          <cell r="P2849" t="str">
            <v>TX3000</v>
          </cell>
          <cell r="Q2849" t="str">
            <v>000665671</v>
          </cell>
          <cell r="R2849">
            <v>0</v>
          </cell>
          <cell r="S2849" t="str">
            <v>H</v>
          </cell>
          <cell r="T2849">
            <v>1758</v>
          </cell>
          <cell r="U2849">
            <v>0</v>
          </cell>
          <cell r="V2849">
            <v>5668</v>
          </cell>
          <cell r="W2849">
            <v>5668</v>
          </cell>
          <cell r="X2849" t="str">
            <v>A</v>
          </cell>
          <cell r="Y2849">
            <v>0</v>
          </cell>
          <cell r="Z2849">
            <v>0</v>
          </cell>
          <cell r="AA2849">
            <v>20011119</v>
          </cell>
          <cell r="AB2849">
            <v>19589</v>
          </cell>
          <cell r="AC2849">
            <v>5109</v>
          </cell>
          <cell r="AD2849" t="str">
            <v/>
          </cell>
          <cell r="AE2849" t="str">
            <v/>
          </cell>
          <cell r="AF2849">
            <v>0</v>
          </cell>
          <cell r="AG2849">
            <v>20011031</v>
          </cell>
          <cell r="AH2849" t="str">
            <v>INSPECTION REQURIED</v>
          </cell>
          <cell r="AI2849" t="str">
            <v/>
          </cell>
          <cell r="AJ2849" t="str">
            <v/>
          </cell>
          <cell r="AK2849">
            <v>7800</v>
          </cell>
          <cell r="AL2849" t="str">
            <v/>
          </cell>
          <cell r="AM2849">
            <v>0</v>
          </cell>
          <cell r="AN2849">
            <v>3334</v>
          </cell>
          <cell r="AO2849">
            <v>1934</v>
          </cell>
          <cell r="AP2849">
            <v>0</v>
          </cell>
          <cell r="AQ2849">
            <v>9.5299999999999994</v>
          </cell>
          <cell r="AR2849">
            <v>9.5299999999999994</v>
          </cell>
          <cell r="AS2849">
            <v>0</v>
          </cell>
          <cell r="AT2849">
            <v>0</v>
          </cell>
          <cell r="AU2849">
            <v>570</v>
          </cell>
          <cell r="AV2849">
            <v>0</v>
          </cell>
          <cell r="AW2849">
            <v>165</v>
          </cell>
          <cell r="AX2849">
            <v>0</v>
          </cell>
          <cell r="AY2849" t="str">
            <v>Y</v>
          </cell>
          <cell r="AZ2849" t="str">
            <v>Y</v>
          </cell>
          <cell r="BA2849">
            <v>0</v>
          </cell>
          <cell r="BB2849">
            <v>0</v>
          </cell>
          <cell r="BC2849">
            <v>0</v>
          </cell>
          <cell r="BD2849">
            <v>0</v>
          </cell>
          <cell r="BE2849">
            <v>0</v>
          </cell>
          <cell r="BF2849" t="str">
            <v/>
          </cell>
          <cell r="BG2849">
            <v>0</v>
          </cell>
          <cell r="BH2849">
            <v>0</v>
          </cell>
          <cell r="BI2849">
            <v>0</v>
          </cell>
          <cell r="BJ2849" t="str">
            <v>Y</v>
          </cell>
          <cell r="BK2849">
            <v>7</v>
          </cell>
          <cell r="BL2849">
            <v>2000</v>
          </cell>
        </row>
        <row r="2850">
          <cell r="B2850" t="str">
            <v>3032</v>
          </cell>
          <cell r="C2850" t="str">
            <v>A</v>
          </cell>
          <cell r="D2850" t="str">
            <v>R</v>
          </cell>
          <cell r="E2850">
            <v>800</v>
          </cell>
          <cell r="F2850">
            <v>4</v>
          </cell>
          <cell r="G2850">
            <v>0</v>
          </cell>
          <cell r="H2850" t="str">
            <v>48E</v>
          </cell>
          <cell r="I2850" t="str">
            <v>48E</v>
          </cell>
          <cell r="J2850" t="str">
            <v>48E</v>
          </cell>
          <cell r="K2850">
            <v>857</v>
          </cell>
          <cell r="L2850">
            <v>20000731</v>
          </cell>
          <cell r="M2850">
            <v>20030731</v>
          </cell>
          <cell r="N2850">
            <v>20000804</v>
          </cell>
          <cell r="O2850" t="str">
            <v>TEREX</v>
          </cell>
          <cell r="P2850" t="str">
            <v>TX3000</v>
          </cell>
          <cell r="Q2850" t="str">
            <v>000665872</v>
          </cell>
          <cell r="R2850">
            <v>0</v>
          </cell>
          <cell r="S2850" t="str">
            <v>H</v>
          </cell>
          <cell r="T2850">
            <v>1420.7</v>
          </cell>
          <cell r="U2850">
            <v>0</v>
          </cell>
          <cell r="V2850">
            <v>5668</v>
          </cell>
          <cell r="W2850">
            <v>5668</v>
          </cell>
          <cell r="X2850" t="str">
            <v>A</v>
          </cell>
          <cell r="Y2850">
            <v>0</v>
          </cell>
          <cell r="Z2850">
            <v>0</v>
          </cell>
          <cell r="AA2850">
            <v>20011206</v>
          </cell>
          <cell r="AB2850">
            <v>18571</v>
          </cell>
          <cell r="AC2850">
            <v>1976</v>
          </cell>
          <cell r="AD2850" t="str">
            <v/>
          </cell>
          <cell r="AE2850" t="str">
            <v/>
          </cell>
          <cell r="AF2850">
            <v>0</v>
          </cell>
          <cell r="AG2850">
            <v>20011011</v>
          </cell>
          <cell r="AH2850" t="str">
            <v>RETROFIT COMPLETED</v>
          </cell>
          <cell r="AI2850" t="str">
            <v/>
          </cell>
          <cell r="AJ2850" t="str">
            <v/>
          </cell>
          <cell r="AK2850">
            <v>7800</v>
          </cell>
          <cell r="AL2850" t="str">
            <v/>
          </cell>
          <cell r="AM2850">
            <v>0</v>
          </cell>
          <cell r="AN2850">
            <v>1800</v>
          </cell>
          <cell r="AO2850">
            <v>1800</v>
          </cell>
          <cell r="AP2850">
            <v>0</v>
          </cell>
          <cell r="AQ2850">
            <v>20.18</v>
          </cell>
          <cell r="AR2850">
            <v>20.18</v>
          </cell>
          <cell r="AS2850">
            <v>0</v>
          </cell>
          <cell r="AT2850">
            <v>0</v>
          </cell>
          <cell r="AU2850">
            <v>183</v>
          </cell>
          <cell r="AV2850">
            <v>0</v>
          </cell>
          <cell r="AW2850">
            <v>183</v>
          </cell>
          <cell r="AX2850">
            <v>0</v>
          </cell>
          <cell r="AY2850" t="str">
            <v>Y</v>
          </cell>
          <cell r="AZ2850" t="str">
            <v>Y</v>
          </cell>
          <cell r="BA2850">
            <v>0</v>
          </cell>
          <cell r="BB2850">
            <v>0</v>
          </cell>
          <cell r="BC2850">
            <v>0</v>
          </cell>
          <cell r="BD2850">
            <v>0</v>
          </cell>
          <cell r="BE2850">
            <v>0</v>
          </cell>
          <cell r="BF2850" t="str">
            <v/>
          </cell>
          <cell r="BG2850">
            <v>0</v>
          </cell>
          <cell r="BH2850">
            <v>0</v>
          </cell>
          <cell r="BI2850">
            <v>0</v>
          </cell>
          <cell r="BJ2850" t="str">
            <v>Y</v>
          </cell>
          <cell r="BK2850">
            <v>7</v>
          </cell>
          <cell r="BL2850">
            <v>2000</v>
          </cell>
        </row>
        <row r="2851">
          <cell r="B2851" t="str">
            <v>3033</v>
          </cell>
          <cell r="C2851" t="str">
            <v>A</v>
          </cell>
          <cell r="D2851" t="str">
            <v>R</v>
          </cell>
          <cell r="E2851">
            <v>800</v>
          </cell>
          <cell r="F2851">
            <v>4</v>
          </cell>
          <cell r="G2851">
            <v>0</v>
          </cell>
          <cell r="H2851" t="str">
            <v>49K</v>
          </cell>
          <cell r="I2851" t="str">
            <v>49K</v>
          </cell>
          <cell r="J2851" t="str">
            <v>49K</v>
          </cell>
          <cell r="K2851">
            <v>857</v>
          </cell>
          <cell r="L2851">
            <v>20000731</v>
          </cell>
          <cell r="M2851">
            <v>20030731</v>
          </cell>
          <cell r="N2851">
            <v>20000804</v>
          </cell>
          <cell r="O2851" t="str">
            <v>TEREX</v>
          </cell>
          <cell r="P2851" t="str">
            <v>TX3000</v>
          </cell>
          <cell r="Q2851" t="str">
            <v>000665886</v>
          </cell>
          <cell r="R2851">
            <v>0</v>
          </cell>
          <cell r="S2851" t="str">
            <v>H</v>
          </cell>
          <cell r="T2851">
            <v>1900</v>
          </cell>
          <cell r="U2851">
            <v>0</v>
          </cell>
          <cell r="V2851">
            <v>5668</v>
          </cell>
          <cell r="W2851">
            <v>5668</v>
          </cell>
          <cell r="X2851" t="str">
            <v>R</v>
          </cell>
          <cell r="Y2851">
            <v>0</v>
          </cell>
          <cell r="Z2851">
            <v>0</v>
          </cell>
          <cell r="AA2851">
            <v>20020213</v>
          </cell>
          <cell r="AB2851">
            <v>23670</v>
          </cell>
          <cell r="AC2851">
            <v>1098</v>
          </cell>
          <cell r="AD2851" t="str">
            <v/>
          </cell>
          <cell r="AE2851" t="str">
            <v/>
          </cell>
          <cell r="AF2851">
            <v>0</v>
          </cell>
          <cell r="AG2851">
            <v>20010606</v>
          </cell>
          <cell r="AH2851" t="str">
            <v>RETROFIT COMPLETED</v>
          </cell>
          <cell r="AI2851" t="str">
            <v/>
          </cell>
          <cell r="AJ2851" t="str">
            <v/>
          </cell>
          <cell r="AK2851">
            <v>7800</v>
          </cell>
          <cell r="AL2851" t="str">
            <v/>
          </cell>
          <cell r="AM2851">
            <v>228.67</v>
          </cell>
          <cell r="AN2851">
            <v>6025.67</v>
          </cell>
          <cell r="AO2851">
            <v>5047</v>
          </cell>
          <cell r="AP2851">
            <v>0</v>
          </cell>
          <cell r="AQ2851">
            <v>0</v>
          </cell>
          <cell r="AR2851">
            <v>0</v>
          </cell>
          <cell r="AS2851">
            <v>10</v>
          </cell>
          <cell r="AT2851">
            <v>0</v>
          </cell>
          <cell r="AU2851">
            <v>261</v>
          </cell>
          <cell r="AV2851">
            <v>0</v>
          </cell>
          <cell r="AW2851">
            <v>201</v>
          </cell>
          <cell r="AX2851">
            <v>0</v>
          </cell>
          <cell r="AY2851" t="str">
            <v>Y</v>
          </cell>
          <cell r="AZ2851" t="str">
            <v>Y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 t="str">
            <v/>
          </cell>
          <cell r="BG2851">
            <v>0</v>
          </cell>
          <cell r="BH2851">
            <v>0</v>
          </cell>
          <cell r="BI2851">
            <v>0</v>
          </cell>
          <cell r="BJ2851" t="str">
            <v>Y</v>
          </cell>
          <cell r="BK2851">
            <v>7</v>
          </cell>
          <cell r="BL2851">
            <v>2000</v>
          </cell>
        </row>
        <row r="2852">
          <cell r="B2852" t="str">
            <v>4016SCM</v>
          </cell>
          <cell r="C2852" t="str">
            <v>A</v>
          </cell>
          <cell r="D2852" t="str">
            <v>R</v>
          </cell>
          <cell r="E2852">
            <v>555</v>
          </cell>
          <cell r="F2852">
            <v>0</v>
          </cell>
          <cell r="G2852">
            <v>0</v>
          </cell>
          <cell r="H2852" t="str">
            <v>49P</v>
          </cell>
          <cell r="I2852" t="str">
            <v>49P</v>
          </cell>
          <cell r="J2852" t="str">
            <v>49P</v>
          </cell>
          <cell r="K2852">
            <v>9999999</v>
          </cell>
          <cell r="L2852">
            <v>20000720</v>
          </cell>
          <cell r="M2852">
            <v>20030720</v>
          </cell>
          <cell r="N2852">
            <v>20000720</v>
          </cell>
          <cell r="O2852" t="str">
            <v>SONOAIR630</v>
          </cell>
          <cell r="P2852" t="str">
            <v>OZMSCM</v>
          </cell>
          <cell r="Q2852" t="str">
            <v>630AT6306L5</v>
          </cell>
          <cell r="R2852">
            <v>0</v>
          </cell>
          <cell r="S2852" t="str">
            <v/>
          </cell>
          <cell r="T2852">
            <v>0</v>
          </cell>
          <cell r="U2852">
            <v>0</v>
          </cell>
          <cell r="V2852">
            <v>1</v>
          </cell>
          <cell r="W2852">
            <v>1</v>
          </cell>
          <cell r="X2852" t="str">
            <v>R</v>
          </cell>
          <cell r="Y2852">
            <v>0</v>
          </cell>
          <cell r="Z2852">
            <v>0</v>
          </cell>
          <cell r="AA2852">
            <v>20001219</v>
          </cell>
          <cell r="AB2852">
            <v>4823</v>
          </cell>
          <cell r="AC2852">
            <v>422</v>
          </cell>
          <cell r="AD2852" t="str">
            <v/>
          </cell>
          <cell r="AE2852" t="str">
            <v/>
          </cell>
          <cell r="AF2852">
            <v>0</v>
          </cell>
          <cell r="AG2852">
            <v>0</v>
          </cell>
          <cell r="AH2852" t="str">
            <v/>
          </cell>
          <cell r="AI2852" t="str">
            <v/>
          </cell>
          <cell r="AJ2852" t="str">
            <v/>
          </cell>
          <cell r="AK2852">
            <v>1</v>
          </cell>
          <cell r="AL2852" t="str">
            <v/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0</v>
          </cell>
          <cell r="AT2852">
            <v>0</v>
          </cell>
          <cell r="AU2852">
            <v>0</v>
          </cell>
          <cell r="AV2852">
            <v>0</v>
          </cell>
          <cell r="AW2852">
            <v>0</v>
          </cell>
          <cell r="AX2852">
            <v>0</v>
          </cell>
          <cell r="AY2852" t="str">
            <v>Y</v>
          </cell>
          <cell r="AZ2852" t="str">
            <v>Y</v>
          </cell>
          <cell r="BA2852">
            <v>0</v>
          </cell>
          <cell r="BB2852">
            <v>0</v>
          </cell>
          <cell r="BC2852">
            <v>0</v>
          </cell>
          <cell r="BD2852">
            <v>0</v>
          </cell>
          <cell r="BE2852">
            <v>0</v>
          </cell>
          <cell r="BF2852" t="str">
            <v/>
          </cell>
          <cell r="BG2852">
            <v>0</v>
          </cell>
          <cell r="BH2852">
            <v>0</v>
          </cell>
          <cell r="BI2852">
            <v>0</v>
          </cell>
          <cell r="BJ2852" t="str">
            <v>Y</v>
          </cell>
          <cell r="BK2852">
            <v>0</v>
          </cell>
          <cell r="BL2852">
            <v>0</v>
          </cell>
        </row>
        <row r="2853">
          <cell r="B2853" t="str">
            <v>3034</v>
          </cell>
          <cell r="C2853" t="str">
            <v>A</v>
          </cell>
          <cell r="D2853" t="str">
            <v>R</v>
          </cell>
          <cell r="E2853">
            <v>800</v>
          </cell>
          <cell r="F2853">
            <v>4</v>
          </cell>
          <cell r="G2853">
            <v>0</v>
          </cell>
          <cell r="H2853" t="str">
            <v>47K</v>
          </cell>
          <cell r="I2853" t="str">
            <v>47K</v>
          </cell>
          <cell r="J2853" t="str">
            <v>47K</v>
          </cell>
          <cell r="K2853">
            <v>857</v>
          </cell>
          <cell r="L2853">
            <v>20000731</v>
          </cell>
          <cell r="M2853">
            <v>20030731</v>
          </cell>
          <cell r="N2853">
            <v>20000804</v>
          </cell>
          <cell r="O2853" t="str">
            <v>TEREX</v>
          </cell>
          <cell r="P2853" t="str">
            <v>TX3000</v>
          </cell>
          <cell r="Q2853" t="str">
            <v>000665890</v>
          </cell>
          <cell r="R2853">
            <v>0</v>
          </cell>
          <cell r="S2853" t="str">
            <v>H</v>
          </cell>
          <cell r="T2853">
            <v>1377.2</v>
          </cell>
          <cell r="U2853">
            <v>0</v>
          </cell>
          <cell r="V2853">
            <v>5668</v>
          </cell>
          <cell r="W2853">
            <v>5668</v>
          </cell>
          <cell r="X2853" t="str">
            <v>A</v>
          </cell>
          <cell r="Y2853">
            <v>0</v>
          </cell>
          <cell r="Z2853">
            <v>0</v>
          </cell>
          <cell r="AA2853">
            <v>20011218</v>
          </cell>
          <cell r="AB2853">
            <v>19468</v>
          </cell>
          <cell r="AC2853">
            <v>4807</v>
          </cell>
          <cell r="AD2853" t="str">
            <v/>
          </cell>
          <cell r="AE2853" t="str">
            <v/>
          </cell>
          <cell r="AF2853">
            <v>0</v>
          </cell>
          <cell r="AG2853">
            <v>20011227</v>
          </cell>
          <cell r="AH2853" t="str">
            <v>RETROFIT COMPLETED</v>
          </cell>
          <cell r="AI2853" t="str">
            <v/>
          </cell>
          <cell r="AJ2853" t="str">
            <v/>
          </cell>
          <cell r="AK2853">
            <v>7800</v>
          </cell>
          <cell r="AL2853" t="str">
            <v/>
          </cell>
          <cell r="AM2853">
            <v>0</v>
          </cell>
          <cell r="AN2853">
            <v>2407.86</v>
          </cell>
          <cell r="AO2853">
            <v>1807.86</v>
          </cell>
          <cell r="AP2853">
            <v>0</v>
          </cell>
          <cell r="AQ2853">
            <v>96.41</v>
          </cell>
          <cell r="AR2853">
            <v>96.41</v>
          </cell>
          <cell r="AS2853">
            <v>0</v>
          </cell>
          <cell r="AT2853">
            <v>0</v>
          </cell>
          <cell r="AU2853">
            <v>171</v>
          </cell>
          <cell r="AV2853">
            <v>7</v>
          </cell>
          <cell r="AW2853">
            <v>124</v>
          </cell>
          <cell r="AX2853">
            <v>7</v>
          </cell>
          <cell r="AY2853" t="str">
            <v>Y</v>
          </cell>
          <cell r="AZ2853" t="str">
            <v>Y</v>
          </cell>
          <cell r="BA2853">
            <v>0</v>
          </cell>
          <cell r="BB2853">
            <v>0</v>
          </cell>
          <cell r="BC2853">
            <v>0</v>
          </cell>
          <cell r="BD2853">
            <v>0</v>
          </cell>
          <cell r="BE2853">
            <v>0</v>
          </cell>
          <cell r="BF2853" t="str">
            <v/>
          </cell>
          <cell r="BG2853">
            <v>0</v>
          </cell>
          <cell r="BH2853">
            <v>0</v>
          </cell>
          <cell r="BI2853">
            <v>0</v>
          </cell>
          <cell r="BJ2853" t="str">
            <v>Y</v>
          </cell>
          <cell r="BK2853">
            <v>7</v>
          </cell>
          <cell r="BL2853">
            <v>2000</v>
          </cell>
        </row>
        <row r="2854">
          <cell r="B2854" t="str">
            <v>3035</v>
          </cell>
          <cell r="C2854" t="str">
            <v>A</v>
          </cell>
          <cell r="D2854" t="str">
            <v>R</v>
          </cell>
          <cell r="E2854">
            <v>800</v>
          </cell>
          <cell r="F2854">
            <v>4</v>
          </cell>
          <cell r="G2854">
            <v>0</v>
          </cell>
          <cell r="H2854" t="str">
            <v>48C</v>
          </cell>
          <cell r="I2854" t="str">
            <v>48C</v>
          </cell>
          <cell r="J2854" t="str">
            <v>48C</v>
          </cell>
          <cell r="K2854">
            <v>857</v>
          </cell>
          <cell r="L2854">
            <v>20000731</v>
          </cell>
          <cell r="M2854">
            <v>20030731</v>
          </cell>
          <cell r="N2854">
            <v>20000804</v>
          </cell>
          <cell r="O2854" t="str">
            <v>TEREX</v>
          </cell>
          <cell r="P2854" t="str">
            <v>TX3000</v>
          </cell>
          <cell r="Q2854" t="str">
            <v>000665896</v>
          </cell>
          <cell r="R2854">
            <v>0</v>
          </cell>
          <cell r="S2854" t="str">
            <v>H</v>
          </cell>
          <cell r="T2854">
            <v>631.20000000000005</v>
          </cell>
          <cell r="U2854">
            <v>0</v>
          </cell>
          <cell r="V2854">
            <v>5668</v>
          </cell>
          <cell r="W2854">
            <v>5668</v>
          </cell>
          <cell r="X2854" t="str">
            <v>A</v>
          </cell>
          <cell r="Y2854">
            <v>0</v>
          </cell>
          <cell r="Z2854">
            <v>0</v>
          </cell>
          <cell r="AA2854">
            <v>20011015</v>
          </cell>
          <cell r="AB2854">
            <v>17776</v>
          </cell>
          <cell r="AC2854">
            <v>4807</v>
          </cell>
          <cell r="AD2854" t="str">
            <v/>
          </cell>
          <cell r="AE2854" t="str">
            <v/>
          </cell>
          <cell r="AF2854">
            <v>0</v>
          </cell>
          <cell r="AG2854">
            <v>20010911</v>
          </cell>
          <cell r="AH2854" t="str">
            <v>INSPECTION REQUIRED</v>
          </cell>
          <cell r="AI2854" t="str">
            <v/>
          </cell>
          <cell r="AJ2854" t="str">
            <v/>
          </cell>
          <cell r="AK2854">
            <v>7800</v>
          </cell>
          <cell r="AL2854" t="str">
            <v/>
          </cell>
          <cell r="AM2854">
            <v>0</v>
          </cell>
          <cell r="AN2854">
            <v>2888.94</v>
          </cell>
          <cell r="AO2854">
            <v>1388.94</v>
          </cell>
          <cell r="AP2854">
            <v>0</v>
          </cell>
          <cell r="AQ2854">
            <v>25.29</v>
          </cell>
          <cell r="AR2854">
            <v>25.29</v>
          </cell>
          <cell r="AS2854">
            <v>0</v>
          </cell>
          <cell r="AT2854">
            <v>0</v>
          </cell>
          <cell r="AU2854">
            <v>536</v>
          </cell>
          <cell r="AV2854">
            <v>0</v>
          </cell>
          <cell r="AW2854">
            <v>120</v>
          </cell>
          <cell r="AX2854">
            <v>0</v>
          </cell>
          <cell r="AY2854" t="str">
            <v>Y</v>
          </cell>
          <cell r="AZ2854" t="str">
            <v>Y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  <cell r="BE2854">
            <v>0</v>
          </cell>
          <cell r="BF2854" t="str">
            <v/>
          </cell>
          <cell r="BG2854">
            <v>0</v>
          </cell>
          <cell r="BH2854">
            <v>0</v>
          </cell>
          <cell r="BI2854">
            <v>0</v>
          </cell>
          <cell r="BJ2854" t="str">
            <v>Y</v>
          </cell>
          <cell r="BK2854">
            <v>7</v>
          </cell>
          <cell r="BL2854">
            <v>2000</v>
          </cell>
        </row>
        <row r="2855">
          <cell r="B2855" t="str">
            <v>3036</v>
          </cell>
          <cell r="C2855" t="str">
            <v>A</v>
          </cell>
          <cell r="D2855" t="str">
            <v>R</v>
          </cell>
          <cell r="E2855">
            <v>800</v>
          </cell>
          <cell r="F2855">
            <v>4</v>
          </cell>
          <cell r="G2855">
            <v>0</v>
          </cell>
          <cell r="H2855" t="str">
            <v>49K</v>
          </cell>
          <cell r="I2855" t="str">
            <v>49K</v>
          </cell>
          <cell r="J2855" t="str">
            <v>49K</v>
          </cell>
          <cell r="K2855">
            <v>857</v>
          </cell>
          <cell r="L2855">
            <v>20000731</v>
          </cell>
          <cell r="M2855">
            <v>20030731</v>
          </cell>
          <cell r="N2855">
            <v>20000804</v>
          </cell>
          <cell r="O2855" t="str">
            <v>TEREX</v>
          </cell>
          <cell r="P2855" t="str">
            <v>TX3000</v>
          </cell>
          <cell r="Q2855" t="str">
            <v>000665899</v>
          </cell>
          <cell r="R2855">
            <v>0</v>
          </cell>
          <cell r="S2855" t="str">
            <v>H</v>
          </cell>
          <cell r="T2855">
            <v>1118</v>
          </cell>
          <cell r="U2855">
            <v>0</v>
          </cell>
          <cell r="V2855">
            <v>5668</v>
          </cell>
          <cell r="W2855">
            <v>5668</v>
          </cell>
          <cell r="X2855" t="str">
            <v>A</v>
          </cell>
          <cell r="Y2855">
            <v>0</v>
          </cell>
          <cell r="Z2855">
            <v>0</v>
          </cell>
          <cell r="AA2855">
            <v>20010917</v>
          </cell>
          <cell r="AB2855">
            <v>17325</v>
          </cell>
          <cell r="AC2855">
            <v>1102</v>
          </cell>
          <cell r="AD2855" t="str">
            <v/>
          </cell>
          <cell r="AE2855" t="str">
            <v/>
          </cell>
          <cell r="AF2855">
            <v>0</v>
          </cell>
          <cell r="AG2855">
            <v>20010907</v>
          </cell>
          <cell r="AH2855" t="str">
            <v>RETROFIT COMPLETED</v>
          </cell>
          <cell r="AI2855" t="str">
            <v/>
          </cell>
          <cell r="AJ2855" t="str">
            <v/>
          </cell>
          <cell r="AK2855">
            <v>7800</v>
          </cell>
          <cell r="AL2855" t="str">
            <v/>
          </cell>
          <cell r="AM2855">
            <v>0</v>
          </cell>
          <cell r="AN2855">
            <v>2100</v>
          </cell>
          <cell r="AO2855">
            <v>1500</v>
          </cell>
          <cell r="AP2855">
            <v>0</v>
          </cell>
          <cell r="AQ2855">
            <v>0.04</v>
          </cell>
          <cell r="AR2855">
            <v>0.04</v>
          </cell>
          <cell r="AS2855">
            <v>0</v>
          </cell>
          <cell r="AT2855">
            <v>0</v>
          </cell>
          <cell r="AU2855">
            <v>136</v>
          </cell>
          <cell r="AV2855">
            <v>0</v>
          </cell>
          <cell r="AW2855">
            <v>89</v>
          </cell>
          <cell r="AX2855">
            <v>0</v>
          </cell>
          <cell r="AY2855" t="str">
            <v>Y</v>
          </cell>
          <cell r="AZ2855" t="str">
            <v>Y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 t="str">
            <v/>
          </cell>
          <cell r="BG2855">
            <v>0</v>
          </cell>
          <cell r="BH2855">
            <v>0</v>
          </cell>
          <cell r="BI2855">
            <v>0</v>
          </cell>
          <cell r="BJ2855" t="str">
            <v>Y</v>
          </cell>
          <cell r="BK2855">
            <v>7</v>
          </cell>
          <cell r="BL2855">
            <v>2000</v>
          </cell>
        </row>
        <row r="2856">
          <cell r="B2856" t="str">
            <v>3037</v>
          </cell>
          <cell r="C2856" t="str">
            <v>A</v>
          </cell>
          <cell r="D2856" t="str">
            <v>R</v>
          </cell>
          <cell r="E2856">
            <v>800</v>
          </cell>
          <cell r="F2856">
            <v>4</v>
          </cell>
          <cell r="G2856">
            <v>0</v>
          </cell>
          <cell r="H2856" t="str">
            <v>49K</v>
          </cell>
          <cell r="I2856" t="str">
            <v>49K</v>
          </cell>
          <cell r="J2856" t="str">
            <v>49K</v>
          </cell>
          <cell r="K2856">
            <v>857</v>
          </cell>
          <cell r="L2856">
            <v>20000731</v>
          </cell>
          <cell r="M2856">
            <v>20030731</v>
          </cell>
          <cell r="N2856">
            <v>20000804</v>
          </cell>
          <cell r="O2856" t="str">
            <v>TEREX</v>
          </cell>
          <cell r="P2856" t="str">
            <v>TX3000</v>
          </cell>
          <cell r="Q2856" t="str">
            <v>000665906</v>
          </cell>
          <cell r="R2856">
            <v>0</v>
          </cell>
          <cell r="S2856" t="str">
            <v>H</v>
          </cell>
          <cell r="T2856">
            <v>1468</v>
          </cell>
          <cell r="U2856">
            <v>0</v>
          </cell>
          <cell r="V2856">
            <v>5668</v>
          </cell>
          <cell r="W2856">
            <v>5668</v>
          </cell>
          <cell r="X2856" t="str">
            <v>R</v>
          </cell>
          <cell r="Y2856">
            <v>0</v>
          </cell>
          <cell r="Z2856">
            <v>0</v>
          </cell>
          <cell r="AA2856">
            <v>20020201</v>
          </cell>
          <cell r="AB2856">
            <v>24400</v>
          </cell>
          <cell r="AC2856">
            <v>1118</v>
          </cell>
          <cell r="AD2856" t="str">
            <v/>
          </cell>
          <cell r="AE2856" t="str">
            <v/>
          </cell>
          <cell r="AF2856">
            <v>0</v>
          </cell>
          <cell r="AG2856">
            <v>20010201</v>
          </cell>
          <cell r="AH2856" t="str">
            <v>RETROFIT COMPLETED</v>
          </cell>
          <cell r="AI2856" t="str">
            <v/>
          </cell>
          <cell r="AJ2856" t="str">
            <v/>
          </cell>
          <cell r="AK2856">
            <v>7800</v>
          </cell>
          <cell r="AL2856" t="str">
            <v/>
          </cell>
          <cell r="AM2856">
            <v>155.33000000000001</v>
          </cell>
          <cell r="AN2856">
            <v>3830.33</v>
          </cell>
          <cell r="AO2856">
            <v>1975</v>
          </cell>
          <cell r="AP2856">
            <v>0</v>
          </cell>
          <cell r="AQ2856">
            <v>0</v>
          </cell>
          <cell r="AR2856">
            <v>0</v>
          </cell>
          <cell r="AS2856">
            <v>3</v>
          </cell>
          <cell r="AT2856">
            <v>0</v>
          </cell>
          <cell r="AU2856">
            <v>580</v>
          </cell>
          <cell r="AV2856">
            <v>0</v>
          </cell>
          <cell r="AW2856">
            <v>144</v>
          </cell>
          <cell r="AX2856">
            <v>0</v>
          </cell>
          <cell r="AY2856" t="str">
            <v>Y</v>
          </cell>
          <cell r="AZ2856" t="str">
            <v>Y</v>
          </cell>
          <cell r="BA2856">
            <v>0</v>
          </cell>
          <cell r="BB2856">
            <v>0</v>
          </cell>
          <cell r="BC2856">
            <v>0</v>
          </cell>
          <cell r="BD2856">
            <v>0</v>
          </cell>
          <cell r="BE2856">
            <v>0</v>
          </cell>
          <cell r="BF2856" t="str">
            <v/>
          </cell>
          <cell r="BG2856">
            <v>0</v>
          </cell>
          <cell r="BH2856">
            <v>0</v>
          </cell>
          <cell r="BI2856">
            <v>0</v>
          </cell>
          <cell r="BJ2856" t="str">
            <v>Y</v>
          </cell>
          <cell r="BK2856">
            <v>7</v>
          </cell>
          <cell r="BL2856">
            <v>2000</v>
          </cell>
        </row>
        <row r="2857">
          <cell r="B2857" t="str">
            <v>4017SCM</v>
          </cell>
          <cell r="C2857" t="str">
            <v>A</v>
          </cell>
          <cell r="D2857" t="str">
            <v>R</v>
          </cell>
          <cell r="E2857">
            <v>555</v>
          </cell>
          <cell r="F2857">
            <v>0</v>
          </cell>
          <cell r="G2857">
            <v>0</v>
          </cell>
          <cell r="H2857" t="str">
            <v>49P</v>
          </cell>
          <cell r="I2857" t="str">
            <v>49P</v>
          </cell>
          <cell r="J2857" t="str">
            <v/>
          </cell>
          <cell r="K2857">
            <v>9999999</v>
          </cell>
          <cell r="L2857">
            <v>20000720</v>
          </cell>
          <cell r="M2857">
            <v>20030720</v>
          </cell>
          <cell r="N2857">
            <v>20000720</v>
          </cell>
          <cell r="O2857" t="str">
            <v>SONOAIRE63</v>
          </cell>
          <cell r="P2857" t="str">
            <v>OZMSCM</v>
          </cell>
          <cell r="Q2857" t="str">
            <v>630AT6307L5</v>
          </cell>
          <cell r="R2857">
            <v>0</v>
          </cell>
          <cell r="S2857" t="str">
            <v/>
          </cell>
          <cell r="T2857">
            <v>0</v>
          </cell>
          <cell r="U2857">
            <v>0</v>
          </cell>
          <cell r="V2857">
            <v>1</v>
          </cell>
          <cell r="W2857">
            <v>1</v>
          </cell>
          <cell r="X2857" t="str">
            <v>A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 t="str">
            <v/>
          </cell>
          <cell r="AE2857" t="str">
            <v/>
          </cell>
          <cell r="AF2857">
            <v>0</v>
          </cell>
          <cell r="AG2857">
            <v>0</v>
          </cell>
          <cell r="AH2857" t="str">
            <v/>
          </cell>
          <cell r="AI2857" t="str">
            <v/>
          </cell>
          <cell r="AJ2857" t="str">
            <v/>
          </cell>
          <cell r="AK2857">
            <v>1</v>
          </cell>
          <cell r="AL2857" t="str">
            <v/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 t="str">
            <v>Y</v>
          </cell>
          <cell r="AZ2857" t="str">
            <v>Y</v>
          </cell>
          <cell r="BA2857">
            <v>0</v>
          </cell>
          <cell r="BB2857">
            <v>0</v>
          </cell>
          <cell r="BC2857">
            <v>0</v>
          </cell>
          <cell r="BD2857">
            <v>0</v>
          </cell>
          <cell r="BE2857">
            <v>0</v>
          </cell>
          <cell r="BF2857" t="str">
            <v/>
          </cell>
          <cell r="BG2857">
            <v>0</v>
          </cell>
          <cell r="BH2857">
            <v>0</v>
          </cell>
          <cell r="BI2857">
            <v>0</v>
          </cell>
          <cell r="BJ2857" t="str">
            <v>Y</v>
          </cell>
          <cell r="BK2857">
            <v>0</v>
          </cell>
          <cell r="BL2857">
            <v>0</v>
          </cell>
        </row>
        <row r="2858">
          <cell r="B2858" t="str">
            <v>3038</v>
          </cell>
          <cell r="C2858" t="str">
            <v>A</v>
          </cell>
          <cell r="D2858" t="str">
            <v>R</v>
          </cell>
          <cell r="E2858">
            <v>800</v>
          </cell>
          <cell r="F2858">
            <v>4</v>
          </cell>
          <cell r="G2858">
            <v>0</v>
          </cell>
          <cell r="H2858" t="str">
            <v>47K</v>
          </cell>
          <cell r="I2858" t="str">
            <v>47K</v>
          </cell>
          <cell r="J2858" t="str">
            <v>47K</v>
          </cell>
          <cell r="K2858">
            <v>857</v>
          </cell>
          <cell r="L2858">
            <v>20000731</v>
          </cell>
          <cell r="M2858">
            <v>20030731</v>
          </cell>
          <cell r="N2858">
            <v>20000804</v>
          </cell>
          <cell r="O2858" t="str">
            <v>TEREX</v>
          </cell>
          <cell r="P2858" t="str">
            <v>TX3000</v>
          </cell>
          <cell r="Q2858" t="str">
            <v>000665907</v>
          </cell>
          <cell r="R2858">
            <v>0</v>
          </cell>
          <cell r="S2858" t="str">
            <v>H</v>
          </cell>
          <cell r="T2858">
            <v>675.8</v>
          </cell>
          <cell r="U2858">
            <v>0</v>
          </cell>
          <cell r="V2858">
            <v>5668</v>
          </cell>
          <cell r="W2858">
            <v>5668</v>
          </cell>
          <cell r="X2858" t="str">
            <v>U</v>
          </cell>
          <cell r="Y2858">
            <v>0</v>
          </cell>
          <cell r="Z2858">
            <v>0</v>
          </cell>
          <cell r="AA2858">
            <v>20011025</v>
          </cell>
          <cell r="AB2858">
            <v>17587</v>
          </cell>
          <cell r="AC2858">
            <v>4933</v>
          </cell>
          <cell r="AD2858" t="str">
            <v/>
          </cell>
          <cell r="AE2858" t="str">
            <v/>
          </cell>
          <cell r="AF2858">
            <v>20011001</v>
          </cell>
          <cell r="AG2858">
            <v>20011026</v>
          </cell>
          <cell r="AH2858" t="str">
            <v>RETROFIT COMPLETED</v>
          </cell>
          <cell r="AI2858" t="str">
            <v/>
          </cell>
          <cell r="AJ2858" t="str">
            <v/>
          </cell>
          <cell r="AK2858">
            <v>7800</v>
          </cell>
          <cell r="AL2858" t="str">
            <v/>
          </cell>
          <cell r="AM2858">
            <v>0</v>
          </cell>
          <cell r="AN2858">
            <v>3400.72</v>
          </cell>
          <cell r="AO2858">
            <v>2730.72</v>
          </cell>
          <cell r="AP2858">
            <v>0</v>
          </cell>
          <cell r="AQ2858">
            <v>24.94</v>
          </cell>
          <cell r="AR2858">
            <v>24.94</v>
          </cell>
          <cell r="AS2858">
            <v>0</v>
          </cell>
          <cell r="AT2858">
            <v>0</v>
          </cell>
          <cell r="AU2858">
            <v>191</v>
          </cell>
          <cell r="AV2858">
            <v>0</v>
          </cell>
          <cell r="AW2858">
            <v>142</v>
          </cell>
          <cell r="AX2858">
            <v>0</v>
          </cell>
          <cell r="AY2858" t="str">
            <v>Y</v>
          </cell>
          <cell r="AZ2858" t="str">
            <v>Y</v>
          </cell>
          <cell r="BA2858">
            <v>0</v>
          </cell>
          <cell r="BB2858">
            <v>0</v>
          </cell>
          <cell r="BC2858">
            <v>0</v>
          </cell>
          <cell r="BD2858">
            <v>0</v>
          </cell>
          <cell r="BE2858">
            <v>0</v>
          </cell>
          <cell r="BF2858" t="str">
            <v/>
          </cell>
          <cell r="BG2858">
            <v>0</v>
          </cell>
          <cell r="BH2858">
            <v>0</v>
          </cell>
          <cell r="BI2858">
            <v>0</v>
          </cell>
          <cell r="BJ2858" t="str">
            <v>Y</v>
          </cell>
          <cell r="BK2858">
            <v>7</v>
          </cell>
          <cell r="BL2858">
            <v>2000</v>
          </cell>
        </row>
        <row r="2859">
          <cell r="B2859" t="str">
            <v>3039</v>
          </cell>
          <cell r="C2859" t="str">
            <v>A</v>
          </cell>
          <cell r="D2859" t="str">
            <v>R</v>
          </cell>
          <cell r="E2859">
            <v>800</v>
          </cell>
          <cell r="F2859">
            <v>4</v>
          </cell>
          <cell r="G2859">
            <v>0</v>
          </cell>
          <cell r="H2859" t="str">
            <v>48F</v>
          </cell>
          <cell r="I2859" t="str">
            <v>48F</v>
          </cell>
          <cell r="J2859" t="str">
            <v>48F</v>
          </cell>
          <cell r="K2859">
            <v>857</v>
          </cell>
          <cell r="L2859">
            <v>20000731</v>
          </cell>
          <cell r="M2859">
            <v>20030804</v>
          </cell>
          <cell r="N2859">
            <v>20000804</v>
          </cell>
          <cell r="O2859" t="str">
            <v>TEREX</v>
          </cell>
          <cell r="P2859" t="str">
            <v>TX3000</v>
          </cell>
          <cell r="Q2859" t="str">
            <v>000665910</v>
          </cell>
          <cell r="R2859">
            <v>0</v>
          </cell>
          <cell r="S2859" t="str">
            <v>H</v>
          </cell>
          <cell r="T2859">
            <v>528.79999999999995</v>
          </cell>
          <cell r="U2859">
            <v>0</v>
          </cell>
          <cell r="V2859">
            <v>5668</v>
          </cell>
          <cell r="W2859">
            <v>5668</v>
          </cell>
          <cell r="X2859" t="str">
            <v>A</v>
          </cell>
          <cell r="Y2859">
            <v>0</v>
          </cell>
          <cell r="Z2859">
            <v>0</v>
          </cell>
          <cell r="AA2859">
            <v>20011107</v>
          </cell>
          <cell r="AB2859">
            <v>19596</v>
          </cell>
          <cell r="AC2859">
            <v>5126</v>
          </cell>
          <cell r="AD2859" t="str">
            <v/>
          </cell>
          <cell r="AE2859" t="str">
            <v/>
          </cell>
          <cell r="AF2859">
            <v>0</v>
          </cell>
          <cell r="AG2859">
            <v>20011031</v>
          </cell>
          <cell r="AH2859" t="str">
            <v>RETROFIT COMPLETED</v>
          </cell>
          <cell r="AI2859" t="str">
            <v/>
          </cell>
          <cell r="AJ2859" t="str">
            <v/>
          </cell>
          <cell r="AK2859">
            <v>7800</v>
          </cell>
          <cell r="AL2859" t="str">
            <v/>
          </cell>
          <cell r="AM2859">
            <v>0</v>
          </cell>
          <cell r="AN2859">
            <v>1727.5</v>
          </cell>
          <cell r="AO2859">
            <v>1057.5</v>
          </cell>
          <cell r="AP2859">
            <v>0</v>
          </cell>
          <cell r="AQ2859">
            <v>11.19</v>
          </cell>
          <cell r="AR2859">
            <v>11.19</v>
          </cell>
          <cell r="AS2859">
            <v>0</v>
          </cell>
          <cell r="AT2859">
            <v>0</v>
          </cell>
          <cell r="AU2859">
            <v>138</v>
          </cell>
          <cell r="AV2859">
            <v>0</v>
          </cell>
          <cell r="AW2859">
            <v>89</v>
          </cell>
          <cell r="AX2859">
            <v>0</v>
          </cell>
          <cell r="AY2859" t="str">
            <v>Y</v>
          </cell>
          <cell r="AZ2859" t="str">
            <v>Y</v>
          </cell>
          <cell r="BA2859">
            <v>0</v>
          </cell>
          <cell r="BB2859">
            <v>0</v>
          </cell>
          <cell r="BC2859">
            <v>0</v>
          </cell>
          <cell r="BD2859">
            <v>0</v>
          </cell>
          <cell r="BE2859">
            <v>0</v>
          </cell>
          <cell r="BF2859" t="str">
            <v/>
          </cell>
          <cell r="BG2859">
            <v>0</v>
          </cell>
          <cell r="BH2859">
            <v>0</v>
          </cell>
          <cell r="BI2859">
            <v>0</v>
          </cell>
          <cell r="BJ2859" t="str">
            <v>Y</v>
          </cell>
          <cell r="BK2859">
            <v>7</v>
          </cell>
          <cell r="BL2859">
            <v>2000</v>
          </cell>
        </row>
        <row r="2860">
          <cell r="B2860" t="str">
            <v>3040</v>
          </cell>
          <cell r="C2860" t="str">
            <v>A</v>
          </cell>
          <cell r="D2860" t="str">
            <v>R</v>
          </cell>
          <cell r="E2860">
            <v>800</v>
          </cell>
          <cell r="F2860">
            <v>4</v>
          </cell>
          <cell r="G2860">
            <v>0</v>
          </cell>
          <cell r="H2860" t="str">
            <v>47K</v>
          </cell>
          <cell r="I2860" t="str">
            <v>47K</v>
          </cell>
          <cell r="J2860" t="str">
            <v>47K</v>
          </cell>
          <cell r="K2860">
            <v>857</v>
          </cell>
          <cell r="L2860">
            <v>20000731</v>
          </cell>
          <cell r="M2860">
            <v>20030804</v>
          </cell>
          <cell r="N2860">
            <v>20000804</v>
          </cell>
          <cell r="O2860" t="str">
            <v>TEREX</v>
          </cell>
          <cell r="P2860" t="str">
            <v>TX3000</v>
          </cell>
          <cell r="Q2860" t="str">
            <v>000665911</v>
          </cell>
          <cell r="R2860">
            <v>0</v>
          </cell>
          <cell r="S2860" t="str">
            <v>H</v>
          </cell>
          <cell r="T2860">
            <v>1129.99</v>
          </cell>
          <cell r="U2860">
            <v>0</v>
          </cell>
          <cell r="V2860">
            <v>5668</v>
          </cell>
          <cell r="W2860">
            <v>5668</v>
          </cell>
          <cell r="X2860" t="str">
            <v>A</v>
          </cell>
          <cell r="Y2860">
            <v>0</v>
          </cell>
          <cell r="Z2860">
            <v>0</v>
          </cell>
          <cell r="AA2860">
            <v>20011218</v>
          </cell>
          <cell r="AB2860">
            <v>19468</v>
          </cell>
          <cell r="AC2860">
            <v>4807</v>
          </cell>
          <cell r="AD2860" t="str">
            <v/>
          </cell>
          <cell r="AE2860" t="str">
            <v/>
          </cell>
          <cell r="AF2860">
            <v>0</v>
          </cell>
          <cell r="AG2860">
            <v>20011121</v>
          </cell>
          <cell r="AH2860" t="str">
            <v>RETROFIT COMPLETED</v>
          </cell>
          <cell r="AI2860" t="str">
            <v/>
          </cell>
          <cell r="AJ2860" t="str">
            <v/>
          </cell>
          <cell r="AK2860">
            <v>7800</v>
          </cell>
          <cell r="AL2860" t="str">
            <v/>
          </cell>
          <cell r="AM2860">
            <v>0</v>
          </cell>
          <cell r="AN2860">
            <v>2727.26</v>
          </cell>
          <cell r="AO2860">
            <v>1327.26</v>
          </cell>
          <cell r="AP2860">
            <v>0</v>
          </cell>
          <cell r="AQ2860">
            <v>35.4</v>
          </cell>
          <cell r="AR2860">
            <v>35.4</v>
          </cell>
          <cell r="AS2860">
            <v>0</v>
          </cell>
          <cell r="AT2860">
            <v>0</v>
          </cell>
          <cell r="AU2860">
            <v>551</v>
          </cell>
          <cell r="AV2860">
            <v>0</v>
          </cell>
          <cell r="AW2860">
            <v>146</v>
          </cell>
          <cell r="AX2860">
            <v>0</v>
          </cell>
          <cell r="AY2860" t="str">
            <v>Y</v>
          </cell>
          <cell r="AZ2860" t="str">
            <v>Y</v>
          </cell>
          <cell r="BA2860">
            <v>0</v>
          </cell>
          <cell r="BB2860">
            <v>0</v>
          </cell>
          <cell r="BC2860">
            <v>0</v>
          </cell>
          <cell r="BD2860">
            <v>0</v>
          </cell>
          <cell r="BE2860">
            <v>0</v>
          </cell>
          <cell r="BF2860" t="str">
            <v/>
          </cell>
          <cell r="BG2860">
            <v>0</v>
          </cell>
          <cell r="BH2860">
            <v>0</v>
          </cell>
          <cell r="BI2860">
            <v>0</v>
          </cell>
          <cell r="BJ2860" t="str">
            <v>Y</v>
          </cell>
          <cell r="BK2860">
            <v>7</v>
          </cell>
          <cell r="BL2860">
            <v>2000</v>
          </cell>
        </row>
        <row r="2861">
          <cell r="B2861" t="str">
            <v>3041</v>
          </cell>
          <cell r="C2861" t="str">
            <v>A</v>
          </cell>
          <cell r="D2861" t="str">
            <v>R</v>
          </cell>
          <cell r="E2861">
            <v>800</v>
          </cell>
          <cell r="F2861">
            <v>4</v>
          </cell>
          <cell r="G2861">
            <v>0</v>
          </cell>
          <cell r="H2861" t="str">
            <v>49L</v>
          </cell>
          <cell r="I2861" t="str">
            <v>49L</v>
          </cell>
          <cell r="J2861" t="str">
            <v>49L</v>
          </cell>
          <cell r="K2861">
            <v>857</v>
          </cell>
          <cell r="L2861">
            <v>20000802</v>
          </cell>
          <cell r="M2861">
            <v>20030802</v>
          </cell>
          <cell r="N2861">
            <v>20000802</v>
          </cell>
          <cell r="O2861" t="str">
            <v>TEREX</v>
          </cell>
          <cell r="P2861" t="str">
            <v>TX3000</v>
          </cell>
          <cell r="Q2861" t="str">
            <v>000665690</v>
          </cell>
          <cell r="R2861">
            <v>0</v>
          </cell>
          <cell r="S2861" t="str">
            <v>H</v>
          </cell>
          <cell r="T2861">
            <v>92</v>
          </cell>
          <cell r="U2861">
            <v>0</v>
          </cell>
          <cell r="V2861">
            <v>5668</v>
          </cell>
          <cell r="W2861">
            <v>5668</v>
          </cell>
          <cell r="X2861" t="str">
            <v>A</v>
          </cell>
          <cell r="Y2861">
            <v>0</v>
          </cell>
          <cell r="Z2861">
            <v>0</v>
          </cell>
          <cell r="AA2861">
            <v>20011106</v>
          </cell>
          <cell r="AB2861">
            <v>19679</v>
          </cell>
          <cell r="AC2861">
            <v>5112</v>
          </cell>
          <cell r="AD2861" t="str">
            <v/>
          </cell>
          <cell r="AE2861" t="str">
            <v/>
          </cell>
          <cell r="AF2861">
            <v>0</v>
          </cell>
          <cell r="AG2861">
            <v>0</v>
          </cell>
          <cell r="AH2861" t="str">
            <v>INSPECTION REQUIRED</v>
          </cell>
          <cell r="AI2861" t="str">
            <v/>
          </cell>
          <cell r="AJ2861" t="str">
            <v/>
          </cell>
          <cell r="AK2861">
            <v>7800</v>
          </cell>
          <cell r="AL2861" t="str">
            <v/>
          </cell>
          <cell r="AM2861">
            <v>0</v>
          </cell>
          <cell r="AN2861">
            <v>911.25</v>
          </cell>
          <cell r="AO2861">
            <v>295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0</v>
          </cell>
          <cell r="AU2861">
            <v>27</v>
          </cell>
          <cell r="AV2861">
            <v>4</v>
          </cell>
          <cell r="AW2861">
            <v>16</v>
          </cell>
          <cell r="AX2861">
            <v>4</v>
          </cell>
          <cell r="AY2861" t="str">
            <v>Y</v>
          </cell>
          <cell r="AZ2861" t="str">
            <v>Y</v>
          </cell>
          <cell r="BA2861">
            <v>0</v>
          </cell>
          <cell r="BB2861">
            <v>0</v>
          </cell>
          <cell r="BC2861">
            <v>0</v>
          </cell>
          <cell r="BD2861">
            <v>0</v>
          </cell>
          <cell r="BE2861">
            <v>0</v>
          </cell>
          <cell r="BF2861" t="str">
            <v/>
          </cell>
          <cell r="BG2861">
            <v>0</v>
          </cell>
          <cell r="BH2861">
            <v>0</v>
          </cell>
          <cell r="BI2861">
            <v>0</v>
          </cell>
          <cell r="BJ2861" t="str">
            <v>Y</v>
          </cell>
          <cell r="BK2861">
            <v>7</v>
          </cell>
          <cell r="BL2861">
            <v>2000</v>
          </cell>
        </row>
        <row r="2862">
          <cell r="B2862" t="str">
            <v>3042</v>
          </cell>
          <cell r="C2862" t="str">
            <v>A</v>
          </cell>
          <cell r="D2862" t="str">
            <v>R</v>
          </cell>
          <cell r="E2862">
            <v>800</v>
          </cell>
          <cell r="F2862">
            <v>4</v>
          </cell>
          <cell r="G2862">
            <v>0</v>
          </cell>
          <cell r="H2862" t="str">
            <v>49L</v>
          </cell>
          <cell r="I2862" t="str">
            <v>49L</v>
          </cell>
          <cell r="J2862" t="str">
            <v>49L</v>
          </cell>
          <cell r="K2862">
            <v>857</v>
          </cell>
          <cell r="L2862">
            <v>20000802</v>
          </cell>
          <cell r="M2862">
            <v>20030802</v>
          </cell>
          <cell r="N2862">
            <v>20000802</v>
          </cell>
          <cell r="O2862" t="str">
            <v>TEREX</v>
          </cell>
          <cell r="P2862" t="str">
            <v>TX3000</v>
          </cell>
          <cell r="Q2862" t="str">
            <v>000665867</v>
          </cell>
          <cell r="R2862">
            <v>0</v>
          </cell>
          <cell r="S2862" t="str">
            <v>H</v>
          </cell>
          <cell r="T2862">
            <v>253</v>
          </cell>
          <cell r="U2862">
            <v>0</v>
          </cell>
          <cell r="V2862">
            <v>5668</v>
          </cell>
          <cell r="W2862">
            <v>5668</v>
          </cell>
          <cell r="X2862" t="str">
            <v>A</v>
          </cell>
          <cell r="Y2862">
            <v>0</v>
          </cell>
          <cell r="Z2862">
            <v>0</v>
          </cell>
          <cell r="AA2862">
            <v>20011108</v>
          </cell>
          <cell r="AB2862">
            <v>19889</v>
          </cell>
          <cell r="AC2862">
            <v>3274</v>
          </cell>
          <cell r="AD2862" t="str">
            <v/>
          </cell>
          <cell r="AE2862" t="str">
            <v/>
          </cell>
          <cell r="AF2862">
            <v>0</v>
          </cell>
          <cell r="AG2862">
            <v>0</v>
          </cell>
          <cell r="AH2862" t="str">
            <v>INSPECTION REQUIRED</v>
          </cell>
          <cell r="AI2862" t="str">
            <v/>
          </cell>
          <cell r="AJ2862" t="str">
            <v/>
          </cell>
          <cell r="AK2862">
            <v>7800</v>
          </cell>
          <cell r="AL2862" t="str">
            <v/>
          </cell>
          <cell r="AM2862">
            <v>0</v>
          </cell>
          <cell r="AN2862">
            <v>1876.25</v>
          </cell>
          <cell r="AO2862">
            <v>90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0</v>
          </cell>
          <cell r="AU2862">
            <v>70</v>
          </cell>
          <cell r="AV2862">
            <v>12</v>
          </cell>
          <cell r="AW2862">
            <v>45</v>
          </cell>
          <cell r="AX2862">
            <v>7</v>
          </cell>
          <cell r="AY2862" t="str">
            <v>Y</v>
          </cell>
          <cell r="AZ2862" t="str">
            <v>Y</v>
          </cell>
          <cell r="BA2862">
            <v>0</v>
          </cell>
          <cell r="BB2862">
            <v>0</v>
          </cell>
          <cell r="BC2862">
            <v>0</v>
          </cell>
          <cell r="BD2862">
            <v>0</v>
          </cell>
          <cell r="BE2862">
            <v>0</v>
          </cell>
          <cell r="BF2862" t="str">
            <v/>
          </cell>
          <cell r="BG2862">
            <v>0</v>
          </cell>
          <cell r="BH2862">
            <v>0</v>
          </cell>
          <cell r="BI2862">
            <v>0</v>
          </cell>
          <cell r="BJ2862" t="str">
            <v>Y</v>
          </cell>
          <cell r="BK2862">
            <v>7</v>
          </cell>
          <cell r="BL2862">
            <v>2000</v>
          </cell>
        </row>
        <row r="2863">
          <cell r="B2863" t="str">
            <v>3043</v>
          </cell>
          <cell r="C2863" t="str">
            <v>A</v>
          </cell>
          <cell r="D2863" t="str">
            <v>R</v>
          </cell>
          <cell r="E2863">
            <v>800</v>
          </cell>
          <cell r="F2863">
            <v>4</v>
          </cell>
          <cell r="G2863">
            <v>0</v>
          </cell>
          <cell r="H2863" t="str">
            <v>47A</v>
          </cell>
          <cell r="I2863" t="str">
            <v>47A</v>
          </cell>
          <cell r="J2863" t="str">
            <v>49L</v>
          </cell>
          <cell r="K2863">
            <v>857</v>
          </cell>
          <cell r="L2863">
            <v>20000802</v>
          </cell>
          <cell r="M2863">
            <v>20030802</v>
          </cell>
          <cell r="N2863">
            <v>20000802</v>
          </cell>
          <cell r="O2863" t="str">
            <v>TEREX</v>
          </cell>
          <cell r="P2863" t="str">
            <v>TX3000</v>
          </cell>
          <cell r="Q2863" t="str">
            <v>000665868</v>
          </cell>
          <cell r="R2863">
            <v>0</v>
          </cell>
          <cell r="S2863" t="str">
            <v>H</v>
          </cell>
          <cell r="T2863">
            <v>675</v>
          </cell>
          <cell r="U2863">
            <v>0</v>
          </cell>
          <cell r="V2863">
            <v>5668</v>
          </cell>
          <cell r="W2863">
            <v>5668</v>
          </cell>
          <cell r="X2863" t="str">
            <v>A</v>
          </cell>
          <cell r="Y2863">
            <v>0</v>
          </cell>
          <cell r="Z2863">
            <v>0</v>
          </cell>
          <cell r="AA2863">
            <v>20011108</v>
          </cell>
          <cell r="AB2863">
            <v>2592</v>
          </cell>
          <cell r="AC2863">
            <v>0</v>
          </cell>
          <cell r="AD2863" t="str">
            <v>47A</v>
          </cell>
          <cell r="AE2863" t="str">
            <v/>
          </cell>
          <cell r="AF2863">
            <v>20011107</v>
          </cell>
          <cell r="AG2863">
            <v>20010305</v>
          </cell>
          <cell r="AH2863" t="str">
            <v>INSPECTION REQUIRED</v>
          </cell>
          <cell r="AI2863" t="str">
            <v/>
          </cell>
          <cell r="AJ2863" t="str">
            <v/>
          </cell>
          <cell r="AK2863">
            <v>7800</v>
          </cell>
          <cell r="AL2863" t="str">
            <v/>
          </cell>
          <cell r="AM2863">
            <v>0</v>
          </cell>
          <cell r="AN2863">
            <v>2280.25</v>
          </cell>
          <cell r="AO2863">
            <v>944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88</v>
          </cell>
          <cell r="AV2863">
            <v>9</v>
          </cell>
          <cell r="AW2863">
            <v>45</v>
          </cell>
          <cell r="AX2863">
            <v>7</v>
          </cell>
          <cell r="AY2863" t="str">
            <v>Y</v>
          </cell>
          <cell r="AZ2863" t="str">
            <v>Y</v>
          </cell>
          <cell r="BA2863">
            <v>0</v>
          </cell>
          <cell r="BB2863">
            <v>0</v>
          </cell>
          <cell r="BC2863">
            <v>0</v>
          </cell>
          <cell r="BD2863">
            <v>0</v>
          </cell>
          <cell r="BE2863">
            <v>0</v>
          </cell>
          <cell r="BF2863" t="str">
            <v/>
          </cell>
          <cell r="BG2863">
            <v>0</v>
          </cell>
          <cell r="BH2863">
            <v>0</v>
          </cell>
          <cell r="BI2863">
            <v>0</v>
          </cell>
          <cell r="BJ2863" t="str">
            <v>Y</v>
          </cell>
          <cell r="BK2863">
            <v>7</v>
          </cell>
          <cell r="BL2863">
            <v>2000</v>
          </cell>
        </row>
        <row r="2864">
          <cell r="B2864" t="str">
            <v>3044</v>
          </cell>
          <cell r="C2864" t="str">
            <v>A</v>
          </cell>
          <cell r="D2864" t="str">
            <v>R</v>
          </cell>
          <cell r="E2864">
            <v>800</v>
          </cell>
          <cell r="F2864">
            <v>4</v>
          </cell>
          <cell r="G2864">
            <v>0</v>
          </cell>
          <cell r="H2864" t="str">
            <v>49L</v>
          </cell>
          <cell r="I2864" t="str">
            <v>49L</v>
          </cell>
          <cell r="J2864" t="str">
            <v>49L</v>
          </cell>
          <cell r="K2864">
            <v>857</v>
          </cell>
          <cell r="L2864">
            <v>20000802</v>
          </cell>
          <cell r="M2864">
            <v>20030802</v>
          </cell>
          <cell r="N2864">
            <v>20000802</v>
          </cell>
          <cell r="O2864" t="str">
            <v>TEREX</v>
          </cell>
          <cell r="P2864" t="str">
            <v>TX3000</v>
          </cell>
          <cell r="Q2864" t="str">
            <v>000665871</v>
          </cell>
          <cell r="R2864">
            <v>0</v>
          </cell>
          <cell r="S2864" t="str">
            <v>H</v>
          </cell>
          <cell r="T2864">
            <v>478</v>
          </cell>
          <cell r="U2864">
            <v>0</v>
          </cell>
          <cell r="V2864">
            <v>5668</v>
          </cell>
          <cell r="W2864">
            <v>5668</v>
          </cell>
          <cell r="X2864" t="str">
            <v>A</v>
          </cell>
          <cell r="Y2864">
            <v>0</v>
          </cell>
          <cell r="Z2864">
            <v>0</v>
          </cell>
          <cell r="AA2864">
            <v>20011108</v>
          </cell>
          <cell r="AB2864">
            <v>19889</v>
          </cell>
          <cell r="AC2864">
            <v>3274</v>
          </cell>
          <cell r="AD2864" t="str">
            <v/>
          </cell>
          <cell r="AE2864" t="str">
            <v/>
          </cell>
          <cell r="AF2864">
            <v>0</v>
          </cell>
          <cell r="AG2864">
            <v>20010305</v>
          </cell>
          <cell r="AH2864" t="str">
            <v>INSPECTION REQUIRED</v>
          </cell>
          <cell r="AI2864" t="str">
            <v/>
          </cell>
          <cell r="AJ2864" t="str">
            <v/>
          </cell>
          <cell r="AK2864">
            <v>7800</v>
          </cell>
          <cell r="AL2864" t="str">
            <v/>
          </cell>
          <cell r="AM2864">
            <v>0</v>
          </cell>
          <cell r="AN2864">
            <v>1640.25</v>
          </cell>
          <cell r="AO2864">
            <v>944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56</v>
          </cell>
          <cell r="AV2864">
            <v>8</v>
          </cell>
          <cell r="AW2864">
            <v>45</v>
          </cell>
          <cell r="AX2864">
            <v>8</v>
          </cell>
          <cell r="AY2864" t="str">
            <v>Y</v>
          </cell>
          <cell r="AZ2864" t="str">
            <v>Y</v>
          </cell>
          <cell r="BA2864">
            <v>0</v>
          </cell>
          <cell r="BB2864">
            <v>0</v>
          </cell>
          <cell r="BC2864">
            <v>0</v>
          </cell>
          <cell r="BD2864">
            <v>0</v>
          </cell>
          <cell r="BE2864">
            <v>0</v>
          </cell>
          <cell r="BF2864" t="str">
            <v/>
          </cell>
          <cell r="BG2864">
            <v>0</v>
          </cell>
          <cell r="BH2864">
            <v>0</v>
          </cell>
          <cell r="BI2864">
            <v>0</v>
          </cell>
          <cell r="BJ2864" t="str">
            <v>Y</v>
          </cell>
          <cell r="BK2864">
            <v>7</v>
          </cell>
          <cell r="BL2864">
            <v>2000</v>
          </cell>
        </row>
        <row r="2865">
          <cell r="B2865" t="str">
            <v>3045HD</v>
          </cell>
          <cell r="C2865" t="str">
            <v>A</v>
          </cell>
          <cell r="D2865" t="str">
            <v>R</v>
          </cell>
          <cell r="E2865">
            <v>800</v>
          </cell>
          <cell r="F2865">
            <v>4</v>
          </cell>
          <cell r="G2865">
            <v>0</v>
          </cell>
          <cell r="H2865" t="str">
            <v>49L</v>
          </cell>
          <cell r="I2865" t="str">
            <v>49L</v>
          </cell>
          <cell r="J2865" t="str">
            <v>49L</v>
          </cell>
          <cell r="K2865">
            <v>857</v>
          </cell>
          <cell r="L2865">
            <v>20000802</v>
          </cell>
          <cell r="M2865">
            <v>20030802</v>
          </cell>
          <cell r="N2865">
            <v>20000802</v>
          </cell>
          <cell r="O2865" t="str">
            <v>TEREX</v>
          </cell>
          <cell r="P2865" t="str">
            <v>TX3000</v>
          </cell>
          <cell r="Q2865" t="str">
            <v>000665873</v>
          </cell>
          <cell r="R2865">
            <v>0</v>
          </cell>
          <cell r="S2865" t="str">
            <v>H</v>
          </cell>
          <cell r="T2865">
            <v>73</v>
          </cell>
          <cell r="U2865">
            <v>0</v>
          </cell>
          <cell r="V2865">
            <v>5668</v>
          </cell>
          <cell r="W2865">
            <v>6000</v>
          </cell>
          <cell r="X2865" t="str">
            <v>A</v>
          </cell>
          <cell r="Y2865">
            <v>0</v>
          </cell>
          <cell r="Z2865">
            <v>0</v>
          </cell>
          <cell r="AA2865">
            <v>20011106</v>
          </cell>
          <cell r="AB2865">
            <v>19679</v>
          </cell>
          <cell r="AC2865">
            <v>5112</v>
          </cell>
          <cell r="AD2865" t="str">
            <v/>
          </cell>
          <cell r="AE2865" t="str">
            <v/>
          </cell>
          <cell r="AF2865">
            <v>0</v>
          </cell>
          <cell r="AG2865">
            <v>0</v>
          </cell>
          <cell r="AH2865" t="str">
            <v>INSPECTION REQUIRED</v>
          </cell>
          <cell r="AI2865" t="str">
            <v/>
          </cell>
          <cell r="AJ2865" t="str">
            <v/>
          </cell>
          <cell r="AK2865">
            <v>7800</v>
          </cell>
          <cell r="AL2865" t="str">
            <v/>
          </cell>
          <cell r="AM2865">
            <v>0</v>
          </cell>
          <cell r="AN2865">
            <v>498.25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24</v>
          </cell>
          <cell r="AV2865">
            <v>10</v>
          </cell>
          <cell r="AW2865">
            <v>11</v>
          </cell>
          <cell r="AX2865">
            <v>0</v>
          </cell>
          <cell r="AY2865" t="str">
            <v>Y</v>
          </cell>
          <cell r="AZ2865" t="str">
            <v>Y</v>
          </cell>
          <cell r="BA2865">
            <v>0</v>
          </cell>
          <cell r="BB2865">
            <v>0</v>
          </cell>
          <cell r="BC2865">
            <v>0</v>
          </cell>
          <cell r="BD2865">
            <v>0</v>
          </cell>
          <cell r="BE2865">
            <v>0</v>
          </cell>
          <cell r="BF2865" t="str">
            <v/>
          </cell>
          <cell r="BG2865">
            <v>0</v>
          </cell>
          <cell r="BH2865">
            <v>0</v>
          </cell>
          <cell r="BI2865">
            <v>0</v>
          </cell>
          <cell r="BJ2865" t="str">
            <v>Y</v>
          </cell>
          <cell r="BK2865">
            <v>7</v>
          </cell>
          <cell r="BL2865">
            <v>2000</v>
          </cell>
        </row>
        <row r="2866">
          <cell r="B2866" t="str">
            <v>3046HD</v>
          </cell>
          <cell r="C2866" t="str">
            <v>A</v>
          </cell>
          <cell r="D2866" t="str">
            <v>R</v>
          </cell>
          <cell r="E2866">
            <v>800</v>
          </cell>
          <cell r="F2866">
            <v>4</v>
          </cell>
          <cell r="G2866">
            <v>0</v>
          </cell>
          <cell r="H2866" t="str">
            <v>47A</v>
          </cell>
          <cell r="I2866" t="str">
            <v>47A</v>
          </cell>
          <cell r="J2866" t="str">
            <v>49L</v>
          </cell>
          <cell r="K2866">
            <v>857</v>
          </cell>
          <cell r="L2866">
            <v>20000802</v>
          </cell>
          <cell r="M2866">
            <v>20030802</v>
          </cell>
          <cell r="N2866">
            <v>20000802</v>
          </cell>
          <cell r="O2866" t="str">
            <v>TEREX</v>
          </cell>
          <cell r="P2866" t="str">
            <v>TX3000</v>
          </cell>
          <cell r="Q2866" t="str">
            <v>000665879</v>
          </cell>
          <cell r="R2866">
            <v>0</v>
          </cell>
          <cell r="S2866" t="str">
            <v>H</v>
          </cell>
          <cell r="T2866">
            <v>181</v>
          </cell>
          <cell r="U2866">
            <v>0</v>
          </cell>
          <cell r="V2866">
            <v>5668</v>
          </cell>
          <cell r="W2866">
            <v>5668</v>
          </cell>
          <cell r="X2866" t="str">
            <v>A</v>
          </cell>
          <cell r="Y2866">
            <v>0</v>
          </cell>
          <cell r="Z2866">
            <v>0</v>
          </cell>
          <cell r="AA2866">
            <v>20011108</v>
          </cell>
          <cell r="AB2866">
            <v>2592</v>
          </cell>
          <cell r="AC2866">
            <v>0</v>
          </cell>
          <cell r="AD2866" t="str">
            <v>47A</v>
          </cell>
          <cell r="AE2866" t="str">
            <v/>
          </cell>
          <cell r="AF2866">
            <v>20011107</v>
          </cell>
          <cell r="AG2866">
            <v>0</v>
          </cell>
          <cell r="AH2866" t="str">
            <v>INSPECTION REQUIRED</v>
          </cell>
          <cell r="AI2866" t="str">
            <v/>
          </cell>
          <cell r="AJ2866" t="str">
            <v/>
          </cell>
          <cell r="AK2866">
            <v>7800</v>
          </cell>
          <cell r="AL2866" t="str">
            <v/>
          </cell>
          <cell r="AM2866">
            <v>0</v>
          </cell>
          <cell r="AN2866">
            <v>17450.53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  <cell r="AU2866">
            <v>44</v>
          </cell>
          <cell r="AV2866">
            <v>2</v>
          </cell>
          <cell r="AW2866">
            <v>0</v>
          </cell>
          <cell r="AX2866">
            <v>0</v>
          </cell>
          <cell r="AY2866" t="str">
            <v>Y</v>
          </cell>
          <cell r="AZ2866" t="str">
            <v>Y</v>
          </cell>
          <cell r="BA2866">
            <v>0</v>
          </cell>
          <cell r="BB2866">
            <v>0</v>
          </cell>
          <cell r="BC2866">
            <v>0</v>
          </cell>
          <cell r="BD2866">
            <v>0</v>
          </cell>
          <cell r="BE2866">
            <v>0</v>
          </cell>
          <cell r="BF2866" t="str">
            <v/>
          </cell>
          <cell r="BG2866">
            <v>0</v>
          </cell>
          <cell r="BH2866">
            <v>0</v>
          </cell>
          <cell r="BI2866">
            <v>0</v>
          </cell>
          <cell r="BJ2866" t="str">
            <v>Y</v>
          </cell>
          <cell r="BK2866">
            <v>7</v>
          </cell>
          <cell r="BL2866">
            <v>2000</v>
          </cell>
        </row>
        <row r="2867">
          <cell r="B2867" t="str">
            <v>3047HD</v>
          </cell>
          <cell r="C2867" t="str">
            <v>A</v>
          </cell>
          <cell r="D2867" t="str">
            <v>R</v>
          </cell>
          <cell r="E2867">
            <v>800</v>
          </cell>
          <cell r="F2867">
            <v>4</v>
          </cell>
          <cell r="G2867">
            <v>0</v>
          </cell>
          <cell r="H2867" t="str">
            <v>49L</v>
          </cell>
          <cell r="I2867" t="str">
            <v>49L</v>
          </cell>
          <cell r="J2867" t="str">
            <v>49L</v>
          </cell>
          <cell r="K2867">
            <v>857</v>
          </cell>
          <cell r="L2867">
            <v>20000802</v>
          </cell>
          <cell r="M2867">
            <v>20030802</v>
          </cell>
          <cell r="N2867">
            <v>20000802</v>
          </cell>
          <cell r="O2867" t="str">
            <v>TEREX</v>
          </cell>
          <cell r="P2867" t="str">
            <v>TX3000</v>
          </cell>
          <cell r="Q2867" t="str">
            <v>000665884</v>
          </cell>
          <cell r="R2867">
            <v>0</v>
          </cell>
          <cell r="S2867" t="str">
            <v>H</v>
          </cell>
          <cell r="T2867">
            <v>73</v>
          </cell>
          <cell r="U2867">
            <v>0</v>
          </cell>
          <cell r="V2867">
            <v>5668</v>
          </cell>
          <cell r="W2867">
            <v>6000</v>
          </cell>
          <cell r="X2867" t="str">
            <v>D</v>
          </cell>
          <cell r="Y2867">
            <v>0</v>
          </cell>
          <cell r="Z2867">
            <v>0</v>
          </cell>
          <cell r="AA2867">
            <v>20011106</v>
          </cell>
          <cell r="AB2867">
            <v>19679</v>
          </cell>
          <cell r="AC2867">
            <v>5112</v>
          </cell>
          <cell r="AD2867" t="str">
            <v/>
          </cell>
          <cell r="AE2867" t="str">
            <v/>
          </cell>
          <cell r="AF2867">
            <v>0</v>
          </cell>
          <cell r="AG2867">
            <v>0</v>
          </cell>
          <cell r="AH2867" t="str">
            <v>INSPECTION REQUIRED</v>
          </cell>
          <cell r="AI2867" t="str">
            <v/>
          </cell>
          <cell r="AJ2867" t="str">
            <v/>
          </cell>
          <cell r="AK2867">
            <v>7800</v>
          </cell>
          <cell r="AL2867" t="str">
            <v/>
          </cell>
          <cell r="AM2867">
            <v>0</v>
          </cell>
          <cell r="AN2867">
            <v>516.88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40</v>
          </cell>
          <cell r="AV2867">
            <v>10</v>
          </cell>
          <cell r="AW2867">
            <v>11</v>
          </cell>
          <cell r="AX2867">
            <v>0</v>
          </cell>
          <cell r="AY2867" t="str">
            <v>Y</v>
          </cell>
          <cell r="AZ2867" t="str">
            <v>Y</v>
          </cell>
          <cell r="BA2867">
            <v>0</v>
          </cell>
          <cell r="BB2867">
            <v>0</v>
          </cell>
          <cell r="BC2867">
            <v>0</v>
          </cell>
          <cell r="BD2867">
            <v>0</v>
          </cell>
          <cell r="BE2867">
            <v>0</v>
          </cell>
          <cell r="BF2867" t="str">
            <v/>
          </cell>
          <cell r="BG2867">
            <v>0</v>
          </cell>
          <cell r="BH2867">
            <v>0</v>
          </cell>
          <cell r="BI2867">
            <v>0</v>
          </cell>
          <cell r="BJ2867" t="str">
            <v>Y</v>
          </cell>
          <cell r="BK2867">
            <v>7</v>
          </cell>
          <cell r="BL2867">
            <v>2000</v>
          </cell>
        </row>
        <row r="2868">
          <cell r="B2868" t="str">
            <v>3048</v>
          </cell>
          <cell r="C2868" t="str">
            <v>A</v>
          </cell>
          <cell r="D2868" t="str">
            <v>R</v>
          </cell>
          <cell r="E2868">
            <v>800</v>
          </cell>
          <cell r="F2868">
            <v>4</v>
          </cell>
          <cell r="G2868">
            <v>0</v>
          </cell>
          <cell r="H2868" t="str">
            <v>49L</v>
          </cell>
          <cell r="I2868" t="str">
            <v>49L</v>
          </cell>
          <cell r="J2868" t="str">
            <v>49L</v>
          </cell>
          <cell r="K2868">
            <v>857</v>
          </cell>
          <cell r="L2868">
            <v>20000802</v>
          </cell>
          <cell r="M2868">
            <v>20030802</v>
          </cell>
          <cell r="N2868">
            <v>20000802</v>
          </cell>
          <cell r="O2868" t="str">
            <v>TEREX</v>
          </cell>
          <cell r="P2868" t="str">
            <v>TX3000</v>
          </cell>
          <cell r="Q2868" t="str">
            <v>000665902</v>
          </cell>
          <cell r="R2868">
            <v>0</v>
          </cell>
          <cell r="S2868" t="str">
            <v>H</v>
          </cell>
          <cell r="T2868">
            <v>181</v>
          </cell>
          <cell r="U2868">
            <v>0</v>
          </cell>
          <cell r="V2868">
            <v>5668</v>
          </cell>
          <cell r="W2868">
            <v>5668</v>
          </cell>
          <cell r="X2868" t="str">
            <v>A</v>
          </cell>
          <cell r="Y2868">
            <v>0</v>
          </cell>
          <cell r="Z2868">
            <v>0</v>
          </cell>
          <cell r="AA2868">
            <v>20011106</v>
          </cell>
          <cell r="AB2868">
            <v>19679</v>
          </cell>
          <cell r="AC2868">
            <v>5112</v>
          </cell>
          <cell r="AD2868" t="str">
            <v/>
          </cell>
          <cell r="AE2868" t="str">
            <v/>
          </cell>
          <cell r="AF2868">
            <v>0</v>
          </cell>
          <cell r="AG2868">
            <v>0</v>
          </cell>
          <cell r="AH2868" t="str">
            <v>INSPECTION REQUIRED</v>
          </cell>
          <cell r="AI2868" t="str">
            <v/>
          </cell>
          <cell r="AJ2868" t="str">
            <v/>
          </cell>
          <cell r="AK2868">
            <v>7800</v>
          </cell>
          <cell r="AL2868" t="str">
            <v/>
          </cell>
          <cell r="AM2868">
            <v>0</v>
          </cell>
          <cell r="AN2868">
            <v>1556.38</v>
          </cell>
          <cell r="AO2868">
            <v>35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50</v>
          </cell>
          <cell r="AV2868">
            <v>10</v>
          </cell>
          <cell r="AW2868">
            <v>21</v>
          </cell>
          <cell r="AX2868">
            <v>0</v>
          </cell>
          <cell r="AY2868" t="str">
            <v>Y</v>
          </cell>
          <cell r="AZ2868" t="str">
            <v>Y</v>
          </cell>
          <cell r="BA2868">
            <v>0</v>
          </cell>
          <cell r="BB2868">
            <v>0</v>
          </cell>
          <cell r="BC2868">
            <v>0</v>
          </cell>
          <cell r="BD2868">
            <v>0</v>
          </cell>
          <cell r="BE2868">
            <v>0</v>
          </cell>
          <cell r="BF2868" t="str">
            <v/>
          </cell>
          <cell r="BG2868">
            <v>0</v>
          </cell>
          <cell r="BH2868">
            <v>0</v>
          </cell>
          <cell r="BI2868">
            <v>0</v>
          </cell>
          <cell r="BJ2868" t="str">
            <v>Y</v>
          </cell>
          <cell r="BK2868">
            <v>7</v>
          </cell>
          <cell r="BL2868">
            <v>2000</v>
          </cell>
        </row>
        <row r="2869">
          <cell r="B2869" t="str">
            <v>3049</v>
          </cell>
          <cell r="C2869" t="str">
            <v>A</v>
          </cell>
          <cell r="D2869" t="str">
            <v>R</v>
          </cell>
          <cell r="E2869">
            <v>800</v>
          </cell>
          <cell r="F2869">
            <v>4</v>
          </cell>
          <cell r="G2869">
            <v>0</v>
          </cell>
          <cell r="H2869" t="str">
            <v>49L</v>
          </cell>
          <cell r="I2869" t="str">
            <v>49L</v>
          </cell>
          <cell r="J2869" t="str">
            <v>49L</v>
          </cell>
          <cell r="K2869">
            <v>857</v>
          </cell>
          <cell r="L2869">
            <v>20000802</v>
          </cell>
          <cell r="M2869">
            <v>20030802</v>
          </cell>
          <cell r="N2869">
            <v>20000802</v>
          </cell>
          <cell r="O2869" t="str">
            <v>TEREX</v>
          </cell>
          <cell r="P2869" t="str">
            <v>TX3000</v>
          </cell>
          <cell r="Q2869" t="str">
            <v>000665903</v>
          </cell>
          <cell r="R2869">
            <v>0</v>
          </cell>
          <cell r="S2869" t="str">
            <v>H</v>
          </cell>
          <cell r="T2869">
            <v>159</v>
          </cell>
          <cell r="U2869">
            <v>0</v>
          </cell>
          <cell r="V2869">
            <v>5668</v>
          </cell>
          <cell r="W2869">
            <v>6000</v>
          </cell>
          <cell r="X2869" t="str">
            <v>A</v>
          </cell>
          <cell r="Y2869">
            <v>0</v>
          </cell>
          <cell r="Z2869">
            <v>0</v>
          </cell>
          <cell r="AA2869">
            <v>20011106</v>
          </cell>
          <cell r="AB2869">
            <v>19679</v>
          </cell>
          <cell r="AC2869">
            <v>5112</v>
          </cell>
          <cell r="AD2869" t="str">
            <v/>
          </cell>
          <cell r="AE2869" t="str">
            <v/>
          </cell>
          <cell r="AF2869">
            <v>0</v>
          </cell>
          <cell r="AG2869">
            <v>20010917</v>
          </cell>
          <cell r="AH2869" t="str">
            <v>INSPECTION REQUIRED</v>
          </cell>
          <cell r="AI2869" t="str">
            <v/>
          </cell>
          <cell r="AJ2869" t="str">
            <v/>
          </cell>
          <cell r="AK2869">
            <v>7800</v>
          </cell>
          <cell r="AL2869" t="str">
            <v/>
          </cell>
          <cell r="AM2869">
            <v>0</v>
          </cell>
          <cell r="AN2869">
            <v>1175.8800000000001</v>
          </cell>
          <cell r="AO2869">
            <v>75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44</v>
          </cell>
          <cell r="AV2869">
            <v>10</v>
          </cell>
          <cell r="AW2869">
            <v>35</v>
          </cell>
          <cell r="AX2869">
            <v>0</v>
          </cell>
          <cell r="AY2869" t="str">
            <v>Y</v>
          </cell>
          <cell r="AZ2869" t="str">
            <v>Y</v>
          </cell>
          <cell r="BA2869">
            <v>0</v>
          </cell>
          <cell r="BB2869">
            <v>0</v>
          </cell>
          <cell r="BC2869">
            <v>0</v>
          </cell>
          <cell r="BD2869">
            <v>0</v>
          </cell>
          <cell r="BE2869">
            <v>0</v>
          </cell>
          <cell r="BF2869" t="str">
            <v/>
          </cell>
          <cell r="BG2869">
            <v>0</v>
          </cell>
          <cell r="BH2869">
            <v>0</v>
          </cell>
          <cell r="BI2869">
            <v>0</v>
          </cell>
          <cell r="BJ2869" t="str">
            <v>Y</v>
          </cell>
          <cell r="BK2869">
            <v>7</v>
          </cell>
          <cell r="BL2869">
            <v>2000</v>
          </cell>
        </row>
        <row r="2870">
          <cell r="B2870" t="str">
            <v>3050</v>
          </cell>
          <cell r="C2870" t="str">
            <v>A</v>
          </cell>
          <cell r="D2870" t="str">
            <v>R</v>
          </cell>
          <cell r="E2870">
            <v>800</v>
          </cell>
          <cell r="F2870">
            <v>4</v>
          </cell>
          <cell r="G2870">
            <v>0</v>
          </cell>
          <cell r="H2870" t="str">
            <v>47A</v>
          </cell>
          <cell r="I2870" t="str">
            <v>47A</v>
          </cell>
          <cell r="J2870" t="str">
            <v>49L</v>
          </cell>
          <cell r="K2870">
            <v>857</v>
          </cell>
          <cell r="L2870">
            <v>20000802</v>
          </cell>
          <cell r="M2870">
            <v>20030802</v>
          </cell>
          <cell r="N2870">
            <v>20000802</v>
          </cell>
          <cell r="O2870" t="str">
            <v>TEREX</v>
          </cell>
          <cell r="P2870" t="str">
            <v>TX3000</v>
          </cell>
          <cell r="Q2870" t="str">
            <v>000665908</v>
          </cell>
          <cell r="R2870">
            <v>0</v>
          </cell>
          <cell r="S2870" t="str">
            <v>H</v>
          </cell>
          <cell r="T2870">
            <v>542</v>
          </cell>
          <cell r="U2870">
            <v>0</v>
          </cell>
          <cell r="V2870">
            <v>5668</v>
          </cell>
          <cell r="W2870">
            <v>5668</v>
          </cell>
          <cell r="X2870" t="str">
            <v>A</v>
          </cell>
          <cell r="Y2870">
            <v>0</v>
          </cell>
          <cell r="Z2870">
            <v>0</v>
          </cell>
          <cell r="AA2870">
            <v>20011108</v>
          </cell>
          <cell r="AB2870">
            <v>2592</v>
          </cell>
          <cell r="AC2870">
            <v>5112</v>
          </cell>
          <cell r="AD2870" t="str">
            <v>47A</v>
          </cell>
          <cell r="AE2870" t="str">
            <v/>
          </cell>
          <cell r="AF2870">
            <v>20011107</v>
          </cell>
          <cell r="AG2870">
            <v>0</v>
          </cell>
          <cell r="AH2870" t="str">
            <v>INSPECTION REQUIRED</v>
          </cell>
          <cell r="AI2870" t="str">
            <v/>
          </cell>
          <cell r="AJ2870" t="str">
            <v/>
          </cell>
          <cell r="AK2870">
            <v>7800</v>
          </cell>
          <cell r="AL2870" t="str">
            <v/>
          </cell>
          <cell r="AM2870">
            <v>0</v>
          </cell>
          <cell r="AN2870">
            <v>1185.8800000000001</v>
          </cell>
          <cell r="AO2870">
            <v>80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  <cell r="AU2870">
            <v>23</v>
          </cell>
          <cell r="AV2870">
            <v>0</v>
          </cell>
          <cell r="AW2870">
            <v>16</v>
          </cell>
          <cell r="AX2870">
            <v>0</v>
          </cell>
          <cell r="AY2870" t="str">
            <v>Y</v>
          </cell>
          <cell r="AZ2870" t="str">
            <v>Y</v>
          </cell>
          <cell r="BA2870">
            <v>0</v>
          </cell>
          <cell r="BB2870">
            <v>0</v>
          </cell>
          <cell r="BC2870">
            <v>0</v>
          </cell>
          <cell r="BD2870">
            <v>0</v>
          </cell>
          <cell r="BE2870">
            <v>0</v>
          </cell>
          <cell r="BF2870" t="str">
            <v/>
          </cell>
          <cell r="BG2870">
            <v>0</v>
          </cell>
          <cell r="BH2870">
            <v>0</v>
          </cell>
          <cell r="BI2870">
            <v>0</v>
          </cell>
          <cell r="BJ2870" t="str">
            <v>Y</v>
          </cell>
          <cell r="BK2870">
            <v>7</v>
          </cell>
          <cell r="BL2870">
            <v>2000</v>
          </cell>
        </row>
        <row r="2871">
          <cell r="B2871" t="str">
            <v>3051</v>
          </cell>
          <cell r="C2871" t="str">
            <v>A</v>
          </cell>
          <cell r="D2871" t="str">
            <v>R</v>
          </cell>
          <cell r="E2871">
            <v>800</v>
          </cell>
          <cell r="F2871">
            <v>4</v>
          </cell>
          <cell r="G2871">
            <v>0</v>
          </cell>
          <cell r="H2871" t="str">
            <v>48E</v>
          </cell>
          <cell r="I2871" t="str">
            <v>48E</v>
          </cell>
          <cell r="J2871" t="str">
            <v>49L</v>
          </cell>
          <cell r="K2871">
            <v>857</v>
          </cell>
          <cell r="L2871">
            <v>20000802</v>
          </cell>
          <cell r="M2871">
            <v>20030802</v>
          </cell>
          <cell r="N2871">
            <v>20000802</v>
          </cell>
          <cell r="O2871" t="str">
            <v>TEREX</v>
          </cell>
          <cell r="P2871" t="str">
            <v>TX3000</v>
          </cell>
          <cell r="Q2871" t="str">
            <v>000665912</v>
          </cell>
          <cell r="R2871">
            <v>0</v>
          </cell>
          <cell r="S2871" t="str">
            <v>H</v>
          </cell>
          <cell r="T2871">
            <v>0.03</v>
          </cell>
          <cell r="U2871">
            <v>0</v>
          </cell>
          <cell r="V2871">
            <v>5668</v>
          </cell>
          <cell r="W2871">
            <v>5668</v>
          </cell>
          <cell r="X2871" t="str">
            <v>D</v>
          </cell>
          <cell r="Y2871">
            <v>0</v>
          </cell>
          <cell r="Z2871">
            <v>0</v>
          </cell>
          <cell r="AA2871">
            <v>20010502</v>
          </cell>
          <cell r="AB2871">
            <v>797</v>
          </cell>
          <cell r="AC2871">
            <v>0</v>
          </cell>
          <cell r="AD2871" t="str">
            <v>48G</v>
          </cell>
          <cell r="AE2871" t="str">
            <v/>
          </cell>
          <cell r="AF2871">
            <v>20001027</v>
          </cell>
          <cell r="AG2871">
            <v>0</v>
          </cell>
          <cell r="AH2871" t="str">
            <v>INSPECTION REQUIRED</v>
          </cell>
          <cell r="AI2871" t="str">
            <v/>
          </cell>
          <cell r="AJ2871" t="str">
            <v/>
          </cell>
          <cell r="AK2871">
            <v>7800</v>
          </cell>
          <cell r="AL2871" t="str">
            <v/>
          </cell>
          <cell r="AM2871">
            <v>0</v>
          </cell>
          <cell r="AN2871">
            <v>385.88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  <cell r="AU2871">
            <v>7</v>
          </cell>
          <cell r="AV2871">
            <v>0</v>
          </cell>
          <cell r="AW2871">
            <v>0</v>
          </cell>
          <cell r="AX2871">
            <v>0</v>
          </cell>
          <cell r="AY2871" t="str">
            <v>Y</v>
          </cell>
          <cell r="AZ2871" t="str">
            <v>Y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 t="str">
            <v/>
          </cell>
          <cell r="BG2871">
            <v>0</v>
          </cell>
          <cell r="BH2871">
            <v>0</v>
          </cell>
          <cell r="BI2871">
            <v>0</v>
          </cell>
          <cell r="BJ2871" t="str">
            <v>Y</v>
          </cell>
          <cell r="BK2871">
            <v>7</v>
          </cell>
          <cell r="BL2871">
            <v>2000</v>
          </cell>
        </row>
        <row r="2872">
          <cell r="B2872" t="str">
            <v>3052</v>
          </cell>
          <cell r="C2872" t="str">
            <v>A</v>
          </cell>
          <cell r="D2872" t="str">
            <v>R</v>
          </cell>
          <cell r="E2872">
            <v>800</v>
          </cell>
          <cell r="F2872">
            <v>4</v>
          </cell>
          <cell r="G2872">
            <v>0</v>
          </cell>
          <cell r="H2872" t="str">
            <v>49L</v>
          </cell>
          <cell r="I2872" t="str">
            <v>49L</v>
          </cell>
          <cell r="J2872" t="str">
            <v>49L</v>
          </cell>
          <cell r="K2872">
            <v>857</v>
          </cell>
          <cell r="L2872">
            <v>20000802</v>
          </cell>
          <cell r="M2872">
            <v>20030802</v>
          </cell>
          <cell r="N2872">
            <v>20000802</v>
          </cell>
          <cell r="O2872" t="str">
            <v>TEREX</v>
          </cell>
          <cell r="P2872" t="str">
            <v>TX3000</v>
          </cell>
          <cell r="Q2872" t="str">
            <v>000665913</v>
          </cell>
          <cell r="R2872">
            <v>0</v>
          </cell>
          <cell r="S2872" t="str">
            <v>H</v>
          </cell>
          <cell r="T2872">
            <v>92</v>
          </cell>
          <cell r="U2872">
            <v>0</v>
          </cell>
          <cell r="V2872">
            <v>5668</v>
          </cell>
          <cell r="W2872">
            <v>5668</v>
          </cell>
          <cell r="X2872" t="str">
            <v>A</v>
          </cell>
          <cell r="Y2872">
            <v>0</v>
          </cell>
          <cell r="Z2872">
            <v>0</v>
          </cell>
          <cell r="AA2872">
            <v>20011106</v>
          </cell>
          <cell r="AB2872">
            <v>19679</v>
          </cell>
          <cell r="AC2872">
            <v>5112</v>
          </cell>
          <cell r="AD2872" t="str">
            <v/>
          </cell>
          <cell r="AE2872" t="str">
            <v/>
          </cell>
          <cell r="AF2872">
            <v>0</v>
          </cell>
          <cell r="AG2872">
            <v>0</v>
          </cell>
          <cell r="AH2872" t="str">
            <v>INSPECTION REQUIRED</v>
          </cell>
          <cell r="AI2872" t="str">
            <v/>
          </cell>
          <cell r="AJ2872" t="str">
            <v/>
          </cell>
          <cell r="AK2872">
            <v>7800</v>
          </cell>
          <cell r="AL2872" t="str">
            <v/>
          </cell>
          <cell r="AM2872">
            <v>0</v>
          </cell>
          <cell r="AN2872">
            <v>680.88</v>
          </cell>
          <cell r="AO2872">
            <v>295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23</v>
          </cell>
          <cell r="AV2872">
            <v>4</v>
          </cell>
          <cell r="AW2872">
            <v>16</v>
          </cell>
          <cell r="AX2872">
            <v>4</v>
          </cell>
          <cell r="AY2872" t="str">
            <v>Y</v>
          </cell>
          <cell r="AZ2872" t="str">
            <v>Y</v>
          </cell>
          <cell r="BA2872">
            <v>0</v>
          </cell>
          <cell r="BB2872">
            <v>0</v>
          </cell>
          <cell r="BC2872">
            <v>0</v>
          </cell>
          <cell r="BD2872">
            <v>0</v>
          </cell>
          <cell r="BE2872">
            <v>0</v>
          </cell>
          <cell r="BF2872" t="str">
            <v/>
          </cell>
          <cell r="BG2872">
            <v>0</v>
          </cell>
          <cell r="BH2872">
            <v>0</v>
          </cell>
          <cell r="BI2872">
            <v>0</v>
          </cell>
          <cell r="BJ2872" t="str">
            <v>Y</v>
          </cell>
          <cell r="BK2872">
            <v>7</v>
          </cell>
          <cell r="BL2872">
            <v>2000</v>
          </cell>
        </row>
        <row r="2873">
          <cell r="B2873" t="str">
            <v>3053</v>
          </cell>
          <cell r="C2873" t="str">
            <v>A</v>
          </cell>
          <cell r="D2873" t="str">
            <v>R</v>
          </cell>
          <cell r="E2873">
            <v>800</v>
          </cell>
          <cell r="F2873">
            <v>4</v>
          </cell>
          <cell r="G2873">
            <v>0</v>
          </cell>
          <cell r="H2873" t="str">
            <v>48C</v>
          </cell>
          <cell r="I2873" t="str">
            <v>48C</v>
          </cell>
          <cell r="J2873" t="str">
            <v>48C</v>
          </cell>
          <cell r="K2873">
            <v>857</v>
          </cell>
          <cell r="L2873">
            <v>20000811</v>
          </cell>
          <cell r="M2873">
            <v>20030811</v>
          </cell>
          <cell r="N2873">
            <v>20000814</v>
          </cell>
          <cell r="O2873" t="str">
            <v>TEREX</v>
          </cell>
          <cell r="P2873" t="str">
            <v>TX3000</v>
          </cell>
          <cell r="Q2873" t="str">
            <v>000565068</v>
          </cell>
          <cell r="R2873">
            <v>0</v>
          </cell>
          <cell r="S2873" t="str">
            <v>H</v>
          </cell>
          <cell r="T2873">
            <v>926</v>
          </cell>
          <cell r="U2873">
            <v>0</v>
          </cell>
          <cell r="V2873">
            <v>5668</v>
          </cell>
          <cell r="W2873">
            <v>5668</v>
          </cell>
          <cell r="X2873" t="str">
            <v>A</v>
          </cell>
          <cell r="Y2873">
            <v>0</v>
          </cell>
          <cell r="Z2873">
            <v>0</v>
          </cell>
          <cell r="AA2873">
            <v>20011219</v>
          </cell>
          <cell r="AB2873">
            <v>20886</v>
          </cell>
          <cell r="AC2873">
            <v>5096</v>
          </cell>
          <cell r="AD2873" t="str">
            <v/>
          </cell>
          <cell r="AE2873" t="str">
            <v/>
          </cell>
          <cell r="AF2873">
            <v>0</v>
          </cell>
          <cell r="AG2873">
            <v>20011119</v>
          </cell>
          <cell r="AH2873" t="str">
            <v/>
          </cell>
          <cell r="AI2873" t="str">
            <v/>
          </cell>
          <cell r="AJ2873" t="str">
            <v/>
          </cell>
          <cell r="AK2873">
            <v>7800</v>
          </cell>
          <cell r="AL2873" t="str">
            <v/>
          </cell>
          <cell r="AM2873">
            <v>0</v>
          </cell>
          <cell r="AN2873">
            <v>2612.73</v>
          </cell>
          <cell r="AO2873">
            <v>2612.73</v>
          </cell>
          <cell r="AP2873">
            <v>0</v>
          </cell>
          <cell r="AQ2873">
            <v>42.5</v>
          </cell>
          <cell r="AR2873">
            <v>42.5</v>
          </cell>
          <cell r="AS2873">
            <v>0</v>
          </cell>
          <cell r="AT2873">
            <v>0</v>
          </cell>
          <cell r="AU2873">
            <v>116</v>
          </cell>
          <cell r="AV2873">
            <v>0</v>
          </cell>
          <cell r="AW2873">
            <v>114</v>
          </cell>
          <cell r="AX2873">
            <v>0</v>
          </cell>
          <cell r="AY2873" t="str">
            <v>Y</v>
          </cell>
          <cell r="AZ2873" t="str">
            <v>Y</v>
          </cell>
          <cell r="BA2873">
            <v>0</v>
          </cell>
          <cell r="BB2873">
            <v>0</v>
          </cell>
          <cell r="BC2873">
            <v>0</v>
          </cell>
          <cell r="BD2873">
            <v>0</v>
          </cell>
          <cell r="BE2873">
            <v>0</v>
          </cell>
          <cell r="BF2873" t="str">
            <v/>
          </cell>
          <cell r="BG2873">
            <v>0</v>
          </cell>
          <cell r="BH2873">
            <v>0</v>
          </cell>
          <cell r="BI2873">
            <v>0</v>
          </cell>
          <cell r="BJ2873" t="str">
            <v>Y</v>
          </cell>
          <cell r="BK2873">
            <v>7</v>
          </cell>
          <cell r="BL2873">
            <v>2000</v>
          </cell>
        </row>
        <row r="2874">
          <cell r="B2874" t="str">
            <v>3057</v>
          </cell>
          <cell r="C2874" t="str">
            <v>A</v>
          </cell>
          <cell r="D2874" t="str">
            <v>R</v>
          </cell>
          <cell r="E2874">
            <v>800</v>
          </cell>
          <cell r="F2874">
            <v>4</v>
          </cell>
          <cell r="G2874">
            <v>0</v>
          </cell>
          <cell r="H2874" t="str">
            <v>49P</v>
          </cell>
          <cell r="I2874" t="str">
            <v>49P</v>
          </cell>
          <cell r="J2874" t="str">
            <v>48H</v>
          </cell>
          <cell r="K2874">
            <v>857</v>
          </cell>
          <cell r="L2874">
            <v>20000811</v>
          </cell>
          <cell r="M2874">
            <v>20030811</v>
          </cell>
          <cell r="N2874">
            <v>20000814</v>
          </cell>
          <cell r="O2874" t="str">
            <v>TEREX</v>
          </cell>
          <cell r="P2874" t="str">
            <v>TX3000</v>
          </cell>
          <cell r="Q2874" t="str">
            <v>000565180</v>
          </cell>
          <cell r="R2874">
            <v>0</v>
          </cell>
          <cell r="S2874" t="str">
            <v>H</v>
          </cell>
          <cell r="T2874">
            <v>508.3</v>
          </cell>
          <cell r="U2874">
            <v>0</v>
          </cell>
          <cell r="V2874">
            <v>5668</v>
          </cell>
          <cell r="W2874">
            <v>5668</v>
          </cell>
          <cell r="X2874" t="str">
            <v>A</v>
          </cell>
          <cell r="Y2874">
            <v>0</v>
          </cell>
          <cell r="Z2874">
            <v>0</v>
          </cell>
          <cell r="AA2874">
            <v>20011106</v>
          </cell>
          <cell r="AB2874">
            <v>2577</v>
          </cell>
          <cell r="AC2874">
            <v>0</v>
          </cell>
          <cell r="AD2874" t="str">
            <v>49P</v>
          </cell>
          <cell r="AE2874" t="str">
            <v/>
          </cell>
          <cell r="AF2874">
            <v>20011106</v>
          </cell>
          <cell r="AG2874">
            <v>20011106</v>
          </cell>
          <cell r="AH2874" t="str">
            <v>INSPECTION REQUIRED</v>
          </cell>
          <cell r="AI2874" t="str">
            <v/>
          </cell>
          <cell r="AJ2874" t="str">
            <v/>
          </cell>
          <cell r="AK2874">
            <v>7800</v>
          </cell>
          <cell r="AL2874" t="str">
            <v/>
          </cell>
          <cell r="AM2874">
            <v>0</v>
          </cell>
          <cell r="AN2874">
            <v>935.55</v>
          </cell>
          <cell r="AO2874">
            <v>935.55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72</v>
          </cell>
          <cell r="AV2874">
            <v>5</v>
          </cell>
          <cell r="AW2874">
            <v>70</v>
          </cell>
          <cell r="AX2874">
            <v>5</v>
          </cell>
          <cell r="AY2874" t="str">
            <v>Y</v>
          </cell>
          <cell r="AZ2874" t="str">
            <v>Y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  <cell r="BE2874">
            <v>0</v>
          </cell>
          <cell r="BF2874" t="str">
            <v/>
          </cell>
          <cell r="BG2874">
            <v>0</v>
          </cell>
          <cell r="BH2874">
            <v>0</v>
          </cell>
          <cell r="BI2874">
            <v>0</v>
          </cell>
          <cell r="BJ2874" t="str">
            <v>Y</v>
          </cell>
          <cell r="BK2874">
            <v>7</v>
          </cell>
          <cell r="BL2874">
            <v>2000</v>
          </cell>
        </row>
        <row r="2875">
          <cell r="B2875" t="str">
            <v>3058</v>
          </cell>
          <cell r="C2875" t="str">
            <v>A</v>
          </cell>
          <cell r="D2875" t="str">
            <v>R</v>
          </cell>
          <cell r="E2875">
            <v>800</v>
          </cell>
          <cell r="F2875">
            <v>4</v>
          </cell>
          <cell r="G2875">
            <v>0</v>
          </cell>
          <cell r="H2875" t="str">
            <v>48L</v>
          </cell>
          <cell r="I2875" t="str">
            <v>48L</v>
          </cell>
          <cell r="J2875" t="str">
            <v>48L</v>
          </cell>
          <cell r="K2875">
            <v>857</v>
          </cell>
          <cell r="L2875">
            <v>20000811</v>
          </cell>
          <cell r="M2875">
            <v>20030811</v>
          </cell>
          <cell r="N2875">
            <v>20000814</v>
          </cell>
          <cell r="O2875" t="str">
            <v>TEREX</v>
          </cell>
          <cell r="P2875" t="str">
            <v>TX3000</v>
          </cell>
          <cell r="Q2875" t="str">
            <v>000665328</v>
          </cell>
          <cell r="R2875">
            <v>0</v>
          </cell>
          <cell r="S2875" t="str">
            <v>H</v>
          </cell>
          <cell r="T2875">
            <v>405.7</v>
          </cell>
          <cell r="U2875">
            <v>0</v>
          </cell>
          <cell r="V2875">
            <v>5668</v>
          </cell>
          <cell r="W2875">
            <v>5668</v>
          </cell>
          <cell r="X2875" t="str">
            <v>A</v>
          </cell>
          <cell r="Y2875">
            <v>0</v>
          </cell>
          <cell r="Z2875">
            <v>0</v>
          </cell>
          <cell r="AA2875">
            <v>20011231</v>
          </cell>
          <cell r="AB2875">
            <v>19897</v>
          </cell>
          <cell r="AC2875">
            <v>5073</v>
          </cell>
          <cell r="AD2875" t="str">
            <v/>
          </cell>
          <cell r="AE2875" t="str">
            <v/>
          </cell>
          <cell r="AF2875">
            <v>0</v>
          </cell>
          <cell r="AG2875">
            <v>20020205</v>
          </cell>
          <cell r="AH2875" t="str">
            <v/>
          </cell>
          <cell r="AI2875" t="str">
            <v/>
          </cell>
          <cell r="AJ2875" t="str">
            <v/>
          </cell>
          <cell r="AK2875">
            <v>7800</v>
          </cell>
          <cell r="AL2875" t="str">
            <v/>
          </cell>
          <cell r="AM2875">
            <v>0</v>
          </cell>
          <cell r="AN2875">
            <v>2643.61</v>
          </cell>
          <cell r="AO2875">
            <v>975</v>
          </cell>
          <cell r="AP2875">
            <v>0</v>
          </cell>
          <cell r="AQ2875">
            <v>19.059999999999999</v>
          </cell>
          <cell r="AR2875">
            <v>19.059999999999999</v>
          </cell>
          <cell r="AS2875">
            <v>0</v>
          </cell>
          <cell r="AT2875">
            <v>0</v>
          </cell>
          <cell r="AU2875">
            <v>204</v>
          </cell>
          <cell r="AV2875">
            <v>0</v>
          </cell>
          <cell r="AW2875">
            <v>75</v>
          </cell>
          <cell r="AX2875">
            <v>0</v>
          </cell>
          <cell r="AY2875" t="str">
            <v>Y</v>
          </cell>
          <cell r="AZ2875" t="str">
            <v>Y</v>
          </cell>
          <cell r="BA2875">
            <v>0</v>
          </cell>
          <cell r="BB2875">
            <v>0</v>
          </cell>
          <cell r="BC2875">
            <v>0</v>
          </cell>
          <cell r="BD2875">
            <v>0</v>
          </cell>
          <cell r="BE2875">
            <v>0</v>
          </cell>
          <cell r="BF2875" t="str">
            <v/>
          </cell>
          <cell r="BG2875">
            <v>0</v>
          </cell>
          <cell r="BH2875">
            <v>0</v>
          </cell>
          <cell r="BI2875">
            <v>0</v>
          </cell>
          <cell r="BJ2875" t="str">
            <v>Y</v>
          </cell>
          <cell r="BK2875">
            <v>7</v>
          </cell>
          <cell r="BL2875">
            <v>2000</v>
          </cell>
        </row>
        <row r="2876">
          <cell r="B2876" t="str">
            <v>3059</v>
          </cell>
          <cell r="C2876" t="str">
            <v>A</v>
          </cell>
          <cell r="D2876" t="str">
            <v>R</v>
          </cell>
          <cell r="E2876">
            <v>800</v>
          </cell>
          <cell r="F2876">
            <v>4</v>
          </cell>
          <cell r="G2876">
            <v>0</v>
          </cell>
          <cell r="H2876" t="str">
            <v>48E</v>
          </cell>
          <cell r="I2876" t="str">
            <v>48E</v>
          </cell>
          <cell r="J2876" t="str">
            <v>48E</v>
          </cell>
          <cell r="K2876">
            <v>857</v>
          </cell>
          <cell r="L2876">
            <v>20000811</v>
          </cell>
          <cell r="M2876">
            <v>20030811</v>
          </cell>
          <cell r="N2876">
            <v>20000814</v>
          </cell>
          <cell r="O2876" t="str">
            <v>TEREX</v>
          </cell>
          <cell r="P2876" t="str">
            <v>TX3000</v>
          </cell>
          <cell r="Q2876" t="str">
            <v>000665340</v>
          </cell>
          <cell r="R2876">
            <v>0</v>
          </cell>
          <cell r="S2876" t="str">
            <v>H</v>
          </cell>
          <cell r="T2876">
            <v>780</v>
          </cell>
          <cell r="U2876">
            <v>0</v>
          </cell>
          <cell r="V2876">
            <v>5668</v>
          </cell>
          <cell r="W2876">
            <v>5668</v>
          </cell>
          <cell r="X2876" t="str">
            <v>A</v>
          </cell>
          <cell r="Y2876">
            <v>0</v>
          </cell>
          <cell r="Z2876">
            <v>0</v>
          </cell>
          <cell r="AA2876">
            <v>20011114</v>
          </cell>
          <cell r="AB2876">
            <v>19817</v>
          </cell>
          <cell r="AC2876">
            <v>4807</v>
          </cell>
          <cell r="AD2876" t="str">
            <v/>
          </cell>
          <cell r="AE2876" t="str">
            <v/>
          </cell>
          <cell r="AF2876">
            <v>0</v>
          </cell>
          <cell r="AG2876">
            <v>20011031</v>
          </cell>
          <cell r="AH2876" t="str">
            <v>RETROFIT COMPLETED</v>
          </cell>
          <cell r="AI2876" t="str">
            <v/>
          </cell>
          <cell r="AJ2876" t="str">
            <v/>
          </cell>
          <cell r="AK2876">
            <v>7800</v>
          </cell>
          <cell r="AL2876" t="str">
            <v/>
          </cell>
          <cell r="AM2876">
            <v>0</v>
          </cell>
          <cell r="AN2876">
            <v>1303</v>
          </cell>
          <cell r="AO2876">
            <v>1303</v>
          </cell>
          <cell r="AP2876">
            <v>0</v>
          </cell>
          <cell r="AQ2876">
            <v>14.19</v>
          </cell>
          <cell r="AR2876">
            <v>14.19</v>
          </cell>
          <cell r="AS2876">
            <v>0</v>
          </cell>
          <cell r="AT2876">
            <v>0</v>
          </cell>
          <cell r="AU2876">
            <v>95</v>
          </cell>
          <cell r="AV2876">
            <v>0</v>
          </cell>
          <cell r="AW2876">
            <v>93</v>
          </cell>
          <cell r="AX2876">
            <v>0</v>
          </cell>
          <cell r="AY2876" t="str">
            <v>Y</v>
          </cell>
          <cell r="AZ2876" t="str">
            <v>Y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 t="str">
            <v/>
          </cell>
          <cell r="BG2876">
            <v>0</v>
          </cell>
          <cell r="BH2876">
            <v>0</v>
          </cell>
          <cell r="BI2876">
            <v>0</v>
          </cell>
          <cell r="BJ2876" t="str">
            <v>Y</v>
          </cell>
          <cell r="BK2876">
            <v>7</v>
          </cell>
          <cell r="BL2876">
            <v>2000</v>
          </cell>
        </row>
        <row r="2877">
          <cell r="B2877" t="str">
            <v>3060</v>
          </cell>
          <cell r="C2877" t="str">
            <v>A</v>
          </cell>
          <cell r="D2877" t="str">
            <v>R</v>
          </cell>
          <cell r="E2877">
            <v>800</v>
          </cell>
          <cell r="F2877">
            <v>4</v>
          </cell>
          <cell r="G2877">
            <v>0</v>
          </cell>
          <cell r="H2877" t="str">
            <v>48E</v>
          </cell>
          <cell r="I2877" t="str">
            <v>48E</v>
          </cell>
          <cell r="J2877" t="str">
            <v>48E</v>
          </cell>
          <cell r="K2877">
            <v>857</v>
          </cell>
          <cell r="L2877">
            <v>20000811</v>
          </cell>
          <cell r="M2877">
            <v>20030811</v>
          </cell>
          <cell r="N2877">
            <v>20000814</v>
          </cell>
          <cell r="O2877" t="str">
            <v>TEREX</v>
          </cell>
          <cell r="P2877" t="str">
            <v>TX3000</v>
          </cell>
          <cell r="Q2877" t="str">
            <v>000665677</v>
          </cell>
          <cell r="R2877">
            <v>0</v>
          </cell>
          <cell r="S2877" t="str">
            <v>H</v>
          </cell>
          <cell r="T2877">
            <v>1016.6</v>
          </cell>
          <cell r="U2877">
            <v>0</v>
          </cell>
          <cell r="V2877">
            <v>5668</v>
          </cell>
          <cell r="W2877">
            <v>5668</v>
          </cell>
          <cell r="X2877" t="str">
            <v>U</v>
          </cell>
          <cell r="Y2877">
            <v>0</v>
          </cell>
          <cell r="Z2877">
            <v>0</v>
          </cell>
          <cell r="AA2877">
            <v>20020128</v>
          </cell>
          <cell r="AB2877">
            <v>23572</v>
          </cell>
          <cell r="AC2877">
            <v>1976</v>
          </cell>
          <cell r="AD2877" t="str">
            <v/>
          </cell>
          <cell r="AE2877" t="str">
            <v/>
          </cell>
          <cell r="AF2877">
            <v>20020225</v>
          </cell>
          <cell r="AG2877">
            <v>20020128</v>
          </cell>
          <cell r="AH2877" t="str">
            <v>RETROFIT COMPLETED</v>
          </cell>
          <cell r="AI2877" t="str">
            <v/>
          </cell>
          <cell r="AJ2877" t="str">
            <v/>
          </cell>
          <cell r="AK2877">
            <v>7800</v>
          </cell>
          <cell r="AL2877" t="str">
            <v/>
          </cell>
          <cell r="AM2877">
            <v>0</v>
          </cell>
          <cell r="AN2877">
            <v>2618</v>
          </cell>
          <cell r="AO2877">
            <v>1818</v>
          </cell>
          <cell r="AP2877">
            <v>0</v>
          </cell>
          <cell r="AQ2877">
            <v>9.69</v>
          </cell>
          <cell r="AR2877">
            <v>9.69</v>
          </cell>
          <cell r="AS2877">
            <v>0</v>
          </cell>
          <cell r="AT2877">
            <v>0</v>
          </cell>
          <cell r="AU2877">
            <v>210</v>
          </cell>
          <cell r="AV2877">
            <v>0</v>
          </cell>
          <cell r="AW2877">
            <v>144</v>
          </cell>
          <cell r="AX2877">
            <v>0</v>
          </cell>
          <cell r="AY2877" t="str">
            <v>Y</v>
          </cell>
          <cell r="AZ2877" t="str">
            <v>Y</v>
          </cell>
          <cell r="BA2877">
            <v>0</v>
          </cell>
          <cell r="BB2877">
            <v>0</v>
          </cell>
          <cell r="BC2877">
            <v>0</v>
          </cell>
          <cell r="BD2877">
            <v>0</v>
          </cell>
          <cell r="BE2877">
            <v>0</v>
          </cell>
          <cell r="BF2877" t="str">
            <v/>
          </cell>
          <cell r="BG2877">
            <v>0</v>
          </cell>
          <cell r="BH2877">
            <v>0</v>
          </cell>
          <cell r="BI2877">
            <v>0</v>
          </cell>
          <cell r="BJ2877" t="str">
            <v>Y</v>
          </cell>
          <cell r="BK2877">
            <v>7</v>
          </cell>
          <cell r="BL2877">
            <v>2000</v>
          </cell>
        </row>
        <row r="2878">
          <cell r="B2878" t="str">
            <v>3061</v>
          </cell>
          <cell r="C2878" t="str">
            <v>A</v>
          </cell>
          <cell r="D2878" t="str">
            <v>R</v>
          </cell>
          <cell r="E2878">
            <v>800</v>
          </cell>
          <cell r="F2878">
            <v>4</v>
          </cell>
          <cell r="G2878">
            <v>0</v>
          </cell>
          <cell r="H2878" t="str">
            <v>48K</v>
          </cell>
          <cell r="I2878" t="str">
            <v>48K</v>
          </cell>
          <cell r="J2878" t="str">
            <v>48K</v>
          </cell>
          <cell r="K2878">
            <v>857</v>
          </cell>
          <cell r="L2878">
            <v>20000811</v>
          </cell>
          <cell r="M2878">
            <v>20030811</v>
          </cell>
          <cell r="N2878">
            <v>20000814</v>
          </cell>
          <cell r="O2878" t="str">
            <v>TEREX</v>
          </cell>
          <cell r="P2878" t="str">
            <v>TX3000</v>
          </cell>
          <cell r="Q2878" t="str">
            <v>000665679</v>
          </cell>
          <cell r="R2878">
            <v>0</v>
          </cell>
          <cell r="S2878" t="str">
            <v>H</v>
          </cell>
          <cell r="T2878">
            <v>391</v>
          </cell>
          <cell r="U2878">
            <v>0</v>
          </cell>
          <cell r="V2878">
            <v>5668</v>
          </cell>
          <cell r="W2878">
            <v>5668</v>
          </cell>
          <cell r="X2878" t="str">
            <v>A</v>
          </cell>
          <cell r="Y2878">
            <v>0</v>
          </cell>
          <cell r="Z2878">
            <v>0</v>
          </cell>
          <cell r="AA2878">
            <v>20011106</v>
          </cell>
          <cell r="AB2878">
            <v>19712</v>
          </cell>
          <cell r="AC2878">
            <v>3478</v>
          </cell>
          <cell r="AD2878" t="str">
            <v/>
          </cell>
          <cell r="AE2878" t="str">
            <v/>
          </cell>
          <cell r="AF2878">
            <v>0</v>
          </cell>
          <cell r="AG2878">
            <v>20011228</v>
          </cell>
          <cell r="AH2878" t="str">
            <v>INSPECTION REQUIRED</v>
          </cell>
          <cell r="AI2878" t="str">
            <v/>
          </cell>
          <cell r="AJ2878" t="str">
            <v/>
          </cell>
          <cell r="AK2878">
            <v>7800</v>
          </cell>
          <cell r="AL2878" t="str">
            <v/>
          </cell>
          <cell r="AM2878">
            <v>0</v>
          </cell>
          <cell r="AN2878">
            <v>2404</v>
          </cell>
          <cell r="AO2878">
            <v>1204</v>
          </cell>
          <cell r="AP2878">
            <v>0</v>
          </cell>
          <cell r="AQ2878">
            <v>9.5299999999999994</v>
          </cell>
          <cell r="AR2878">
            <v>9.5299999999999994</v>
          </cell>
          <cell r="AS2878">
            <v>0</v>
          </cell>
          <cell r="AT2878">
            <v>0</v>
          </cell>
          <cell r="AU2878">
            <v>502</v>
          </cell>
          <cell r="AV2878">
            <v>0</v>
          </cell>
          <cell r="AW2878">
            <v>111</v>
          </cell>
          <cell r="AX2878">
            <v>0</v>
          </cell>
          <cell r="AY2878" t="str">
            <v>Y</v>
          </cell>
          <cell r="AZ2878" t="str">
            <v>Y</v>
          </cell>
          <cell r="BA2878">
            <v>0</v>
          </cell>
          <cell r="BB2878">
            <v>0</v>
          </cell>
          <cell r="BC2878">
            <v>0</v>
          </cell>
          <cell r="BD2878">
            <v>0</v>
          </cell>
          <cell r="BE2878">
            <v>0</v>
          </cell>
          <cell r="BF2878" t="str">
            <v/>
          </cell>
          <cell r="BG2878">
            <v>0</v>
          </cell>
          <cell r="BH2878">
            <v>0</v>
          </cell>
          <cell r="BI2878">
            <v>0</v>
          </cell>
          <cell r="BJ2878" t="str">
            <v>Y</v>
          </cell>
          <cell r="BK2878">
            <v>7</v>
          </cell>
          <cell r="BL2878">
            <v>2000</v>
          </cell>
        </row>
        <row r="2879">
          <cell r="B2879" t="str">
            <v>3062</v>
          </cell>
          <cell r="C2879" t="str">
            <v>A</v>
          </cell>
          <cell r="D2879" t="str">
            <v>R</v>
          </cell>
          <cell r="E2879">
            <v>800</v>
          </cell>
          <cell r="F2879">
            <v>4</v>
          </cell>
          <cell r="G2879">
            <v>0</v>
          </cell>
          <cell r="H2879" t="str">
            <v>48C</v>
          </cell>
          <cell r="I2879" t="str">
            <v>48C</v>
          </cell>
          <cell r="J2879" t="str">
            <v>48C</v>
          </cell>
          <cell r="K2879">
            <v>857</v>
          </cell>
          <cell r="L2879">
            <v>20000811</v>
          </cell>
          <cell r="M2879">
            <v>20030811</v>
          </cell>
          <cell r="N2879">
            <v>20000814</v>
          </cell>
          <cell r="O2879" t="str">
            <v>TEREX</v>
          </cell>
          <cell r="P2879" t="str">
            <v>TX3000</v>
          </cell>
          <cell r="Q2879" t="str">
            <v>000665880</v>
          </cell>
          <cell r="R2879">
            <v>0</v>
          </cell>
          <cell r="S2879" t="str">
            <v>H</v>
          </cell>
          <cell r="T2879">
            <v>259</v>
          </cell>
          <cell r="U2879">
            <v>0</v>
          </cell>
          <cell r="V2879">
            <v>5668</v>
          </cell>
          <cell r="W2879">
            <v>6000</v>
          </cell>
          <cell r="X2879" t="str">
            <v>A</v>
          </cell>
          <cell r="Y2879">
            <v>0</v>
          </cell>
          <cell r="Z2879">
            <v>0</v>
          </cell>
          <cell r="AA2879">
            <v>20011126</v>
          </cell>
          <cell r="AB2879">
            <v>20951</v>
          </cell>
          <cell r="AC2879">
            <v>4724</v>
          </cell>
          <cell r="AD2879" t="str">
            <v/>
          </cell>
          <cell r="AE2879" t="str">
            <v/>
          </cell>
          <cell r="AF2879">
            <v>0</v>
          </cell>
          <cell r="AG2879">
            <v>20011106</v>
          </cell>
          <cell r="AH2879" t="str">
            <v>INSPECTION REQUIRED</v>
          </cell>
          <cell r="AI2879" t="str">
            <v/>
          </cell>
          <cell r="AJ2879" t="str">
            <v/>
          </cell>
          <cell r="AK2879">
            <v>7800</v>
          </cell>
          <cell r="AL2879" t="str">
            <v/>
          </cell>
          <cell r="AM2879">
            <v>0</v>
          </cell>
          <cell r="AN2879">
            <v>2093.61</v>
          </cell>
          <cell r="AO2879">
            <v>425</v>
          </cell>
          <cell r="AP2879">
            <v>0</v>
          </cell>
          <cell r="AQ2879">
            <v>23.73</v>
          </cell>
          <cell r="AR2879">
            <v>23.73</v>
          </cell>
          <cell r="AS2879">
            <v>0</v>
          </cell>
          <cell r="AT2879">
            <v>0</v>
          </cell>
          <cell r="AU2879">
            <v>147</v>
          </cell>
          <cell r="AV2879">
            <v>0</v>
          </cell>
          <cell r="AW2879">
            <v>18</v>
          </cell>
          <cell r="AX2879">
            <v>0</v>
          </cell>
          <cell r="AY2879" t="str">
            <v>Y</v>
          </cell>
          <cell r="AZ2879" t="str">
            <v>Y</v>
          </cell>
          <cell r="BA2879">
            <v>0</v>
          </cell>
          <cell r="BB2879">
            <v>0</v>
          </cell>
          <cell r="BC2879">
            <v>0</v>
          </cell>
          <cell r="BD2879">
            <v>0</v>
          </cell>
          <cell r="BE2879">
            <v>0</v>
          </cell>
          <cell r="BF2879" t="str">
            <v/>
          </cell>
          <cell r="BG2879">
            <v>0</v>
          </cell>
          <cell r="BH2879">
            <v>0</v>
          </cell>
          <cell r="BI2879">
            <v>0</v>
          </cell>
          <cell r="BJ2879" t="str">
            <v>Y</v>
          </cell>
          <cell r="BK2879">
            <v>7</v>
          </cell>
          <cell r="BL2879">
            <v>2000</v>
          </cell>
        </row>
        <row r="2880">
          <cell r="B2880" t="str">
            <v>3063</v>
          </cell>
          <cell r="C2880" t="str">
            <v>A</v>
          </cell>
          <cell r="D2880" t="str">
            <v>R</v>
          </cell>
          <cell r="E2880">
            <v>800</v>
          </cell>
          <cell r="F2880">
            <v>4</v>
          </cell>
          <cell r="G2880">
            <v>0</v>
          </cell>
          <cell r="H2880" t="str">
            <v>49K</v>
          </cell>
          <cell r="I2880" t="str">
            <v>49K</v>
          </cell>
          <cell r="J2880" t="str">
            <v>49K</v>
          </cell>
          <cell r="K2880">
            <v>857</v>
          </cell>
          <cell r="L2880">
            <v>20000811</v>
          </cell>
          <cell r="M2880">
            <v>20030811</v>
          </cell>
          <cell r="N2880">
            <v>20000814</v>
          </cell>
          <cell r="O2880" t="str">
            <v>TEREX</v>
          </cell>
          <cell r="P2880" t="str">
            <v>TX3000</v>
          </cell>
          <cell r="Q2880" t="str">
            <v>000665881</v>
          </cell>
          <cell r="R2880">
            <v>0</v>
          </cell>
          <cell r="S2880" t="str">
            <v>H</v>
          </cell>
          <cell r="T2880">
            <v>675</v>
          </cell>
          <cell r="U2880">
            <v>0</v>
          </cell>
          <cell r="V2880">
            <v>5668</v>
          </cell>
          <cell r="W2880">
            <v>5668</v>
          </cell>
          <cell r="X2880" t="str">
            <v>A</v>
          </cell>
          <cell r="Y2880">
            <v>0</v>
          </cell>
          <cell r="Z2880">
            <v>0</v>
          </cell>
          <cell r="AA2880">
            <v>20011203</v>
          </cell>
          <cell r="AB2880">
            <v>21211</v>
          </cell>
          <cell r="AC2880">
            <v>1711</v>
          </cell>
          <cell r="AD2880" t="str">
            <v/>
          </cell>
          <cell r="AE2880" t="str">
            <v/>
          </cell>
          <cell r="AF2880">
            <v>0</v>
          </cell>
          <cell r="AG2880">
            <v>20010531</v>
          </cell>
          <cell r="AH2880" t="str">
            <v>RETROFIT COMPLETED</v>
          </cell>
          <cell r="AI2880" t="str">
            <v/>
          </cell>
          <cell r="AJ2880" t="str">
            <v/>
          </cell>
          <cell r="AK2880">
            <v>7800</v>
          </cell>
          <cell r="AL2880" t="str">
            <v/>
          </cell>
          <cell r="AM2880">
            <v>0</v>
          </cell>
          <cell r="AN2880">
            <v>2040</v>
          </cell>
          <cell r="AO2880">
            <v>2040</v>
          </cell>
          <cell r="AP2880">
            <v>0</v>
          </cell>
          <cell r="AQ2880">
            <v>16.98</v>
          </cell>
          <cell r="AR2880">
            <v>16.98</v>
          </cell>
          <cell r="AS2880">
            <v>0</v>
          </cell>
          <cell r="AT2880">
            <v>0</v>
          </cell>
          <cell r="AU2880">
            <v>135</v>
          </cell>
          <cell r="AV2880">
            <v>0</v>
          </cell>
          <cell r="AW2880">
            <v>133</v>
          </cell>
          <cell r="AX2880">
            <v>0</v>
          </cell>
          <cell r="AY2880" t="str">
            <v>Y</v>
          </cell>
          <cell r="AZ2880" t="str">
            <v>Y</v>
          </cell>
          <cell r="BA2880">
            <v>0</v>
          </cell>
          <cell r="BB2880">
            <v>0</v>
          </cell>
          <cell r="BC2880">
            <v>0</v>
          </cell>
          <cell r="BD2880">
            <v>0</v>
          </cell>
          <cell r="BE2880">
            <v>0</v>
          </cell>
          <cell r="BF2880" t="str">
            <v/>
          </cell>
          <cell r="BG2880">
            <v>0</v>
          </cell>
          <cell r="BH2880">
            <v>0</v>
          </cell>
          <cell r="BI2880">
            <v>0</v>
          </cell>
          <cell r="BJ2880" t="str">
            <v>Y</v>
          </cell>
          <cell r="BK2880">
            <v>7</v>
          </cell>
          <cell r="BL2880">
            <v>2000</v>
          </cell>
        </row>
        <row r="2881">
          <cell r="B2881" t="str">
            <v>3064</v>
          </cell>
          <cell r="C2881" t="str">
            <v>A</v>
          </cell>
          <cell r="D2881" t="str">
            <v>R</v>
          </cell>
          <cell r="E2881">
            <v>800</v>
          </cell>
          <cell r="F2881">
            <v>4</v>
          </cell>
          <cell r="G2881">
            <v>0</v>
          </cell>
          <cell r="H2881" t="str">
            <v>48L</v>
          </cell>
          <cell r="I2881" t="str">
            <v>48L</v>
          </cell>
          <cell r="J2881" t="str">
            <v>48L</v>
          </cell>
          <cell r="K2881">
            <v>857</v>
          </cell>
          <cell r="L2881">
            <v>20000811</v>
          </cell>
          <cell r="M2881">
            <v>20030811</v>
          </cell>
          <cell r="N2881">
            <v>20000814</v>
          </cell>
          <cell r="O2881" t="str">
            <v>TEREX</v>
          </cell>
          <cell r="P2881" t="str">
            <v>TX3000</v>
          </cell>
          <cell r="Q2881" t="str">
            <v>000665883</v>
          </cell>
          <cell r="R2881">
            <v>0</v>
          </cell>
          <cell r="S2881" t="str">
            <v>H</v>
          </cell>
          <cell r="T2881">
            <v>763</v>
          </cell>
          <cell r="U2881">
            <v>0</v>
          </cell>
          <cell r="V2881">
            <v>5668</v>
          </cell>
          <cell r="W2881">
            <v>5668</v>
          </cell>
          <cell r="X2881" t="str">
            <v>A</v>
          </cell>
          <cell r="Y2881">
            <v>0</v>
          </cell>
          <cell r="Z2881">
            <v>0</v>
          </cell>
          <cell r="AA2881">
            <v>20011231</v>
          </cell>
          <cell r="AB2881">
            <v>19388</v>
          </cell>
          <cell r="AC2881">
            <v>5073</v>
          </cell>
          <cell r="AD2881" t="str">
            <v/>
          </cell>
          <cell r="AE2881" t="str">
            <v/>
          </cell>
          <cell r="AF2881">
            <v>0</v>
          </cell>
          <cell r="AG2881">
            <v>20011022</v>
          </cell>
          <cell r="AH2881" t="str">
            <v/>
          </cell>
          <cell r="AI2881" t="str">
            <v/>
          </cell>
          <cell r="AJ2881" t="str">
            <v/>
          </cell>
          <cell r="AK2881">
            <v>7800</v>
          </cell>
          <cell r="AL2881" t="str">
            <v/>
          </cell>
          <cell r="AM2881">
            <v>0</v>
          </cell>
          <cell r="AN2881">
            <v>3004</v>
          </cell>
          <cell r="AO2881">
            <v>1504</v>
          </cell>
          <cell r="AP2881">
            <v>0</v>
          </cell>
          <cell r="AQ2881">
            <v>9.5299999999999994</v>
          </cell>
          <cell r="AR2881">
            <v>9.5299999999999994</v>
          </cell>
          <cell r="AS2881">
            <v>0</v>
          </cell>
          <cell r="AT2881">
            <v>0</v>
          </cell>
          <cell r="AU2881">
            <v>551</v>
          </cell>
          <cell r="AV2881">
            <v>0</v>
          </cell>
          <cell r="AW2881">
            <v>142</v>
          </cell>
          <cell r="AX2881">
            <v>0</v>
          </cell>
          <cell r="AY2881" t="str">
            <v>Y</v>
          </cell>
          <cell r="AZ2881" t="str">
            <v>Y</v>
          </cell>
          <cell r="BA2881">
            <v>0</v>
          </cell>
          <cell r="BB2881">
            <v>0</v>
          </cell>
          <cell r="BC2881">
            <v>0</v>
          </cell>
          <cell r="BD2881">
            <v>0</v>
          </cell>
          <cell r="BE2881">
            <v>0</v>
          </cell>
          <cell r="BF2881" t="str">
            <v/>
          </cell>
          <cell r="BG2881">
            <v>0</v>
          </cell>
          <cell r="BH2881">
            <v>0</v>
          </cell>
          <cell r="BI2881">
            <v>0</v>
          </cell>
          <cell r="BJ2881" t="str">
            <v>Y</v>
          </cell>
          <cell r="BK2881">
            <v>7</v>
          </cell>
          <cell r="BL2881">
            <v>2000</v>
          </cell>
        </row>
        <row r="2882">
          <cell r="B2882" t="str">
            <v>3065</v>
          </cell>
          <cell r="C2882" t="str">
            <v>A</v>
          </cell>
          <cell r="D2882" t="str">
            <v>R</v>
          </cell>
          <cell r="E2882">
            <v>800</v>
          </cell>
          <cell r="F2882">
            <v>4</v>
          </cell>
          <cell r="G2882">
            <v>0</v>
          </cell>
          <cell r="H2882" t="str">
            <v>48C</v>
          </cell>
          <cell r="I2882" t="str">
            <v>48C</v>
          </cell>
          <cell r="J2882" t="str">
            <v>48C</v>
          </cell>
          <cell r="K2882">
            <v>857</v>
          </cell>
          <cell r="L2882">
            <v>20000811</v>
          </cell>
          <cell r="M2882">
            <v>20030811</v>
          </cell>
          <cell r="N2882">
            <v>20000814</v>
          </cell>
          <cell r="O2882" t="str">
            <v>TEREX</v>
          </cell>
          <cell r="P2882" t="str">
            <v>TX3000</v>
          </cell>
          <cell r="Q2882" t="str">
            <v>000665885</v>
          </cell>
          <cell r="R2882">
            <v>0</v>
          </cell>
          <cell r="S2882" t="str">
            <v>H</v>
          </cell>
          <cell r="T2882">
            <v>1067</v>
          </cell>
          <cell r="U2882">
            <v>0</v>
          </cell>
          <cell r="V2882">
            <v>5668</v>
          </cell>
          <cell r="W2882">
            <v>5668</v>
          </cell>
          <cell r="X2882" t="str">
            <v>A</v>
          </cell>
          <cell r="Y2882">
            <v>0</v>
          </cell>
          <cell r="Z2882">
            <v>0</v>
          </cell>
          <cell r="AA2882">
            <v>20011126</v>
          </cell>
          <cell r="AB2882">
            <v>20951</v>
          </cell>
          <cell r="AC2882">
            <v>4724</v>
          </cell>
          <cell r="AD2882" t="str">
            <v/>
          </cell>
          <cell r="AE2882" t="str">
            <v/>
          </cell>
          <cell r="AF2882">
            <v>0</v>
          </cell>
          <cell r="AG2882">
            <v>20011119</v>
          </cell>
          <cell r="AH2882" t="str">
            <v>INSPECTION REQUIRED</v>
          </cell>
          <cell r="AI2882" t="str">
            <v/>
          </cell>
          <cell r="AJ2882" t="str">
            <v/>
          </cell>
          <cell r="AK2882">
            <v>7800</v>
          </cell>
          <cell r="AL2882" t="str">
            <v/>
          </cell>
          <cell r="AM2882">
            <v>0</v>
          </cell>
          <cell r="AN2882">
            <v>2077.5300000000002</v>
          </cell>
          <cell r="AO2882">
            <v>2077.5300000000002</v>
          </cell>
          <cell r="AP2882">
            <v>0</v>
          </cell>
          <cell r="AQ2882">
            <v>31.75</v>
          </cell>
          <cell r="AR2882">
            <v>31.75</v>
          </cell>
          <cell r="AS2882">
            <v>0</v>
          </cell>
          <cell r="AT2882">
            <v>0</v>
          </cell>
          <cell r="AU2882">
            <v>148</v>
          </cell>
          <cell r="AV2882">
            <v>0</v>
          </cell>
          <cell r="AW2882">
            <v>146</v>
          </cell>
          <cell r="AX2882">
            <v>0</v>
          </cell>
          <cell r="AY2882" t="str">
            <v>Y</v>
          </cell>
          <cell r="AZ2882" t="str">
            <v>Y</v>
          </cell>
          <cell r="BA2882">
            <v>0</v>
          </cell>
          <cell r="BB2882">
            <v>0</v>
          </cell>
          <cell r="BC2882">
            <v>0</v>
          </cell>
          <cell r="BD2882">
            <v>0</v>
          </cell>
          <cell r="BE2882">
            <v>0</v>
          </cell>
          <cell r="BF2882" t="str">
            <v/>
          </cell>
          <cell r="BG2882">
            <v>0</v>
          </cell>
          <cell r="BH2882">
            <v>0</v>
          </cell>
          <cell r="BI2882">
            <v>0</v>
          </cell>
          <cell r="BJ2882" t="str">
            <v>Y</v>
          </cell>
          <cell r="BK2882">
            <v>7</v>
          </cell>
          <cell r="BL2882">
            <v>2000</v>
          </cell>
        </row>
        <row r="2883">
          <cell r="B2883" t="str">
            <v>3066</v>
          </cell>
          <cell r="C2883" t="str">
            <v>A</v>
          </cell>
          <cell r="D2883" t="str">
            <v>R</v>
          </cell>
          <cell r="E2883">
            <v>800</v>
          </cell>
          <cell r="F2883">
            <v>4</v>
          </cell>
          <cell r="G2883">
            <v>0</v>
          </cell>
          <cell r="H2883" t="str">
            <v>47K</v>
          </cell>
          <cell r="I2883" t="str">
            <v>47K</v>
          </cell>
          <cell r="J2883" t="str">
            <v>47K</v>
          </cell>
          <cell r="K2883">
            <v>857</v>
          </cell>
          <cell r="L2883">
            <v>20000811</v>
          </cell>
          <cell r="M2883">
            <v>20030811</v>
          </cell>
          <cell r="N2883">
            <v>20000814</v>
          </cell>
          <cell r="O2883" t="str">
            <v>TEREX</v>
          </cell>
          <cell r="P2883" t="str">
            <v>TX3000</v>
          </cell>
          <cell r="Q2883" t="str">
            <v>000665894</v>
          </cell>
          <cell r="R2883">
            <v>0</v>
          </cell>
          <cell r="S2883" t="str">
            <v>H</v>
          </cell>
          <cell r="T2883">
            <v>1077.2</v>
          </cell>
          <cell r="U2883">
            <v>0</v>
          </cell>
          <cell r="V2883">
            <v>5668</v>
          </cell>
          <cell r="W2883">
            <v>5668</v>
          </cell>
          <cell r="X2883" t="str">
            <v>A</v>
          </cell>
          <cell r="Y2883">
            <v>0</v>
          </cell>
          <cell r="Z2883">
            <v>0</v>
          </cell>
          <cell r="AA2883">
            <v>20011218</v>
          </cell>
          <cell r="AB2883">
            <v>19468</v>
          </cell>
          <cell r="AC2883">
            <v>4807</v>
          </cell>
          <cell r="AD2883" t="str">
            <v/>
          </cell>
          <cell r="AE2883" t="str">
            <v/>
          </cell>
          <cell r="AF2883">
            <v>0</v>
          </cell>
          <cell r="AG2883">
            <v>20011121</v>
          </cell>
          <cell r="AH2883" t="str">
            <v>RETROFIT COMPLETED</v>
          </cell>
          <cell r="AI2883" t="str">
            <v/>
          </cell>
          <cell r="AJ2883" t="str">
            <v/>
          </cell>
          <cell r="AK2883">
            <v>7800</v>
          </cell>
          <cell r="AL2883" t="str">
            <v/>
          </cell>
          <cell r="AM2883">
            <v>0</v>
          </cell>
          <cell r="AN2883">
            <v>1886.51</v>
          </cell>
          <cell r="AO2883">
            <v>1886.51</v>
          </cell>
          <cell r="AP2883">
            <v>10.3</v>
          </cell>
          <cell r="AQ2883">
            <v>19.989999999999998</v>
          </cell>
          <cell r="AR2883">
            <v>9.69</v>
          </cell>
          <cell r="AS2883">
            <v>0</v>
          </cell>
          <cell r="AT2883">
            <v>0</v>
          </cell>
          <cell r="AU2883">
            <v>143</v>
          </cell>
          <cell r="AV2883">
            <v>0</v>
          </cell>
          <cell r="AW2883">
            <v>141</v>
          </cell>
          <cell r="AX2883">
            <v>0</v>
          </cell>
          <cell r="AY2883" t="str">
            <v>Y</v>
          </cell>
          <cell r="AZ2883" t="str">
            <v>Y</v>
          </cell>
          <cell r="BA2883">
            <v>0</v>
          </cell>
          <cell r="BB2883">
            <v>0</v>
          </cell>
          <cell r="BC2883">
            <v>0</v>
          </cell>
          <cell r="BD2883">
            <v>0</v>
          </cell>
          <cell r="BE2883">
            <v>0</v>
          </cell>
          <cell r="BF2883" t="str">
            <v/>
          </cell>
          <cell r="BG2883">
            <v>0</v>
          </cell>
          <cell r="BH2883">
            <v>0</v>
          </cell>
          <cell r="BI2883">
            <v>0</v>
          </cell>
          <cell r="BJ2883" t="str">
            <v>Y</v>
          </cell>
          <cell r="BK2883">
            <v>7</v>
          </cell>
          <cell r="BL2883">
            <v>2000</v>
          </cell>
        </row>
        <row r="2884">
          <cell r="B2884" t="str">
            <v>3068</v>
          </cell>
          <cell r="C2884" t="str">
            <v>A</v>
          </cell>
          <cell r="D2884" t="str">
            <v>R</v>
          </cell>
          <cell r="E2884">
            <v>800</v>
          </cell>
          <cell r="F2884">
            <v>4</v>
          </cell>
          <cell r="G2884">
            <v>0</v>
          </cell>
          <cell r="H2884" t="str">
            <v>49U</v>
          </cell>
          <cell r="I2884" t="str">
            <v>49U</v>
          </cell>
          <cell r="J2884" t="str">
            <v>49U</v>
          </cell>
          <cell r="K2884">
            <v>857</v>
          </cell>
          <cell r="L2884">
            <v>20000810</v>
          </cell>
          <cell r="M2884">
            <v>20030810</v>
          </cell>
          <cell r="N2884">
            <v>20000815</v>
          </cell>
          <cell r="O2884" t="str">
            <v>TEREX</v>
          </cell>
          <cell r="P2884" t="str">
            <v>TX3000</v>
          </cell>
          <cell r="Q2884" t="str">
            <v>000665320</v>
          </cell>
          <cell r="R2884">
            <v>0</v>
          </cell>
          <cell r="S2884" t="str">
            <v>H</v>
          </cell>
          <cell r="T2884">
            <v>0.01</v>
          </cell>
          <cell r="U2884">
            <v>0</v>
          </cell>
          <cell r="V2884">
            <v>5668</v>
          </cell>
          <cell r="W2884">
            <v>5668</v>
          </cell>
          <cell r="X2884" t="str">
            <v>D</v>
          </cell>
          <cell r="Y2884">
            <v>0</v>
          </cell>
          <cell r="Z2884">
            <v>0</v>
          </cell>
          <cell r="AA2884">
            <v>20010807</v>
          </cell>
          <cell r="AB2884">
            <v>2011</v>
          </cell>
          <cell r="AC2884">
            <v>0</v>
          </cell>
          <cell r="AD2884" t="str">
            <v>51W</v>
          </cell>
          <cell r="AE2884" t="str">
            <v/>
          </cell>
          <cell r="AF2884">
            <v>20010802</v>
          </cell>
          <cell r="AG2884">
            <v>0</v>
          </cell>
          <cell r="AH2884" t="str">
            <v>VENEZUELA</v>
          </cell>
          <cell r="AI2884" t="str">
            <v/>
          </cell>
          <cell r="AJ2884" t="str">
            <v/>
          </cell>
          <cell r="AK2884">
            <v>7800</v>
          </cell>
          <cell r="AL2884" t="str">
            <v/>
          </cell>
          <cell r="AM2884">
            <v>0</v>
          </cell>
          <cell r="AN2884">
            <v>187.5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1</v>
          </cell>
          <cell r="AV2884">
            <v>0</v>
          </cell>
          <cell r="AW2884">
            <v>0</v>
          </cell>
          <cell r="AX2884">
            <v>0</v>
          </cell>
          <cell r="AY2884" t="str">
            <v>Y</v>
          </cell>
          <cell r="AZ2884" t="str">
            <v>Y</v>
          </cell>
          <cell r="BA2884">
            <v>0</v>
          </cell>
          <cell r="BB2884">
            <v>0</v>
          </cell>
          <cell r="BC2884">
            <v>0</v>
          </cell>
          <cell r="BD2884">
            <v>0</v>
          </cell>
          <cell r="BE2884">
            <v>0</v>
          </cell>
          <cell r="BF2884" t="str">
            <v/>
          </cell>
          <cell r="BG2884">
            <v>0</v>
          </cell>
          <cell r="BH2884">
            <v>0</v>
          </cell>
          <cell r="BI2884">
            <v>0</v>
          </cell>
          <cell r="BJ2884" t="str">
            <v>Y</v>
          </cell>
          <cell r="BK2884">
            <v>7</v>
          </cell>
          <cell r="BL2884">
            <v>2000</v>
          </cell>
        </row>
        <row r="2885">
          <cell r="B2885" t="str">
            <v>3069</v>
          </cell>
          <cell r="C2885" t="str">
            <v>A</v>
          </cell>
          <cell r="D2885" t="str">
            <v>R</v>
          </cell>
          <cell r="E2885">
            <v>800</v>
          </cell>
          <cell r="F2885">
            <v>4</v>
          </cell>
          <cell r="G2885">
            <v>0</v>
          </cell>
          <cell r="H2885" t="str">
            <v>48F</v>
          </cell>
          <cell r="I2885" t="str">
            <v>48F</v>
          </cell>
          <cell r="J2885" t="str">
            <v>48F</v>
          </cell>
          <cell r="K2885">
            <v>857</v>
          </cell>
          <cell r="L2885">
            <v>20000810</v>
          </cell>
          <cell r="M2885">
            <v>20030810</v>
          </cell>
          <cell r="N2885">
            <v>20000815</v>
          </cell>
          <cell r="O2885" t="str">
            <v>TEREX</v>
          </cell>
          <cell r="P2885" t="str">
            <v>TX3000</v>
          </cell>
          <cell r="Q2885" t="str">
            <v>000665651</v>
          </cell>
          <cell r="R2885">
            <v>0</v>
          </cell>
          <cell r="S2885" t="str">
            <v>H</v>
          </cell>
          <cell r="T2885">
            <v>477.1</v>
          </cell>
          <cell r="U2885">
            <v>0</v>
          </cell>
          <cell r="V2885">
            <v>5668</v>
          </cell>
          <cell r="W2885">
            <v>5668</v>
          </cell>
          <cell r="X2885" t="str">
            <v>O</v>
          </cell>
          <cell r="Y2885">
            <v>0</v>
          </cell>
          <cell r="Z2885">
            <v>0</v>
          </cell>
          <cell r="AA2885">
            <v>20020124</v>
          </cell>
          <cell r="AB2885">
            <v>22419</v>
          </cell>
          <cell r="AC2885">
            <v>5154</v>
          </cell>
          <cell r="AD2885" t="str">
            <v/>
          </cell>
          <cell r="AE2885" t="str">
            <v/>
          </cell>
          <cell r="AF2885">
            <v>20020123</v>
          </cell>
          <cell r="AG2885">
            <v>20011121</v>
          </cell>
          <cell r="AH2885" t="str">
            <v>RETROFIT COMPLETED</v>
          </cell>
          <cell r="AI2885" t="str">
            <v/>
          </cell>
          <cell r="AJ2885" t="str">
            <v/>
          </cell>
          <cell r="AK2885">
            <v>7800</v>
          </cell>
          <cell r="AL2885" t="str">
            <v/>
          </cell>
          <cell r="AM2885">
            <v>14.29</v>
          </cell>
          <cell r="AN2885">
            <v>1571.79</v>
          </cell>
          <cell r="AO2885">
            <v>1070</v>
          </cell>
          <cell r="AP2885">
            <v>0</v>
          </cell>
          <cell r="AQ2885">
            <v>10.55</v>
          </cell>
          <cell r="AR2885">
            <v>10.55</v>
          </cell>
          <cell r="AS2885">
            <v>1</v>
          </cell>
          <cell r="AT2885">
            <v>0</v>
          </cell>
          <cell r="AU2885">
            <v>102</v>
          </cell>
          <cell r="AV2885">
            <v>0</v>
          </cell>
          <cell r="AW2885">
            <v>90</v>
          </cell>
          <cell r="AX2885">
            <v>0</v>
          </cell>
          <cell r="AY2885" t="str">
            <v>Y</v>
          </cell>
          <cell r="AZ2885" t="str">
            <v>Y</v>
          </cell>
          <cell r="BA2885">
            <v>0</v>
          </cell>
          <cell r="BB2885">
            <v>0</v>
          </cell>
          <cell r="BC2885">
            <v>0</v>
          </cell>
          <cell r="BD2885">
            <v>0</v>
          </cell>
          <cell r="BE2885">
            <v>0</v>
          </cell>
          <cell r="BF2885" t="str">
            <v/>
          </cell>
          <cell r="BG2885">
            <v>0</v>
          </cell>
          <cell r="BH2885">
            <v>0</v>
          </cell>
          <cell r="BI2885">
            <v>0</v>
          </cell>
          <cell r="BJ2885" t="str">
            <v>Y</v>
          </cell>
          <cell r="BK2885">
            <v>7</v>
          </cell>
          <cell r="BL2885">
            <v>2000</v>
          </cell>
        </row>
        <row r="2886">
          <cell r="B2886" t="str">
            <v>3071</v>
          </cell>
          <cell r="C2886" t="str">
            <v>A</v>
          </cell>
          <cell r="D2886" t="str">
            <v>R</v>
          </cell>
          <cell r="E2886">
            <v>800</v>
          </cell>
          <cell r="F2886">
            <v>4</v>
          </cell>
          <cell r="G2886">
            <v>0</v>
          </cell>
          <cell r="H2886" t="str">
            <v>48L</v>
          </cell>
          <cell r="I2886" t="str">
            <v>48L</v>
          </cell>
          <cell r="J2886" t="str">
            <v>48H</v>
          </cell>
          <cell r="K2886">
            <v>857</v>
          </cell>
          <cell r="L2886">
            <v>20000810</v>
          </cell>
          <cell r="M2886">
            <v>20030810</v>
          </cell>
          <cell r="N2886">
            <v>20000815</v>
          </cell>
          <cell r="O2886" t="str">
            <v>TEREX</v>
          </cell>
          <cell r="P2886" t="str">
            <v>TX3000</v>
          </cell>
          <cell r="Q2886" t="str">
            <v>000665660</v>
          </cell>
          <cell r="R2886">
            <v>0</v>
          </cell>
          <cell r="S2886" t="str">
            <v>H</v>
          </cell>
          <cell r="T2886">
            <v>271</v>
          </cell>
          <cell r="U2886">
            <v>0</v>
          </cell>
          <cell r="V2886">
            <v>5668</v>
          </cell>
          <cell r="W2886">
            <v>5668</v>
          </cell>
          <cell r="X2886" t="str">
            <v>A</v>
          </cell>
          <cell r="Y2886">
            <v>0</v>
          </cell>
          <cell r="Z2886">
            <v>0</v>
          </cell>
          <cell r="AA2886">
            <v>20011024</v>
          </cell>
          <cell r="AB2886">
            <v>2468</v>
          </cell>
          <cell r="AC2886">
            <v>0</v>
          </cell>
          <cell r="AD2886" t="str">
            <v>48L</v>
          </cell>
          <cell r="AE2886" t="str">
            <v/>
          </cell>
          <cell r="AF2886">
            <v>20011022</v>
          </cell>
          <cell r="AG2886">
            <v>20011009</v>
          </cell>
          <cell r="AH2886" t="str">
            <v>INSPECTION REQUIRED</v>
          </cell>
          <cell r="AI2886" t="str">
            <v/>
          </cell>
          <cell r="AJ2886" t="str">
            <v/>
          </cell>
          <cell r="AK2886">
            <v>7800</v>
          </cell>
          <cell r="AL2886" t="str">
            <v/>
          </cell>
          <cell r="AM2886">
            <v>0</v>
          </cell>
          <cell r="AN2886">
            <v>1091.5</v>
          </cell>
          <cell r="AO2886">
            <v>904</v>
          </cell>
          <cell r="AP2886">
            <v>0</v>
          </cell>
          <cell r="AQ2886">
            <v>40.049999999999997</v>
          </cell>
          <cell r="AR2886">
            <v>40.049999999999997</v>
          </cell>
          <cell r="AS2886">
            <v>0</v>
          </cell>
          <cell r="AT2886">
            <v>0</v>
          </cell>
          <cell r="AU2886">
            <v>69</v>
          </cell>
          <cell r="AV2886">
            <v>0</v>
          </cell>
          <cell r="AW2886">
            <v>62</v>
          </cell>
          <cell r="AX2886">
            <v>0</v>
          </cell>
          <cell r="AY2886" t="str">
            <v>Y</v>
          </cell>
          <cell r="AZ2886" t="str">
            <v>Y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 t="str">
            <v/>
          </cell>
          <cell r="BG2886">
            <v>0</v>
          </cell>
          <cell r="BH2886">
            <v>0</v>
          </cell>
          <cell r="BI2886">
            <v>0</v>
          </cell>
          <cell r="BJ2886" t="str">
            <v>Y</v>
          </cell>
          <cell r="BK2886">
            <v>7</v>
          </cell>
          <cell r="BL2886">
            <v>2000</v>
          </cell>
        </row>
        <row r="2887">
          <cell r="B2887" t="str">
            <v>3073</v>
          </cell>
          <cell r="C2887" t="str">
            <v>A</v>
          </cell>
          <cell r="D2887" t="str">
            <v>R</v>
          </cell>
          <cell r="E2887">
            <v>800</v>
          </cell>
          <cell r="F2887">
            <v>4</v>
          </cell>
          <cell r="G2887">
            <v>0</v>
          </cell>
          <cell r="H2887" t="str">
            <v>48L</v>
          </cell>
          <cell r="I2887" t="str">
            <v>48L</v>
          </cell>
          <cell r="J2887" t="str">
            <v>48L</v>
          </cell>
          <cell r="K2887">
            <v>857</v>
          </cell>
          <cell r="L2887">
            <v>20000810</v>
          </cell>
          <cell r="M2887">
            <v>20030810</v>
          </cell>
          <cell r="N2887">
            <v>20000815</v>
          </cell>
          <cell r="O2887" t="str">
            <v>TEREX</v>
          </cell>
          <cell r="P2887" t="str">
            <v>TX3000</v>
          </cell>
          <cell r="Q2887" t="str">
            <v>000665673</v>
          </cell>
          <cell r="R2887">
            <v>0</v>
          </cell>
          <cell r="S2887" t="str">
            <v>H</v>
          </cell>
          <cell r="T2887">
            <v>396</v>
          </cell>
          <cell r="U2887">
            <v>0</v>
          </cell>
          <cell r="V2887">
            <v>5668</v>
          </cell>
          <cell r="W2887">
            <v>5668</v>
          </cell>
          <cell r="X2887" t="str">
            <v>A</v>
          </cell>
          <cell r="Y2887">
            <v>0</v>
          </cell>
          <cell r="Z2887">
            <v>0</v>
          </cell>
          <cell r="AA2887">
            <v>20011221</v>
          </cell>
          <cell r="AB2887">
            <v>19182</v>
          </cell>
          <cell r="AC2887">
            <v>5073</v>
          </cell>
          <cell r="AD2887" t="str">
            <v/>
          </cell>
          <cell r="AE2887" t="str">
            <v/>
          </cell>
          <cell r="AF2887">
            <v>0</v>
          </cell>
          <cell r="AG2887">
            <v>20011009</v>
          </cell>
          <cell r="AH2887" t="str">
            <v/>
          </cell>
          <cell r="AI2887" t="str">
            <v/>
          </cell>
          <cell r="AJ2887" t="str">
            <v/>
          </cell>
          <cell r="AK2887">
            <v>7800</v>
          </cell>
          <cell r="AL2887" t="str">
            <v/>
          </cell>
          <cell r="AM2887">
            <v>0</v>
          </cell>
          <cell r="AN2887">
            <v>1662</v>
          </cell>
          <cell r="AO2887">
            <v>1174.5</v>
          </cell>
          <cell r="AP2887">
            <v>0</v>
          </cell>
          <cell r="AQ2887">
            <v>9.5299999999999994</v>
          </cell>
          <cell r="AR2887">
            <v>9.5299999999999994</v>
          </cell>
          <cell r="AS2887">
            <v>0</v>
          </cell>
          <cell r="AT2887">
            <v>0</v>
          </cell>
          <cell r="AU2887">
            <v>111</v>
          </cell>
          <cell r="AV2887">
            <v>0</v>
          </cell>
          <cell r="AW2887">
            <v>100</v>
          </cell>
          <cell r="AX2887">
            <v>0</v>
          </cell>
          <cell r="AY2887" t="str">
            <v>Y</v>
          </cell>
          <cell r="AZ2887" t="str">
            <v>Y</v>
          </cell>
          <cell r="BA2887">
            <v>0</v>
          </cell>
          <cell r="BB2887">
            <v>0</v>
          </cell>
          <cell r="BC2887">
            <v>0</v>
          </cell>
          <cell r="BD2887">
            <v>0</v>
          </cell>
          <cell r="BE2887">
            <v>0</v>
          </cell>
          <cell r="BF2887" t="str">
            <v/>
          </cell>
          <cell r="BG2887">
            <v>0</v>
          </cell>
          <cell r="BH2887">
            <v>0</v>
          </cell>
          <cell r="BI2887">
            <v>0</v>
          </cell>
          <cell r="BJ2887" t="str">
            <v>Y</v>
          </cell>
          <cell r="BK2887">
            <v>7</v>
          </cell>
          <cell r="BL2887">
            <v>2000</v>
          </cell>
        </row>
        <row r="2888">
          <cell r="B2888" t="str">
            <v>3075</v>
          </cell>
          <cell r="C2888" t="str">
            <v>A</v>
          </cell>
          <cell r="D2888" t="str">
            <v>R</v>
          </cell>
          <cell r="E2888">
            <v>800</v>
          </cell>
          <cell r="F2888">
            <v>4</v>
          </cell>
          <cell r="G2888">
            <v>0</v>
          </cell>
          <cell r="H2888" t="str">
            <v>48F</v>
          </cell>
          <cell r="I2888" t="str">
            <v>48F</v>
          </cell>
          <cell r="J2888" t="str">
            <v>48F</v>
          </cell>
          <cell r="K2888">
            <v>857</v>
          </cell>
          <cell r="L2888">
            <v>20000810</v>
          </cell>
          <cell r="M2888">
            <v>20030810</v>
          </cell>
          <cell r="N2888">
            <v>20000815</v>
          </cell>
          <cell r="O2888" t="str">
            <v>TEREX</v>
          </cell>
          <cell r="P2888" t="str">
            <v>TX3000</v>
          </cell>
          <cell r="Q2888" t="str">
            <v>000665674</v>
          </cell>
          <cell r="R2888">
            <v>0</v>
          </cell>
          <cell r="S2888" t="str">
            <v>H</v>
          </cell>
          <cell r="T2888">
            <v>446</v>
          </cell>
          <cell r="U2888">
            <v>0</v>
          </cell>
          <cell r="V2888">
            <v>5668</v>
          </cell>
          <cell r="W2888">
            <v>5668</v>
          </cell>
          <cell r="X2888" t="str">
            <v>A</v>
          </cell>
          <cell r="Y2888">
            <v>0</v>
          </cell>
          <cell r="Z2888">
            <v>0</v>
          </cell>
          <cell r="AA2888">
            <v>20020125</v>
          </cell>
          <cell r="AB2888">
            <v>20184</v>
          </cell>
          <cell r="AC2888">
            <v>5154</v>
          </cell>
          <cell r="AD2888" t="str">
            <v/>
          </cell>
          <cell r="AE2888" t="str">
            <v/>
          </cell>
          <cell r="AF2888">
            <v>0</v>
          </cell>
          <cell r="AG2888">
            <v>20011108</v>
          </cell>
          <cell r="AH2888" t="str">
            <v>RETROFIT COMPLETED</v>
          </cell>
          <cell r="AI2888" t="str">
            <v/>
          </cell>
          <cell r="AJ2888" t="str">
            <v/>
          </cell>
          <cell r="AK2888">
            <v>7800</v>
          </cell>
          <cell r="AL2888" t="str">
            <v/>
          </cell>
          <cell r="AM2888">
            <v>390</v>
          </cell>
          <cell r="AN2888">
            <v>1455</v>
          </cell>
          <cell r="AO2888">
            <v>1065</v>
          </cell>
          <cell r="AP2888">
            <v>0</v>
          </cell>
          <cell r="AQ2888">
            <v>10.55</v>
          </cell>
          <cell r="AR2888">
            <v>10.55</v>
          </cell>
          <cell r="AS2888">
            <v>50</v>
          </cell>
          <cell r="AT2888">
            <v>0</v>
          </cell>
          <cell r="AU2888">
            <v>162</v>
          </cell>
          <cell r="AV2888">
            <v>0</v>
          </cell>
          <cell r="AW2888">
            <v>106</v>
          </cell>
          <cell r="AX2888">
            <v>0</v>
          </cell>
          <cell r="AY2888" t="str">
            <v>Y</v>
          </cell>
          <cell r="AZ2888" t="str">
            <v>Y</v>
          </cell>
          <cell r="BA2888">
            <v>0</v>
          </cell>
          <cell r="BB2888">
            <v>0</v>
          </cell>
          <cell r="BC2888">
            <v>0</v>
          </cell>
          <cell r="BD2888">
            <v>0</v>
          </cell>
          <cell r="BE2888">
            <v>0</v>
          </cell>
          <cell r="BF2888" t="str">
            <v/>
          </cell>
          <cell r="BG2888">
            <v>0</v>
          </cell>
          <cell r="BH2888">
            <v>0</v>
          </cell>
          <cell r="BI2888">
            <v>0</v>
          </cell>
          <cell r="BJ2888" t="str">
            <v>Y</v>
          </cell>
          <cell r="BK2888">
            <v>7</v>
          </cell>
          <cell r="BL2888">
            <v>2000</v>
          </cell>
        </row>
        <row r="2889">
          <cell r="B2889" t="str">
            <v>3077</v>
          </cell>
          <cell r="C2889" t="str">
            <v>A</v>
          </cell>
          <cell r="D2889" t="str">
            <v>R</v>
          </cell>
          <cell r="E2889">
            <v>800</v>
          </cell>
          <cell r="F2889">
            <v>4</v>
          </cell>
          <cell r="G2889">
            <v>0</v>
          </cell>
          <cell r="H2889" t="str">
            <v>48C</v>
          </cell>
          <cell r="I2889" t="str">
            <v>48C</v>
          </cell>
          <cell r="J2889" t="str">
            <v>48C</v>
          </cell>
          <cell r="K2889">
            <v>857</v>
          </cell>
          <cell r="L2889">
            <v>20000810</v>
          </cell>
          <cell r="M2889">
            <v>20030810</v>
          </cell>
          <cell r="N2889">
            <v>20000815</v>
          </cell>
          <cell r="O2889" t="str">
            <v>TEREX</v>
          </cell>
          <cell r="P2889" t="str">
            <v>TX3000</v>
          </cell>
          <cell r="Q2889" t="str">
            <v>000665676</v>
          </cell>
          <cell r="R2889">
            <v>0</v>
          </cell>
          <cell r="S2889" t="str">
            <v>H</v>
          </cell>
          <cell r="T2889">
            <v>772</v>
          </cell>
          <cell r="U2889">
            <v>0</v>
          </cell>
          <cell r="V2889">
            <v>5668</v>
          </cell>
          <cell r="W2889">
            <v>5668</v>
          </cell>
          <cell r="X2889" t="str">
            <v>A</v>
          </cell>
          <cell r="Y2889">
            <v>0</v>
          </cell>
          <cell r="Z2889">
            <v>0</v>
          </cell>
          <cell r="AA2889">
            <v>20011211</v>
          </cell>
          <cell r="AB2889">
            <v>21137</v>
          </cell>
          <cell r="AC2889">
            <v>5205</v>
          </cell>
          <cell r="AD2889" t="str">
            <v/>
          </cell>
          <cell r="AE2889" t="str">
            <v/>
          </cell>
          <cell r="AF2889">
            <v>0</v>
          </cell>
          <cell r="AG2889">
            <v>20011106</v>
          </cell>
          <cell r="AH2889" t="str">
            <v>INSPECTION REQUIRED</v>
          </cell>
          <cell r="AI2889" t="str">
            <v/>
          </cell>
          <cell r="AJ2889" t="str">
            <v/>
          </cell>
          <cell r="AK2889">
            <v>7800</v>
          </cell>
          <cell r="AL2889" t="str">
            <v/>
          </cell>
          <cell r="AM2889">
            <v>0</v>
          </cell>
          <cell r="AN2889">
            <v>2449.2600000000002</v>
          </cell>
          <cell r="AO2889">
            <v>1624.26</v>
          </cell>
          <cell r="AP2889">
            <v>0</v>
          </cell>
          <cell r="AQ2889">
            <v>9.5299999999999994</v>
          </cell>
          <cell r="AR2889">
            <v>9.5299999999999994</v>
          </cell>
          <cell r="AS2889">
            <v>0</v>
          </cell>
          <cell r="AT2889">
            <v>0</v>
          </cell>
          <cell r="AU2889">
            <v>96</v>
          </cell>
          <cell r="AV2889">
            <v>0</v>
          </cell>
          <cell r="AW2889">
            <v>89</v>
          </cell>
          <cell r="AX2889">
            <v>0</v>
          </cell>
          <cell r="AY2889" t="str">
            <v>Y</v>
          </cell>
          <cell r="AZ2889" t="str">
            <v>Y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  <cell r="BE2889">
            <v>0</v>
          </cell>
          <cell r="BF2889" t="str">
            <v/>
          </cell>
          <cell r="BG2889">
            <v>0</v>
          </cell>
          <cell r="BH2889">
            <v>0</v>
          </cell>
          <cell r="BI2889">
            <v>0</v>
          </cell>
          <cell r="BJ2889" t="str">
            <v>Y</v>
          </cell>
          <cell r="BK2889">
            <v>7</v>
          </cell>
          <cell r="BL2889">
            <v>2000</v>
          </cell>
        </row>
        <row r="2890">
          <cell r="B2890" t="str">
            <v>3079</v>
          </cell>
          <cell r="C2890" t="str">
            <v>A</v>
          </cell>
          <cell r="D2890" t="str">
            <v>R</v>
          </cell>
          <cell r="E2890">
            <v>800</v>
          </cell>
          <cell r="F2890">
            <v>4</v>
          </cell>
          <cell r="G2890">
            <v>0</v>
          </cell>
          <cell r="H2890" t="str">
            <v>48L</v>
          </cell>
          <cell r="I2890" t="str">
            <v>48L</v>
          </cell>
          <cell r="J2890" t="str">
            <v>48L</v>
          </cell>
          <cell r="K2890">
            <v>857</v>
          </cell>
          <cell r="L2890">
            <v>20000810</v>
          </cell>
          <cell r="M2890">
            <v>20030810</v>
          </cell>
          <cell r="N2890">
            <v>20000815</v>
          </cell>
          <cell r="O2890" t="str">
            <v>TEREX</v>
          </cell>
          <cell r="P2890" t="str">
            <v>TX3000</v>
          </cell>
          <cell r="Q2890" t="str">
            <v>000665678</v>
          </cell>
          <cell r="R2890">
            <v>0</v>
          </cell>
          <cell r="S2890" t="str">
            <v>H</v>
          </cell>
          <cell r="T2890">
            <v>427</v>
          </cell>
          <cell r="U2890">
            <v>0</v>
          </cell>
          <cell r="V2890">
            <v>5668</v>
          </cell>
          <cell r="W2890">
            <v>5668</v>
          </cell>
          <cell r="X2890" t="str">
            <v>A</v>
          </cell>
          <cell r="Y2890">
            <v>0</v>
          </cell>
          <cell r="Z2890">
            <v>0</v>
          </cell>
          <cell r="AA2890">
            <v>20011121</v>
          </cell>
          <cell r="AB2890">
            <v>15729</v>
          </cell>
          <cell r="AC2890">
            <v>1484</v>
          </cell>
          <cell r="AD2890" t="str">
            <v/>
          </cell>
          <cell r="AE2890" t="str">
            <v/>
          </cell>
          <cell r="AF2890">
            <v>0</v>
          </cell>
          <cell r="AG2890">
            <v>20010814</v>
          </cell>
          <cell r="AH2890" t="str">
            <v>INSPECTION REQUIRED</v>
          </cell>
          <cell r="AI2890" t="str">
            <v/>
          </cell>
          <cell r="AJ2890" t="str">
            <v/>
          </cell>
          <cell r="AK2890">
            <v>7800</v>
          </cell>
          <cell r="AL2890" t="str">
            <v/>
          </cell>
          <cell r="AM2890">
            <v>0</v>
          </cell>
          <cell r="AN2890">
            <v>1993.2</v>
          </cell>
          <cell r="AO2890">
            <v>1493.2</v>
          </cell>
          <cell r="AP2890">
            <v>0</v>
          </cell>
          <cell r="AQ2890">
            <v>117.28</v>
          </cell>
          <cell r="AR2890">
            <v>117.28</v>
          </cell>
          <cell r="AS2890">
            <v>0</v>
          </cell>
          <cell r="AT2890">
            <v>0</v>
          </cell>
          <cell r="AU2890">
            <v>123</v>
          </cell>
          <cell r="AV2890">
            <v>0</v>
          </cell>
          <cell r="AW2890">
            <v>116</v>
          </cell>
          <cell r="AX2890">
            <v>0</v>
          </cell>
          <cell r="AY2890" t="str">
            <v>Y</v>
          </cell>
          <cell r="AZ2890" t="str">
            <v>Y</v>
          </cell>
          <cell r="BA2890">
            <v>0</v>
          </cell>
          <cell r="BB2890">
            <v>0</v>
          </cell>
          <cell r="BC2890">
            <v>0</v>
          </cell>
          <cell r="BD2890">
            <v>0</v>
          </cell>
          <cell r="BE2890">
            <v>0</v>
          </cell>
          <cell r="BF2890" t="str">
            <v/>
          </cell>
          <cell r="BG2890">
            <v>0</v>
          </cell>
          <cell r="BH2890">
            <v>0</v>
          </cell>
          <cell r="BI2890">
            <v>0</v>
          </cell>
          <cell r="BJ2890" t="str">
            <v>Y</v>
          </cell>
          <cell r="BK2890">
            <v>7</v>
          </cell>
          <cell r="BL2890">
            <v>2000</v>
          </cell>
        </row>
        <row r="2891">
          <cell r="B2891" t="str">
            <v>3081</v>
          </cell>
          <cell r="C2891" t="str">
            <v>A</v>
          </cell>
          <cell r="D2891" t="str">
            <v>R</v>
          </cell>
          <cell r="E2891">
            <v>800</v>
          </cell>
          <cell r="F2891">
            <v>4</v>
          </cell>
          <cell r="G2891">
            <v>0</v>
          </cell>
          <cell r="H2891" t="str">
            <v>49U</v>
          </cell>
          <cell r="I2891" t="str">
            <v>49U</v>
          </cell>
          <cell r="J2891" t="str">
            <v>49U</v>
          </cell>
          <cell r="K2891">
            <v>857</v>
          </cell>
          <cell r="L2891">
            <v>20000810</v>
          </cell>
          <cell r="M2891">
            <v>20030810</v>
          </cell>
          <cell r="N2891">
            <v>20000815</v>
          </cell>
          <cell r="O2891" t="str">
            <v>TEREX</v>
          </cell>
          <cell r="P2891" t="str">
            <v>TX3000</v>
          </cell>
          <cell r="Q2891" t="str">
            <v>000665688</v>
          </cell>
          <cell r="R2891">
            <v>0</v>
          </cell>
          <cell r="S2891" t="str">
            <v>H</v>
          </cell>
          <cell r="T2891">
            <v>0.15</v>
          </cell>
          <cell r="U2891">
            <v>0</v>
          </cell>
          <cell r="V2891">
            <v>5668</v>
          </cell>
          <cell r="W2891">
            <v>5668</v>
          </cell>
          <cell r="X2891" t="str">
            <v>D</v>
          </cell>
          <cell r="Y2891">
            <v>0</v>
          </cell>
          <cell r="Z2891">
            <v>0</v>
          </cell>
          <cell r="AA2891">
            <v>20010807</v>
          </cell>
          <cell r="AB2891">
            <v>2011</v>
          </cell>
          <cell r="AC2891">
            <v>0</v>
          </cell>
          <cell r="AD2891" t="str">
            <v>51W</v>
          </cell>
          <cell r="AE2891" t="str">
            <v/>
          </cell>
          <cell r="AF2891">
            <v>20010802</v>
          </cell>
          <cell r="AG2891">
            <v>0</v>
          </cell>
          <cell r="AH2891" t="str">
            <v>VENEZUELA</v>
          </cell>
          <cell r="AI2891" t="str">
            <v/>
          </cell>
          <cell r="AJ2891" t="str">
            <v/>
          </cell>
          <cell r="AK2891">
            <v>7800</v>
          </cell>
          <cell r="AL2891" t="str">
            <v/>
          </cell>
          <cell r="AM2891">
            <v>0</v>
          </cell>
          <cell r="AN2891">
            <v>927.5</v>
          </cell>
          <cell r="AO2891">
            <v>44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12</v>
          </cell>
          <cell r="AV2891">
            <v>0</v>
          </cell>
          <cell r="AW2891">
            <v>7</v>
          </cell>
          <cell r="AX2891">
            <v>0</v>
          </cell>
          <cell r="AY2891" t="str">
            <v>Y</v>
          </cell>
          <cell r="AZ2891" t="str">
            <v>Y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 t="str">
            <v/>
          </cell>
          <cell r="BG2891">
            <v>0</v>
          </cell>
          <cell r="BH2891">
            <v>0</v>
          </cell>
          <cell r="BI2891">
            <v>0</v>
          </cell>
          <cell r="BJ2891" t="str">
            <v>Y</v>
          </cell>
          <cell r="BK2891">
            <v>7</v>
          </cell>
          <cell r="BL2891">
            <v>2000</v>
          </cell>
        </row>
        <row r="2892">
          <cell r="B2892" t="str">
            <v>3083</v>
          </cell>
          <cell r="C2892" t="str">
            <v>A</v>
          </cell>
          <cell r="D2892" t="str">
            <v>R</v>
          </cell>
          <cell r="E2892">
            <v>800</v>
          </cell>
          <cell r="F2892">
            <v>4</v>
          </cell>
          <cell r="G2892">
            <v>0</v>
          </cell>
          <cell r="H2892" t="str">
            <v>48E</v>
          </cell>
          <cell r="I2892" t="str">
            <v>48E</v>
          </cell>
          <cell r="J2892" t="str">
            <v>48H</v>
          </cell>
          <cell r="K2892">
            <v>857</v>
          </cell>
          <cell r="L2892">
            <v>20000810</v>
          </cell>
          <cell r="M2892">
            <v>20030810</v>
          </cell>
          <cell r="N2892">
            <v>20000815</v>
          </cell>
          <cell r="O2892" t="str">
            <v>TEREX</v>
          </cell>
          <cell r="P2892" t="str">
            <v>TX3000</v>
          </cell>
          <cell r="Q2892" t="str">
            <v>000665692</v>
          </cell>
          <cell r="R2892">
            <v>0</v>
          </cell>
          <cell r="S2892" t="str">
            <v>H</v>
          </cell>
          <cell r="T2892">
            <v>533</v>
          </cell>
          <cell r="U2892">
            <v>0</v>
          </cell>
          <cell r="V2892">
            <v>5668</v>
          </cell>
          <cell r="W2892">
            <v>5668</v>
          </cell>
          <cell r="X2892" t="str">
            <v>D</v>
          </cell>
          <cell r="Y2892">
            <v>0</v>
          </cell>
          <cell r="Z2892">
            <v>0</v>
          </cell>
          <cell r="AA2892">
            <v>20011001</v>
          </cell>
          <cell r="AB2892">
            <v>2338</v>
          </cell>
          <cell r="AC2892">
            <v>0</v>
          </cell>
          <cell r="AD2892" t="str">
            <v>48E</v>
          </cell>
          <cell r="AE2892" t="str">
            <v/>
          </cell>
          <cell r="AF2892">
            <v>20010928</v>
          </cell>
          <cell r="AG2892">
            <v>20011011</v>
          </cell>
          <cell r="AH2892" t="str">
            <v>RETROFIT COMPLETED</v>
          </cell>
          <cell r="AI2892" t="str">
            <v/>
          </cell>
          <cell r="AJ2892" t="str">
            <v/>
          </cell>
          <cell r="AK2892">
            <v>7800</v>
          </cell>
          <cell r="AL2892" t="str">
            <v/>
          </cell>
          <cell r="AM2892">
            <v>0</v>
          </cell>
          <cell r="AN2892">
            <v>1612.5</v>
          </cell>
          <cell r="AO2892">
            <v>925</v>
          </cell>
          <cell r="AP2892">
            <v>0</v>
          </cell>
          <cell r="AQ2892">
            <v>28.19</v>
          </cell>
          <cell r="AR2892">
            <v>28.19</v>
          </cell>
          <cell r="AS2892">
            <v>0</v>
          </cell>
          <cell r="AT2892">
            <v>0</v>
          </cell>
          <cell r="AU2892">
            <v>60</v>
          </cell>
          <cell r="AV2892">
            <v>7</v>
          </cell>
          <cell r="AW2892">
            <v>59</v>
          </cell>
          <cell r="AX2892">
            <v>7</v>
          </cell>
          <cell r="AY2892" t="str">
            <v>Y</v>
          </cell>
          <cell r="AZ2892" t="str">
            <v>Y</v>
          </cell>
          <cell r="BA2892">
            <v>0</v>
          </cell>
          <cell r="BB2892">
            <v>0</v>
          </cell>
          <cell r="BC2892">
            <v>0</v>
          </cell>
          <cell r="BD2892">
            <v>0</v>
          </cell>
          <cell r="BE2892">
            <v>0</v>
          </cell>
          <cell r="BF2892" t="str">
            <v/>
          </cell>
          <cell r="BG2892">
            <v>0</v>
          </cell>
          <cell r="BH2892">
            <v>0</v>
          </cell>
          <cell r="BI2892">
            <v>0</v>
          </cell>
          <cell r="BJ2892" t="str">
            <v>Y</v>
          </cell>
          <cell r="BK2892">
            <v>7</v>
          </cell>
          <cell r="BL2892">
            <v>2000</v>
          </cell>
        </row>
        <row r="2893">
          <cell r="B2893" t="str">
            <v>3085</v>
          </cell>
          <cell r="C2893" t="str">
            <v>A</v>
          </cell>
          <cell r="D2893" t="str">
            <v>R</v>
          </cell>
          <cell r="E2893">
            <v>800</v>
          </cell>
          <cell r="F2893">
            <v>4</v>
          </cell>
          <cell r="G2893">
            <v>0</v>
          </cell>
          <cell r="H2893" t="str">
            <v>48L</v>
          </cell>
          <cell r="I2893" t="str">
            <v>48L</v>
          </cell>
          <cell r="J2893" t="str">
            <v>48L</v>
          </cell>
          <cell r="K2893">
            <v>857</v>
          </cell>
          <cell r="L2893">
            <v>20000810</v>
          </cell>
          <cell r="M2893">
            <v>20030810</v>
          </cell>
          <cell r="N2893">
            <v>20000815</v>
          </cell>
          <cell r="O2893" t="str">
            <v>TEREX</v>
          </cell>
          <cell r="P2893" t="str">
            <v>TX3000</v>
          </cell>
          <cell r="Q2893" t="str">
            <v>000665695</v>
          </cell>
          <cell r="R2893">
            <v>0</v>
          </cell>
          <cell r="S2893" t="str">
            <v>H</v>
          </cell>
          <cell r="T2893">
            <v>777</v>
          </cell>
          <cell r="U2893">
            <v>0</v>
          </cell>
          <cell r="V2893">
            <v>5668</v>
          </cell>
          <cell r="W2893">
            <v>5668</v>
          </cell>
          <cell r="X2893" t="str">
            <v>A</v>
          </cell>
          <cell r="Y2893">
            <v>0</v>
          </cell>
          <cell r="Z2893">
            <v>0</v>
          </cell>
          <cell r="AA2893">
            <v>20020108</v>
          </cell>
          <cell r="AB2893">
            <v>18885</v>
          </cell>
          <cell r="AC2893">
            <v>5073</v>
          </cell>
          <cell r="AD2893" t="str">
            <v/>
          </cell>
          <cell r="AE2893" t="str">
            <v/>
          </cell>
          <cell r="AF2893">
            <v>0</v>
          </cell>
          <cell r="AG2893">
            <v>20011019</v>
          </cell>
          <cell r="AH2893" t="str">
            <v/>
          </cell>
          <cell r="AI2893" t="str">
            <v/>
          </cell>
          <cell r="AJ2893" t="str">
            <v/>
          </cell>
          <cell r="AK2893">
            <v>7800</v>
          </cell>
          <cell r="AL2893" t="str">
            <v/>
          </cell>
          <cell r="AM2893">
            <v>0</v>
          </cell>
          <cell r="AN2893">
            <v>1995.48</v>
          </cell>
          <cell r="AO2893">
            <v>1308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  <cell r="AU2893">
            <v>116</v>
          </cell>
          <cell r="AV2893">
            <v>0</v>
          </cell>
          <cell r="AW2893">
            <v>115</v>
          </cell>
          <cell r="AX2893">
            <v>0</v>
          </cell>
          <cell r="AY2893" t="str">
            <v>Y</v>
          </cell>
          <cell r="AZ2893" t="str">
            <v>Y</v>
          </cell>
          <cell r="BA2893">
            <v>0</v>
          </cell>
          <cell r="BB2893">
            <v>0</v>
          </cell>
          <cell r="BC2893">
            <v>0</v>
          </cell>
          <cell r="BD2893">
            <v>0</v>
          </cell>
          <cell r="BE2893">
            <v>0</v>
          </cell>
          <cell r="BF2893" t="str">
            <v/>
          </cell>
          <cell r="BG2893">
            <v>0</v>
          </cell>
          <cell r="BH2893">
            <v>0</v>
          </cell>
          <cell r="BI2893">
            <v>0</v>
          </cell>
          <cell r="BJ2893" t="str">
            <v>Y</v>
          </cell>
          <cell r="BK2893">
            <v>7</v>
          </cell>
          <cell r="BL2893">
            <v>2000</v>
          </cell>
        </row>
        <row r="2894">
          <cell r="B2894" t="str">
            <v>3087</v>
          </cell>
          <cell r="C2894" t="str">
            <v>A</v>
          </cell>
          <cell r="D2894" t="str">
            <v>R</v>
          </cell>
          <cell r="E2894">
            <v>800</v>
          </cell>
          <cell r="F2894">
            <v>4</v>
          </cell>
          <cell r="G2894">
            <v>0</v>
          </cell>
          <cell r="H2894" t="str">
            <v>48K</v>
          </cell>
          <cell r="I2894" t="str">
            <v>48K</v>
          </cell>
          <cell r="J2894" t="str">
            <v>48K</v>
          </cell>
          <cell r="K2894">
            <v>857</v>
          </cell>
          <cell r="L2894">
            <v>20000810</v>
          </cell>
          <cell r="M2894">
            <v>20030810</v>
          </cell>
          <cell r="N2894">
            <v>20000815</v>
          </cell>
          <cell r="O2894" t="str">
            <v>TEREX</v>
          </cell>
          <cell r="P2894" t="str">
            <v>TX3000</v>
          </cell>
          <cell r="Q2894" t="str">
            <v>000665696</v>
          </cell>
          <cell r="R2894">
            <v>0</v>
          </cell>
          <cell r="S2894" t="str">
            <v>H</v>
          </cell>
          <cell r="T2894">
            <v>513.29999999999995</v>
          </cell>
          <cell r="U2894">
            <v>0</v>
          </cell>
          <cell r="V2894">
            <v>5668</v>
          </cell>
          <cell r="W2894">
            <v>5668</v>
          </cell>
          <cell r="X2894" t="str">
            <v>A</v>
          </cell>
          <cell r="Y2894">
            <v>0</v>
          </cell>
          <cell r="Z2894">
            <v>0</v>
          </cell>
          <cell r="AA2894">
            <v>20011130</v>
          </cell>
          <cell r="AB2894">
            <v>20731</v>
          </cell>
          <cell r="AC2894">
            <v>4807</v>
          </cell>
          <cell r="AD2894" t="str">
            <v/>
          </cell>
          <cell r="AE2894" t="str">
            <v/>
          </cell>
          <cell r="AF2894">
            <v>0</v>
          </cell>
          <cell r="AG2894">
            <v>20011211</v>
          </cell>
          <cell r="AH2894" t="str">
            <v>RETROFIT REQUIRED</v>
          </cell>
          <cell r="AI2894" t="str">
            <v/>
          </cell>
          <cell r="AJ2894" t="str">
            <v/>
          </cell>
          <cell r="AK2894">
            <v>7800</v>
          </cell>
          <cell r="AL2894" t="str">
            <v/>
          </cell>
          <cell r="AM2894">
            <v>0</v>
          </cell>
          <cell r="AN2894">
            <v>1804.55</v>
          </cell>
          <cell r="AO2894">
            <v>1117.05</v>
          </cell>
          <cell r="AP2894">
            <v>0</v>
          </cell>
          <cell r="AQ2894">
            <v>20.72</v>
          </cell>
          <cell r="AR2894">
            <v>20.72</v>
          </cell>
          <cell r="AS2894">
            <v>0</v>
          </cell>
          <cell r="AT2894">
            <v>0</v>
          </cell>
          <cell r="AU2894">
            <v>72</v>
          </cell>
          <cell r="AV2894">
            <v>0</v>
          </cell>
          <cell r="AW2894">
            <v>71</v>
          </cell>
          <cell r="AX2894">
            <v>0</v>
          </cell>
          <cell r="AY2894" t="str">
            <v>Y</v>
          </cell>
          <cell r="AZ2894" t="str">
            <v>Y</v>
          </cell>
          <cell r="BA2894">
            <v>0</v>
          </cell>
          <cell r="BB2894">
            <v>0</v>
          </cell>
          <cell r="BC2894">
            <v>0</v>
          </cell>
          <cell r="BD2894">
            <v>0</v>
          </cell>
          <cell r="BE2894">
            <v>0</v>
          </cell>
          <cell r="BF2894" t="str">
            <v/>
          </cell>
          <cell r="BG2894">
            <v>0</v>
          </cell>
          <cell r="BH2894">
            <v>0</v>
          </cell>
          <cell r="BI2894">
            <v>0</v>
          </cell>
          <cell r="BJ2894" t="str">
            <v>Y</v>
          </cell>
          <cell r="BK2894">
            <v>7</v>
          </cell>
          <cell r="BL2894">
            <v>2000</v>
          </cell>
        </row>
        <row r="2895">
          <cell r="B2895" t="str">
            <v>3089</v>
          </cell>
          <cell r="C2895" t="str">
            <v>A</v>
          </cell>
          <cell r="D2895" t="str">
            <v>R</v>
          </cell>
          <cell r="E2895">
            <v>800</v>
          </cell>
          <cell r="F2895">
            <v>4</v>
          </cell>
          <cell r="G2895">
            <v>0</v>
          </cell>
          <cell r="H2895" t="str">
            <v>48L</v>
          </cell>
          <cell r="I2895" t="str">
            <v>48L</v>
          </cell>
          <cell r="J2895" t="str">
            <v>48L</v>
          </cell>
          <cell r="K2895">
            <v>857</v>
          </cell>
          <cell r="L2895">
            <v>20000810</v>
          </cell>
          <cell r="M2895">
            <v>20030810</v>
          </cell>
          <cell r="N2895">
            <v>20000815</v>
          </cell>
          <cell r="O2895" t="str">
            <v>TEREX</v>
          </cell>
          <cell r="P2895" t="str">
            <v>TX3000</v>
          </cell>
          <cell r="Q2895" t="str">
            <v>000665697</v>
          </cell>
          <cell r="R2895">
            <v>0</v>
          </cell>
          <cell r="S2895" t="str">
            <v>H</v>
          </cell>
          <cell r="T2895">
            <v>1061</v>
          </cell>
          <cell r="U2895">
            <v>0</v>
          </cell>
          <cell r="V2895">
            <v>5668</v>
          </cell>
          <cell r="W2895">
            <v>5668</v>
          </cell>
          <cell r="X2895" t="str">
            <v>A</v>
          </cell>
          <cell r="Y2895">
            <v>0</v>
          </cell>
          <cell r="Z2895">
            <v>0</v>
          </cell>
          <cell r="AA2895">
            <v>20020108</v>
          </cell>
          <cell r="AB2895">
            <v>18885</v>
          </cell>
          <cell r="AC2895">
            <v>5073</v>
          </cell>
          <cell r="AD2895" t="str">
            <v/>
          </cell>
          <cell r="AE2895" t="str">
            <v/>
          </cell>
          <cell r="AF2895">
            <v>0</v>
          </cell>
          <cell r="AG2895">
            <v>20011015</v>
          </cell>
          <cell r="AH2895" t="str">
            <v/>
          </cell>
          <cell r="AI2895" t="str">
            <v/>
          </cell>
          <cell r="AJ2895" t="str">
            <v/>
          </cell>
          <cell r="AK2895">
            <v>7800</v>
          </cell>
          <cell r="AL2895" t="str">
            <v/>
          </cell>
          <cell r="AM2895">
            <v>0</v>
          </cell>
          <cell r="AN2895">
            <v>3007.51</v>
          </cell>
          <cell r="AO2895">
            <v>2507.5100000000002</v>
          </cell>
          <cell r="AP2895">
            <v>0</v>
          </cell>
          <cell r="AQ2895">
            <v>11.21</v>
          </cell>
          <cell r="AR2895">
            <v>11.21</v>
          </cell>
          <cell r="AS2895">
            <v>0</v>
          </cell>
          <cell r="AT2895">
            <v>0</v>
          </cell>
          <cell r="AU2895">
            <v>139</v>
          </cell>
          <cell r="AV2895">
            <v>0</v>
          </cell>
          <cell r="AW2895">
            <v>139</v>
          </cell>
          <cell r="AX2895">
            <v>0</v>
          </cell>
          <cell r="AY2895" t="str">
            <v>Y</v>
          </cell>
          <cell r="AZ2895" t="str">
            <v>Y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 t="str">
            <v/>
          </cell>
          <cell r="BG2895">
            <v>0</v>
          </cell>
          <cell r="BH2895">
            <v>0</v>
          </cell>
          <cell r="BI2895">
            <v>0</v>
          </cell>
          <cell r="BJ2895" t="str">
            <v>Y</v>
          </cell>
          <cell r="BK2895">
            <v>7</v>
          </cell>
          <cell r="BL2895">
            <v>2000</v>
          </cell>
        </row>
        <row r="2896">
          <cell r="B2896" t="str">
            <v>3093</v>
          </cell>
          <cell r="C2896" t="str">
            <v>A</v>
          </cell>
          <cell r="D2896" t="str">
            <v>R</v>
          </cell>
          <cell r="E2896">
            <v>800</v>
          </cell>
          <cell r="F2896">
            <v>4</v>
          </cell>
          <cell r="G2896">
            <v>0</v>
          </cell>
          <cell r="H2896" t="str">
            <v>48C</v>
          </cell>
          <cell r="I2896" t="str">
            <v>48C</v>
          </cell>
          <cell r="J2896" t="str">
            <v>48C</v>
          </cell>
          <cell r="K2896">
            <v>857</v>
          </cell>
          <cell r="L2896">
            <v>20000811</v>
          </cell>
          <cell r="M2896">
            <v>20030811</v>
          </cell>
          <cell r="N2896">
            <v>20000811</v>
          </cell>
          <cell r="O2896" t="str">
            <v>TEREX</v>
          </cell>
          <cell r="P2896" t="str">
            <v>TX3000</v>
          </cell>
          <cell r="Q2896" t="str">
            <v>000665313</v>
          </cell>
          <cell r="R2896">
            <v>0</v>
          </cell>
          <cell r="S2896" t="str">
            <v>H</v>
          </cell>
          <cell r="T2896">
            <v>983.2</v>
          </cell>
          <cell r="U2896">
            <v>0</v>
          </cell>
          <cell r="V2896">
            <v>6000</v>
          </cell>
          <cell r="W2896">
            <v>6000</v>
          </cell>
          <cell r="X2896" t="str">
            <v>A</v>
          </cell>
          <cell r="Y2896">
            <v>0</v>
          </cell>
          <cell r="Z2896">
            <v>0</v>
          </cell>
          <cell r="AA2896">
            <v>20011105</v>
          </cell>
          <cell r="AB2896">
            <v>17774</v>
          </cell>
          <cell r="AC2896">
            <v>4807</v>
          </cell>
          <cell r="AD2896" t="str">
            <v/>
          </cell>
          <cell r="AE2896" t="str">
            <v/>
          </cell>
          <cell r="AF2896">
            <v>0</v>
          </cell>
          <cell r="AG2896">
            <v>20011001</v>
          </cell>
          <cell r="AH2896" t="str">
            <v>INSPECTION REQUIRED</v>
          </cell>
          <cell r="AI2896" t="str">
            <v/>
          </cell>
          <cell r="AJ2896" t="str">
            <v/>
          </cell>
          <cell r="AK2896">
            <v>7800</v>
          </cell>
          <cell r="AL2896" t="str">
            <v/>
          </cell>
          <cell r="AM2896">
            <v>0</v>
          </cell>
          <cell r="AN2896">
            <v>2266.4699999999998</v>
          </cell>
          <cell r="AO2896">
            <v>1426.47</v>
          </cell>
          <cell r="AP2896">
            <v>0</v>
          </cell>
          <cell r="AQ2896">
            <v>57.09</v>
          </cell>
          <cell r="AR2896">
            <v>57.09</v>
          </cell>
          <cell r="AS2896">
            <v>0</v>
          </cell>
          <cell r="AT2896">
            <v>0</v>
          </cell>
          <cell r="AU2896">
            <v>144</v>
          </cell>
          <cell r="AV2896">
            <v>0</v>
          </cell>
          <cell r="AW2896">
            <v>74</v>
          </cell>
          <cell r="AX2896">
            <v>0</v>
          </cell>
          <cell r="AY2896" t="str">
            <v>Y</v>
          </cell>
          <cell r="AZ2896" t="str">
            <v>Y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 t="str">
            <v/>
          </cell>
          <cell r="BG2896">
            <v>0</v>
          </cell>
          <cell r="BH2896">
            <v>0</v>
          </cell>
          <cell r="BI2896">
            <v>0</v>
          </cell>
          <cell r="BJ2896" t="str">
            <v>Y</v>
          </cell>
          <cell r="BK2896">
            <v>0</v>
          </cell>
          <cell r="BL2896">
            <v>0</v>
          </cell>
        </row>
        <row r="2897">
          <cell r="B2897" t="str">
            <v>3095</v>
          </cell>
          <cell r="C2897" t="str">
            <v>A</v>
          </cell>
          <cell r="D2897" t="str">
            <v>R</v>
          </cell>
          <cell r="E2897">
            <v>800</v>
          </cell>
          <cell r="F2897">
            <v>4</v>
          </cell>
          <cell r="G2897">
            <v>0</v>
          </cell>
          <cell r="H2897" t="str">
            <v>48L</v>
          </cell>
          <cell r="I2897" t="str">
            <v>48L</v>
          </cell>
          <cell r="J2897" t="str">
            <v>48L</v>
          </cell>
          <cell r="K2897">
            <v>857</v>
          </cell>
          <cell r="L2897">
            <v>20000811</v>
          </cell>
          <cell r="M2897">
            <v>20030811</v>
          </cell>
          <cell r="N2897">
            <v>20000811</v>
          </cell>
          <cell r="O2897" t="str">
            <v>TEREX</v>
          </cell>
          <cell r="P2897" t="str">
            <v>TX3000</v>
          </cell>
          <cell r="Q2897" t="str">
            <v>000665649</v>
          </cell>
          <cell r="R2897">
            <v>0</v>
          </cell>
          <cell r="S2897" t="str">
            <v>H</v>
          </cell>
          <cell r="T2897">
            <v>517</v>
          </cell>
          <cell r="U2897">
            <v>0</v>
          </cell>
          <cell r="V2897">
            <v>6000</v>
          </cell>
          <cell r="W2897">
            <v>6000</v>
          </cell>
          <cell r="X2897" t="str">
            <v>A</v>
          </cell>
          <cell r="Y2897">
            <v>0</v>
          </cell>
          <cell r="Z2897">
            <v>0</v>
          </cell>
          <cell r="AA2897">
            <v>20011213</v>
          </cell>
          <cell r="AB2897">
            <v>15728</v>
          </cell>
          <cell r="AC2897">
            <v>1484</v>
          </cell>
          <cell r="AD2897" t="str">
            <v/>
          </cell>
          <cell r="AE2897" t="str">
            <v/>
          </cell>
          <cell r="AF2897">
            <v>0</v>
          </cell>
          <cell r="AG2897">
            <v>20010813</v>
          </cell>
          <cell r="AH2897" t="str">
            <v/>
          </cell>
          <cell r="AI2897" t="str">
            <v/>
          </cell>
          <cell r="AJ2897" t="str">
            <v/>
          </cell>
          <cell r="AK2897">
            <v>7800</v>
          </cell>
          <cell r="AL2897" t="str">
            <v/>
          </cell>
          <cell r="AM2897">
            <v>0</v>
          </cell>
          <cell r="AN2897">
            <v>2540</v>
          </cell>
          <cell r="AO2897">
            <v>1700</v>
          </cell>
          <cell r="AP2897">
            <v>0</v>
          </cell>
          <cell r="AQ2897">
            <v>18.12</v>
          </cell>
          <cell r="AR2897">
            <v>18.12</v>
          </cell>
          <cell r="AS2897">
            <v>0</v>
          </cell>
          <cell r="AT2897">
            <v>0</v>
          </cell>
          <cell r="AU2897">
            <v>212</v>
          </cell>
          <cell r="AV2897">
            <v>0</v>
          </cell>
          <cell r="AW2897">
            <v>142</v>
          </cell>
          <cell r="AX2897">
            <v>0</v>
          </cell>
          <cell r="AY2897" t="str">
            <v>Y</v>
          </cell>
          <cell r="AZ2897" t="str">
            <v>Y</v>
          </cell>
          <cell r="BA2897">
            <v>0</v>
          </cell>
          <cell r="BB2897">
            <v>0</v>
          </cell>
          <cell r="BC2897">
            <v>0</v>
          </cell>
          <cell r="BD2897">
            <v>0</v>
          </cell>
          <cell r="BE2897">
            <v>0</v>
          </cell>
          <cell r="BF2897" t="str">
            <v/>
          </cell>
          <cell r="BG2897">
            <v>0</v>
          </cell>
          <cell r="BH2897">
            <v>0</v>
          </cell>
          <cell r="BI2897">
            <v>0</v>
          </cell>
          <cell r="BJ2897" t="str">
            <v>Y</v>
          </cell>
          <cell r="BK2897">
            <v>0</v>
          </cell>
          <cell r="BL2897">
            <v>0</v>
          </cell>
        </row>
        <row r="2898">
          <cell r="B2898" t="str">
            <v>3097</v>
          </cell>
          <cell r="C2898" t="str">
            <v>A</v>
          </cell>
          <cell r="D2898" t="str">
            <v>R</v>
          </cell>
          <cell r="E2898">
            <v>800</v>
          </cell>
          <cell r="F2898">
            <v>4</v>
          </cell>
          <cell r="G2898">
            <v>0</v>
          </cell>
          <cell r="H2898" t="str">
            <v>48C</v>
          </cell>
          <cell r="I2898" t="str">
            <v>48C</v>
          </cell>
          <cell r="J2898" t="str">
            <v>48C</v>
          </cell>
          <cell r="K2898">
            <v>857</v>
          </cell>
          <cell r="L2898">
            <v>20000811</v>
          </cell>
          <cell r="M2898">
            <v>20030811</v>
          </cell>
          <cell r="N2898">
            <v>20000811</v>
          </cell>
          <cell r="O2898" t="str">
            <v>TEREX</v>
          </cell>
          <cell r="P2898" t="str">
            <v>TX3000</v>
          </cell>
          <cell r="Q2898" t="str">
            <v>000665650</v>
          </cell>
          <cell r="R2898">
            <v>0</v>
          </cell>
          <cell r="S2898" t="str">
            <v>H</v>
          </cell>
          <cell r="T2898">
            <v>723.9</v>
          </cell>
          <cell r="U2898">
            <v>0</v>
          </cell>
          <cell r="V2898">
            <v>5668</v>
          </cell>
          <cell r="W2898">
            <v>5668</v>
          </cell>
          <cell r="X2898" t="str">
            <v>A</v>
          </cell>
          <cell r="Y2898">
            <v>0</v>
          </cell>
          <cell r="Z2898">
            <v>0</v>
          </cell>
          <cell r="AA2898">
            <v>20020115</v>
          </cell>
          <cell r="AB2898">
            <v>19307</v>
          </cell>
          <cell r="AC2898">
            <v>5103</v>
          </cell>
          <cell r="AD2898" t="str">
            <v/>
          </cell>
          <cell r="AE2898" t="str">
            <v/>
          </cell>
          <cell r="AF2898">
            <v>0</v>
          </cell>
          <cell r="AG2898">
            <v>20011001</v>
          </cell>
          <cell r="AH2898" t="str">
            <v/>
          </cell>
          <cell r="AI2898" t="str">
            <v/>
          </cell>
          <cell r="AJ2898" t="str">
            <v/>
          </cell>
          <cell r="AK2898">
            <v>7800</v>
          </cell>
          <cell r="AL2898" t="str">
            <v/>
          </cell>
          <cell r="AM2898">
            <v>427.5</v>
          </cell>
          <cell r="AN2898">
            <v>2735.5</v>
          </cell>
          <cell r="AO2898">
            <v>1708</v>
          </cell>
          <cell r="AP2898">
            <v>0</v>
          </cell>
          <cell r="AQ2898">
            <v>28.75</v>
          </cell>
          <cell r="AR2898">
            <v>28.75</v>
          </cell>
          <cell r="AS2898">
            <v>25</v>
          </cell>
          <cell r="AT2898">
            <v>0</v>
          </cell>
          <cell r="AU2898">
            <v>192</v>
          </cell>
          <cell r="AV2898">
            <v>0</v>
          </cell>
          <cell r="AW2898">
            <v>118</v>
          </cell>
          <cell r="AX2898">
            <v>0</v>
          </cell>
          <cell r="AY2898" t="str">
            <v>Y</v>
          </cell>
          <cell r="AZ2898" t="str">
            <v>Y</v>
          </cell>
          <cell r="BA2898">
            <v>0</v>
          </cell>
          <cell r="BB2898">
            <v>0</v>
          </cell>
          <cell r="BC2898">
            <v>0</v>
          </cell>
          <cell r="BD2898">
            <v>0</v>
          </cell>
          <cell r="BE2898">
            <v>0</v>
          </cell>
          <cell r="BF2898" t="str">
            <v/>
          </cell>
          <cell r="BG2898">
            <v>0</v>
          </cell>
          <cell r="BH2898">
            <v>0</v>
          </cell>
          <cell r="BI2898">
            <v>0</v>
          </cell>
          <cell r="BJ2898" t="str">
            <v>Y</v>
          </cell>
          <cell r="BK2898">
            <v>7</v>
          </cell>
          <cell r="BL2898">
            <v>2000</v>
          </cell>
        </row>
        <row r="2899">
          <cell r="B2899" t="str">
            <v>3101</v>
          </cell>
          <cell r="C2899" t="str">
            <v>A</v>
          </cell>
          <cell r="D2899" t="str">
            <v>R</v>
          </cell>
          <cell r="E2899">
            <v>800</v>
          </cell>
          <cell r="F2899">
            <v>4</v>
          </cell>
          <cell r="G2899">
            <v>0</v>
          </cell>
          <cell r="H2899" t="str">
            <v>48B</v>
          </cell>
          <cell r="I2899" t="str">
            <v>48B</v>
          </cell>
          <cell r="J2899" t="str">
            <v>48B</v>
          </cell>
          <cell r="K2899">
            <v>857</v>
          </cell>
          <cell r="L2899">
            <v>20000811</v>
          </cell>
          <cell r="M2899">
            <v>20030811</v>
          </cell>
          <cell r="N2899">
            <v>20000811</v>
          </cell>
          <cell r="O2899" t="str">
            <v>TEREX</v>
          </cell>
          <cell r="P2899" t="str">
            <v>TX3000</v>
          </cell>
          <cell r="Q2899" t="str">
            <v>000665681</v>
          </cell>
          <cell r="R2899">
            <v>0</v>
          </cell>
          <cell r="S2899" t="str">
            <v>H</v>
          </cell>
          <cell r="T2899">
            <v>1574.2</v>
          </cell>
          <cell r="U2899">
            <v>0</v>
          </cell>
          <cell r="V2899">
            <v>6000</v>
          </cell>
          <cell r="W2899">
            <v>6000</v>
          </cell>
          <cell r="X2899" t="str">
            <v>D</v>
          </cell>
          <cell r="Y2899">
            <v>0</v>
          </cell>
          <cell r="Z2899">
            <v>0</v>
          </cell>
          <cell r="AA2899">
            <v>20010716</v>
          </cell>
          <cell r="AB2899">
            <v>7874</v>
          </cell>
          <cell r="AC2899">
            <v>135</v>
          </cell>
          <cell r="AD2899" t="str">
            <v/>
          </cell>
          <cell r="AE2899" t="str">
            <v/>
          </cell>
          <cell r="AF2899">
            <v>0</v>
          </cell>
          <cell r="AG2899">
            <v>20010126</v>
          </cell>
          <cell r="AH2899" t="str">
            <v>INSPECTION REQUIRED</v>
          </cell>
          <cell r="AI2899" t="str">
            <v/>
          </cell>
          <cell r="AJ2899" t="str">
            <v/>
          </cell>
          <cell r="AK2899">
            <v>7800</v>
          </cell>
          <cell r="AL2899" t="str">
            <v/>
          </cell>
          <cell r="AM2899">
            <v>0</v>
          </cell>
          <cell r="AN2899">
            <v>2240</v>
          </cell>
          <cell r="AO2899">
            <v>140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195</v>
          </cell>
          <cell r="AV2899">
            <v>0</v>
          </cell>
          <cell r="AW2899">
            <v>125</v>
          </cell>
          <cell r="AX2899">
            <v>0</v>
          </cell>
          <cell r="AY2899" t="str">
            <v>Y</v>
          </cell>
          <cell r="AZ2899" t="str">
            <v>Y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  <cell r="BE2899">
            <v>0</v>
          </cell>
          <cell r="BF2899" t="str">
            <v/>
          </cell>
          <cell r="BG2899">
            <v>0</v>
          </cell>
          <cell r="BH2899">
            <v>0</v>
          </cell>
          <cell r="BI2899">
            <v>0</v>
          </cell>
          <cell r="BJ2899" t="str">
            <v>Y</v>
          </cell>
          <cell r="BK2899">
            <v>0</v>
          </cell>
          <cell r="BL2899">
            <v>0</v>
          </cell>
        </row>
        <row r="2900">
          <cell r="B2900" t="str">
            <v>3103</v>
          </cell>
          <cell r="C2900" t="str">
            <v>A</v>
          </cell>
          <cell r="D2900" t="str">
            <v>R</v>
          </cell>
          <cell r="E2900">
            <v>800</v>
          </cell>
          <cell r="F2900">
            <v>4</v>
          </cell>
          <cell r="G2900">
            <v>0</v>
          </cell>
          <cell r="H2900" t="str">
            <v>51W</v>
          </cell>
          <cell r="I2900" t="str">
            <v>51W</v>
          </cell>
          <cell r="J2900" t="str">
            <v>51W</v>
          </cell>
          <cell r="K2900">
            <v>857</v>
          </cell>
          <cell r="L2900">
            <v>20000811</v>
          </cell>
          <cell r="M2900">
            <v>20030811</v>
          </cell>
          <cell r="N2900">
            <v>20000811</v>
          </cell>
          <cell r="O2900" t="str">
            <v>TEREX</v>
          </cell>
          <cell r="P2900" t="str">
            <v>TX3000</v>
          </cell>
          <cell r="Q2900" t="str">
            <v>000665682</v>
          </cell>
          <cell r="R2900">
            <v>0</v>
          </cell>
          <cell r="S2900" t="str">
            <v>H</v>
          </cell>
          <cell r="T2900">
            <v>201.2</v>
          </cell>
          <cell r="U2900">
            <v>0</v>
          </cell>
          <cell r="V2900">
            <v>5668</v>
          </cell>
          <cell r="W2900">
            <v>5668</v>
          </cell>
          <cell r="X2900" t="str">
            <v>O</v>
          </cell>
          <cell r="Y2900">
            <v>0</v>
          </cell>
          <cell r="Z2900">
            <v>0</v>
          </cell>
          <cell r="AA2900">
            <v>20020210</v>
          </cell>
          <cell r="AB2900">
            <v>17286</v>
          </cell>
          <cell r="AC2900">
            <v>2860</v>
          </cell>
          <cell r="AD2900" t="str">
            <v/>
          </cell>
          <cell r="AE2900" t="str">
            <v/>
          </cell>
          <cell r="AF2900">
            <v>20030101</v>
          </cell>
          <cell r="AG2900">
            <v>0</v>
          </cell>
          <cell r="AH2900" t="str">
            <v>DUBLIN</v>
          </cell>
          <cell r="AI2900" t="str">
            <v/>
          </cell>
          <cell r="AJ2900" t="str">
            <v/>
          </cell>
          <cell r="AK2900">
            <v>7800</v>
          </cell>
          <cell r="AL2900" t="str">
            <v/>
          </cell>
          <cell r="AM2900">
            <v>1600</v>
          </cell>
          <cell r="AN2900">
            <v>4200</v>
          </cell>
          <cell r="AO2900">
            <v>1600</v>
          </cell>
          <cell r="AP2900">
            <v>0</v>
          </cell>
          <cell r="AQ2900">
            <v>0</v>
          </cell>
          <cell r="AR2900">
            <v>0</v>
          </cell>
          <cell r="AS2900">
            <v>241</v>
          </cell>
          <cell r="AT2900">
            <v>0</v>
          </cell>
          <cell r="AU2900">
            <v>849</v>
          </cell>
          <cell r="AV2900">
            <v>0</v>
          </cell>
          <cell r="AW2900">
            <v>531</v>
          </cell>
          <cell r="AX2900">
            <v>0</v>
          </cell>
          <cell r="AY2900" t="str">
            <v>Y</v>
          </cell>
          <cell r="AZ2900" t="str">
            <v>Y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 t="str">
            <v/>
          </cell>
          <cell r="BG2900">
            <v>0</v>
          </cell>
          <cell r="BH2900">
            <v>0</v>
          </cell>
          <cell r="BI2900">
            <v>0</v>
          </cell>
          <cell r="BJ2900" t="str">
            <v>Y</v>
          </cell>
          <cell r="BK2900">
            <v>7</v>
          </cell>
          <cell r="BL2900">
            <v>2000</v>
          </cell>
        </row>
        <row r="2901">
          <cell r="B2901" t="str">
            <v>3105</v>
          </cell>
          <cell r="C2901" t="str">
            <v>A</v>
          </cell>
          <cell r="D2901" t="str">
            <v>R</v>
          </cell>
          <cell r="E2901">
            <v>800</v>
          </cell>
          <cell r="F2901">
            <v>4</v>
          </cell>
          <cell r="G2901">
            <v>0</v>
          </cell>
          <cell r="H2901" t="str">
            <v>47K</v>
          </cell>
          <cell r="I2901" t="str">
            <v>47K</v>
          </cell>
          <cell r="J2901" t="str">
            <v>47K</v>
          </cell>
          <cell r="K2901">
            <v>857</v>
          </cell>
          <cell r="L2901">
            <v>20000811</v>
          </cell>
          <cell r="M2901">
            <v>20030811</v>
          </cell>
          <cell r="N2901">
            <v>20000811</v>
          </cell>
          <cell r="O2901" t="str">
            <v>TEREX</v>
          </cell>
          <cell r="P2901" t="str">
            <v>TX3000</v>
          </cell>
          <cell r="Q2901" t="str">
            <v>000665683</v>
          </cell>
          <cell r="R2901">
            <v>0</v>
          </cell>
          <cell r="S2901" t="str">
            <v>H</v>
          </cell>
          <cell r="T2901">
            <v>366</v>
          </cell>
          <cell r="U2901">
            <v>0</v>
          </cell>
          <cell r="V2901">
            <v>5668</v>
          </cell>
          <cell r="W2901">
            <v>5668</v>
          </cell>
          <cell r="X2901" t="str">
            <v>N</v>
          </cell>
          <cell r="Y2901">
            <v>0</v>
          </cell>
          <cell r="Z2901">
            <v>0</v>
          </cell>
          <cell r="AA2901">
            <v>20011108</v>
          </cell>
          <cell r="AB2901">
            <v>15712</v>
          </cell>
          <cell r="AC2901">
            <v>4807</v>
          </cell>
          <cell r="AD2901" t="str">
            <v/>
          </cell>
          <cell r="AE2901" t="str">
            <v/>
          </cell>
          <cell r="AF2901">
            <v>0</v>
          </cell>
          <cell r="AG2901">
            <v>20010710</v>
          </cell>
          <cell r="AH2901" t="str">
            <v>RETROFIT COMPLETED</v>
          </cell>
          <cell r="AI2901" t="str">
            <v/>
          </cell>
          <cell r="AJ2901" t="str">
            <v/>
          </cell>
          <cell r="AK2901">
            <v>7800</v>
          </cell>
          <cell r="AL2901" t="str">
            <v/>
          </cell>
          <cell r="AM2901">
            <v>0</v>
          </cell>
          <cell r="AN2901">
            <v>2753.5</v>
          </cell>
          <cell r="AO2901">
            <v>1983.5</v>
          </cell>
          <cell r="AP2901">
            <v>0</v>
          </cell>
          <cell r="AQ2901">
            <v>0.02</v>
          </cell>
          <cell r="AR2901">
            <v>0.02</v>
          </cell>
          <cell r="AS2901">
            <v>0</v>
          </cell>
          <cell r="AT2901">
            <v>0</v>
          </cell>
          <cell r="AU2901">
            <v>196</v>
          </cell>
          <cell r="AV2901">
            <v>0</v>
          </cell>
          <cell r="AW2901">
            <v>132</v>
          </cell>
          <cell r="AX2901">
            <v>0</v>
          </cell>
          <cell r="AY2901" t="str">
            <v>Y</v>
          </cell>
          <cell r="AZ2901" t="str">
            <v>Y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 t="str">
            <v/>
          </cell>
          <cell r="BG2901">
            <v>0</v>
          </cell>
          <cell r="BH2901">
            <v>0</v>
          </cell>
          <cell r="BI2901">
            <v>0</v>
          </cell>
          <cell r="BJ2901" t="str">
            <v>Y</v>
          </cell>
          <cell r="BK2901">
            <v>7</v>
          </cell>
          <cell r="BL2901">
            <v>2000</v>
          </cell>
        </row>
        <row r="2902">
          <cell r="B2902" t="str">
            <v>3108</v>
          </cell>
          <cell r="C2902" t="str">
            <v>A</v>
          </cell>
          <cell r="D2902" t="str">
            <v>R</v>
          </cell>
          <cell r="E2902">
            <v>800</v>
          </cell>
          <cell r="F2902">
            <v>4</v>
          </cell>
          <cell r="G2902">
            <v>0</v>
          </cell>
          <cell r="H2902" t="str">
            <v>48L</v>
          </cell>
          <cell r="I2902" t="str">
            <v>48L</v>
          </cell>
          <cell r="J2902" t="str">
            <v>48L</v>
          </cell>
          <cell r="K2902">
            <v>857</v>
          </cell>
          <cell r="L2902">
            <v>20000811</v>
          </cell>
          <cell r="M2902">
            <v>20030811</v>
          </cell>
          <cell r="N2902">
            <v>20000811</v>
          </cell>
          <cell r="O2902" t="str">
            <v>TEREX</v>
          </cell>
          <cell r="P2902" t="str">
            <v>TX3000</v>
          </cell>
          <cell r="Q2902" t="str">
            <v>000665694</v>
          </cell>
          <cell r="R2902">
            <v>0</v>
          </cell>
          <cell r="S2902" t="str">
            <v>H</v>
          </cell>
          <cell r="T2902">
            <v>1293</v>
          </cell>
          <cell r="U2902">
            <v>0</v>
          </cell>
          <cell r="V2902">
            <v>5668</v>
          </cell>
          <cell r="W2902">
            <v>5668</v>
          </cell>
          <cell r="X2902" t="str">
            <v>A</v>
          </cell>
          <cell r="Y2902">
            <v>0</v>
          </cell>
          <cell r="Z2902">
            <v>0</v>
          </cell>
          <cell r="AA2902">
            <v>20011213</v>
          </cell>
          <cell r="AB2902">
            <v>15726</v>
          </cell>
          <cell r="AC2902">
            <v>1484</v>
          </cell>
          <cell r="AD2902" t="str">
            <v/>
          </cell>
          <cell r="AE2902" t="str">
            <v/>
          </cell>
          <cell r="AF2902">
            <v>0</v>
          </cell>
          <cell r="AG2902">
            <v>20010823</v>
          </cell>
          <cell r="AH2902" t="str">
            <v/>
          </cell>
          <cell r="AI2902" t="str">
            <v/>
          </cell>
          <cell r="AJ2902" t="str">
            <v/>
          </cell>
          <cell r="AK2902">
            <v>7800</v>
          </cell>
          <cell r="AL2902" t="str">
            <v/>
          </cell>
          <cell r="AM2902">
            <v>0</v>
          </cell>
          <cell r="AN2902">
            <v>1960.71</v>
          </cell>
          <cell r="AO2902">
            <v>1360.71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>
            <v>157</v>
          </cell>
          <cell r="AV2902">
            <v>0</v>
          </cell>
          <cell r="AW2902">
            <v>108</v>
          </cell>
          <cell r="AX2902">
            <v>0</v>
          </cell>
          <cell r="AY2902" t="str">
            <v>Y</v>
          </cell>
          <cell r="AZ2902" t="str">
            <v>Y</v>
          </cell>
          <cell r="BA2902">
            <v>0</v>
          </cell>
          <cell r="BB2902">
            <v>0</v>
          </cell>
          <cell r="BC2902">
            <v>0</v>
          </cell>
          <cell r="BD2902">
            <v>0</v>
          </cell>
          <cell r="BE2902">
            <v>0</v>
          </cell>
          <cell r="BF2902" t="str">
            <v/>
          </cell>
          <cell r="BG2902">
            <v>0</v>
          </cell>
          <cell r="BH2902">
            <v>0</v>
          </cell>
          <cell r="BI2902">
            <v>0</v>
          </cell>
          <cell r="BJ2902" t="str">
            <v>Y</v>
          </cell>
          <cell r="BK2902">
            <v>7</v>
          </cell>
          <cell r="BL2902">
            <v>2000</v>
          </cell>
        </row>
        <row r="2903">
          <cell r="B2903" t="str">
            <v>3114</v>
          </cell>
          <cell r="C2903" t="str">
            <v>A</v>
          </cell>
          <cell r="D2903" t="str">
            <v>R</v>
          </cell>
          <cell r="E2903">
            <v>800</v>
          </cell>
          <cell r="F2903">
            <v>4</v>
          </cell>
          <cell r="G2903">
            <v>0</v>
          </cell>
          <cell r="H2903" t="str">
            <v>51W</v>
          </cell>
          <cell r="I2903" t="str">
            <v>51W</v>
          </cell>
          <cell r="J2903" t="str">
            <v>51W</v>
          </cell>
          <cell r="K2903">
            <v>857</v>
          </cell>
          <cell r="L2903">
            <v>20000907</v>
          </cell>
          <cell r="M2903">
            <v>20030907</v>
          </cell>
          <cell r="N2903">
            <v>20000908</v>
          </cell>
          <cell r="O2903" t="str">
            <v>TEREX</v>
          </cell>
          <cell r="P2903" t="str">
            <v>TX3000</v>
          </cell>
          <cell r="Q2903" t="str">
            <v>000565163</v>
          </cell>
          <cell r="R2903">
            <v>0</v>
          </cell>
          <cell r="S2903" t="str">
            <v>H</v>
          </cell>
          <cell r="T2903">
            <v>220.6</v>
          </cell>
          <cell r="U2903">
            <v>0</v>
          </cell>
          <cell r="V2903">
            <v>5668</v>
          </cell>
          <cell r="W2903">
            <v>5668</v>
          </cell>
          <cell r="X2903" t="str">
            <v>O</v>
          </cell>
          <cell r="Y2903">
            <v>0</v>
          </cell>
          <cell r="Z2903">
            <v>0</v>
          </cell>
          <cell r="AA2903">
            <v>20020210</v>
          </cell>
          <cell r="AB2903">
            <v>17286</v>
          </cell>
          <cell r="AC2903">
            <v>2860</v>
          </cell>
          <cell r="AD2903" t="str">
            <v/>
          </cell>
          <cell r="AE2903" t="str">
            <v/>
          </cell>
          <cell r="AF2903">
            <v>20030101</v>
          </cell>
          <cell r="AG2903">
            <v>0</v>
          </cell>
          <cell r="AH2903" t="str">
            <v>DUBLIN</v>
          </cell>
          <cell r="AI2903" t="str">
            <v/>
          </cell>
          <cell r="AJ2903" t="str">
            <v/>
          </cell>
          <cell r="AK2903">
            <v>7800</v>
          </cell>
          <cell r="AL2903" t="str">
            <v/>
          </cell>
          <cell r="AM2903">
            <v>4460</v>
          </cell>
          <cell r="AN2903">
            <v>7060</v>
          </cell>
          <cell r="AO2903">
            <v>1600</v>
          </cell>
          <cell r="AP2903">
            <v>0</v>
          </cell>
          <cell r="AQ2903">
            <v>0</v>
          </cell>
          <cell r="AR2903">
            <v>0</v>
          </cell>
          <cell r="AS2903">
            <v>241</v>
          </cell>
          <cell r="AT2903">
            <v>0</v>
          </cell>
          <cell r="AU2903">
            <v>849</v>
          </cell>
          <cell r="AV2903">
            <v>0</v>
          </cell>
          <cell r="AW2903">
            <v>531</v>
          </cell>
          <cell r="AX2903">
            <v>0</v>
          </cell>
          <cell r="AY2903" t="str">
            <v>Y</v>
          </cell>
          <cell r="AZ2903" t="str">
            <v>Y</v>
          </cell>
          <cell r="BA2903">
            <v>0</v>
          </cell>
          <cell r="BB2903">
            <v>0</v>
          </cell>
          <cell r="BC2903">
            <v>0</v>
          </cell>
          <cell r="BD2903">
            <v>0</v>
          </cell>
          <cell r="BE2903">
            <v>0</v>
          </cell>
          <cell r="BF2903" t="str">
            <v/>
          </cell>
          <cell r="BG2903">
            <v>0</v>
          </cell>
          <cell r="BH2903">
            <v>0</v>
          </cell>
          <cell r="BI2903">
            <v>0</v>
          </cell>
          <cell r="BJ2903" t="str">
            <v>Y</v>
          </cell>
          <cell r="BK2903">
            <v>7</v>
          </cell>
          <cell r="BL2903">
            <v>2000</v>
          </cell>
        </row>
        <row r="2904">
          <cell r="B2904" t="str">
            <v>3116</v>
          </cell>
          <cell r="C2904" t="str">
            <v>A</v>
          </cell>
          <cell r="D2904" t="str">
            <v>R</v>
          </cell>
          <cell r="E2904">
            <v>800</v>
          </cell>
          <cell r="F2904">
            <v>4</v>
          </cell>
          <cell r="G2904">
            <v>0</v>
          </cell>
          <cell r="H2904" t="str">
            <v>51W</v>
          </cell>
          <cell r="I2904" t="str">
            <v>51W</v>
          </cell>
          <cell r="J2904" t="str">
            <v>51W</v>
          </cell>
          <cell r="K2904">
            <v>857</v>
          </cell>
          <cell r="L2904">
            <v>20000907</v>
          </cell>
          <cell r="M2904">
            <v>20030907</v>
          </cell>
          <cell r="N2904">
            <v>20000908</v>
          </cell>
          <cell r="O2904" t="str">
            <v>TEREX</v>
          </cell>
          <cell r="P2904" t="str">
            <v>TX3000</v>
          </cell>
          <cell r="Q2904" t="str">
            <v>000665304</v>
          </cell>
          <cell r="R2904">
            <v>0</v>
          </cell>
          <cell r="S2904" t="str">
            <v>H</v>
          </cell>
          <cell r="T2904">
            <v>149.69999999999999</v>
          </cell>
          <cell r="U2904">
            <v>0</v>
          </cell>
          <cell r="V2904">
            <v>5668</v>
          </cell>
          <cell r="W2904">
            <v>5668</v>
          </cell>
          <cell r="X2904" t="str">
            <v>O</v>
          </cell>
          <cell r="Y2904">
            <v>0</v>
          </cell>
          <cell r="Z2904">
            <v>0</v>
          </cell>
          <cell r="AA2904">
            <v>20020201</v>
          </cell>
          <cell r="AB2904">
            <v>17342</v>
          </cell>
          <cell r="AC2904">
            <v>3420</v>
          </cell>
          <cell r="AD2904" t="str">
            <v/>
          </cell>
          <cell r="AE2904" t="str">
            <v/>
          </cell>
          <cell r="AF2904">
            <v>20030101</v>
          </cell>
          <cell r="AG2904">
            <v>0</v>
          </cell>
          <cell r="AH2904" t="str">
            <v>DUBLIN</v>
          </cell>
          <cell r="AI2904" t="str">
            <v/>
          </cell>
          <cell r="AJ2904" t="str">
            <v/>
          </cell>
          <cell r="AK2904">
            <v>7800</v>
          </cell>
          <cell r="AL2904" t="str">
            <v/>
          </cell>
          <cell r="AM2904">
            <v>2860</v>
          </cell>
          <cell r="AN2904">
            <v>5460</v>
          </cell>
          <cell r="AO2904">
            <v>1600</v>
          </cell>
          <cell r="AP2904">
            <v>0</v>
          </cell>
          <cell r="AQ2904">
            <v>0</v>
          </cell>
          <cell r="AR2904">
            <v>0</v>
          </cell>
          <cell r="AS2904">
            <v>244</v>
          </cell>
          <cell r="AT2904">
            <v>0</v>
          </cell>
          <cell r="AU2904">
            <v>852</v>
          </cell>
          <cell r="AV2904">
            <v>0</v>
          </cell>
          <cell r="AW2904">
            <v>531</v>
          </cell>
          <cell r="AX2904">
            <v>0</v>
          </cell>
          <cell r="AY2904" t="str">
            <v>Y</v>
          </cell>
          <cell r="AZ2904" t="str">
            <v>Y</v>
          </cell>
          <cell r="BA2904">
            <v>0</v>
          </cell>
          <cell r="BB2904">
            <v>0</v>
          </cell>
          <cell r="BC2904">
            <v>0</v>
          </cell>
          <cell r="BD2904">
            <v>0</v>
          </cell>
          <cell r="BE2904">
            <v>0</v>
          </cell>
          <cell r="BF2904" t="str">
            <v/>
          </cell>
          <cell r="BG2904">
            <v>0</v>
          </cell>
          <cell r="BH2904">
            <v>0</v>
          </cell>
          <cell r="BI2904">
            <v>0</v>
          </cell>
          <cell r="BJ2904" t="str">
            <v>Y</v>
          </cell>
          <cell r="BK2904">
            <v>7</v>
          </cell>
          <cell r="BL2904">
            <v>2000</v>
          </cell>
        </row>
        <row r="2905">
          <cell r="B2905" t="str">
            <v>3119</v>
          </cell>
          <cell r="C2905" t="str">
            <v>A</v>
          </cell>
          <cell r="D2905" t="str">
            <v>R</v>
          </cell>
          <cell r="E2905">
            <v>800</v>
          </cell>
          <cell r="F2905">
            <v>4</v>
          </cell>
          <cell r="G2905">
            <v>0</v>
          </cell>
          <cell r="H2905" t="str">
            <v>51A</v>
          </cell>
          <cell r="I2905" t="str">
            <v>51A</v>
          </cell>
          <cell r="J2905" t="str">
            <v>51A</v>
          </cell>
          <cell r="K2905">
            <v>857</v>
          </cell>
          <cell r="L2905">
            <v>20000907</v>
          </cell>
          <cell r="M2905">
            <v>20030907</v>
          </cell>
          <cell r="N2905">
            <v>20000908</v>
          </cell>
          <cell r="O2905" t="str">
            <v>TEREX</v>
          </cell>
          <cell r="P2905" t="str">
            <v>TX3000</v>
          </cell>
          <cell r="Q2905" t="str">
            <v>000665317</v>
          </cell>
          <cell r="R2905">
            <v>0</v>
          </cell>
          <cell r="S2905" t="str">
            <v>H</v>
          </cell>
          <cell r="T2905">
            <v>410</v>
          </cell>
          <cell r="U2905">
            <v>0</v>
          </cell>
          <cell r="V2905">
            <v>5668</v>
          </cell>
          <cell r="W2905">
            <v>6000</v>
          </cell>
          <cell r="X2905" t="str">
            <v>A</v>
          </cell>
          <cell r="Y2905">
            <v>0</v>
          </cell>
          <cell r="Z2905">
            <v>0</v>
          </cell>
          <cell r="AA2905">
            <v>20011210</v>
          </cell>
          <cell r="AB2905">
            <v>20220</v>
          </cell>
          <cell r="AC2905">
            <v>4912</v>
          </cell>
          <cell r="AD2905" t="str">
            <v/>
          </cell>
          <cell r="AE2905" t="str">
            <v/>
          </cell>
          <cell r="AF2905">
            <v>0</v>
          </cell>
          <cell r="AG2905">
            <v>20011108</v>
          </cell>
          <cell r="AH2905" t="str">
            <v/>
          </cell>
          <cell r="AI2905" t="str">
            <v/>
          </cell>
          <cell r="AJ2905" t="str">
            <v/>
          </cell>
          <cell r="AK2905">
            <v>7800</v>
          </cell>
          <cell r="AL2905" t="str">
            <v/>
          </cell>
          <cell r="AM2905">
            <v>0</v>
          </cell>
          <cell r="AN2905">
            <v>1334.75</v>
          </cell>
          <cell r="AO2905">
            <v>734.75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91</v>
          </cell>
          <cell r="AV2905">
            <v>0</v>
          </cell>
          <cell r="AW2905">
            <v>42</v>
          </cell>
          <cell r="AX2905">
            <v>0</v>
          </cell>
          <cell r="AY2905" t="str">
            <v>Y</v>
          </cell>
          <cell r="AZ2905" t="str">
            <v>Y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 t="str">
            <v/>
          </cell>
          <cell r="BG2905">
            <v>0</v>
          </cell>
          <cell r="BH2905">
            <v>0</v>
          </cell>
          <cell r="BI2905">
            <v>0</v>
          </cell>
          <cell r="BJ2905" t="str">
            <v>Y</v>
          </cell>
          <cell r="BK2905">
            <v>7</v>
          </cell>
          <cell r="BL2905">
            <v>2000</v>
          </cell>
        </row>
        <row r="2906">
          <cell r="B2906" t="str">
            <v>3122</v>
          </cell>
          <cell r="C2906" t="str">
            <v>A</v>
          </cell>
          <cell r="D2906" t="str">
            <v>R</v>
          </cell>
          <cell r="E2906">
            <v>800</v>
          </cell>
          <cell r="F2906">
            <v>4</v>
          </cell>
          <cell r="G2906">
            <v>0</v>
          </cell>
          <cell r="H2906" t="str">
            <v>48C</v>
          </cell>
          <cell r="I2906" t="str">
            <v>48C</v>
          </cell>
          <cell r="J2906" t="str">
            <v>48C</v>
          </cell>
          <cell r="K2906">
            <v>857</v>
          </cell>
          <cell r="L2906">
            <v>20000907</v>
          </cell>
          <cell r="M2906">
            <v>20030907</v>
          </cell>
          <cell r="N2906">
            <v>20000908</v>
          </cell>
          <cell r="O2906" t="str">
            <v>TEREX</v>
          </cell>
          <cell r="P2906" t="str">
            <v>TX3000</v>
          </cell>
          <cell r="Q2906" t="str">
            <v>000665324</v>
          </cell>
          <cell r="R2906">
            <v>0</v>
          </cell>
          <cell r="S2906" t="str">
            <v>H</v>
          </cell>
          <cell r="T2906">
            <v>1008</v>
          </cell>
          <cell r="U2906">
            <v>0</v>
          </cell>
          <cell r="V2906">
            <v>5668</v>
          </cell>
          <cell r="W2906">
            <v>6000</v>
          </cell>
          <cell r="X2906" t="str">
            <v>A</v>
          </cell>
          <cell r="Y2906">
            <v>0</v>
          </cell>
          <cell r="Z2906">
            <v>0</v>
          </cell>
          <cell r="AA2906">
            <v>20011211</v>
          </cell>
          <cell r="AB2906">
            <v>21137</v>
          </cell>
          <cell r="AC2906">
            <v>5205</v>
          </cell>
          <cell r="AD2906" t="str">
            <v/>
          </cell>
          <cell r="AE2906" t="str">
            <v/>
          </cell>
          <cell r="AF2906">
            <v>0</v>
          </cell>
          <cell r="AG2906">
            <v>20011220</v>
          </cell>
          <cell r="AH2906" t="str">
            <v>INSPECTION REQUIRED</v>
          </cell>
          <cell r="AI2906" t="str">
            <v/>
          </cell>
          <cell r="AJ2906" t="str">
            <v/>
          </cell>
          <cell r="AK2906">
            <v>7800</v>
          </cell>
          <cell r="AL2906" t="str">
            <v/>
          </cell>
          <cell r="AM2906">
            <v>0</v>
          </cell>
          <cell r="AN2906">
            <v>1919.23</v>
          </cell>
          <cell r="AO2906">
            <v>1319.23</v>
          </cell>
          <cell r="AP2906">
            <v>16.68</v>
          </cell>
          <cell r="AQ2906">
            <v>94.23</v>
          </cell>
          <cell r="AR2906">
            <v>77.55</v>
          </cell>
          <cell r="AS2906">
            <v>0</v>
          </cell>
          <cell r="AT2906">
            <v>0</v>
          </cell>
          <cell r="AU2906">
            <v>86</v>
          </cell>
          <cell r="AV2906">
            <v>0</v>
          </cell>
          <cell r="AW2906">
            <v>37</v>
          </cell>
          <cell r="AX2906">
            <v>0</v>
          </cell>
          <cell r="AY2906" t="str">
            <v>Y</v>
          </cell>
          <cell r="AZ2906" t="str">
            <v>Y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 t="str">
            <v/>
          </cell>
          <cell r="BG2906">
            <v>0</v>
          </cell>
          <cell r="BH2906">
            <v>0</v>
          </cell>
          <cell r="BI2906">
            <v>0</v>
          </cell>
          <cell r="BJ2906" t="str">
            <v>Y</v>
          </cell>
          <cell r="BK2906">
            <v>7</v>
          </cell>
          <cell r="BL2906">
            <v>2000</v>
          </cell>
        </row>
        <row r="2907">
          <cell r="B2907" t="str">
            <v>3125</v>
          </cell>
          <cell r="C2907" t="str">
            <v>A</v>
          </cell>
          <cell r="D2907" t="str">
            <v>R</v>
          </cell>
          <cell r="E2907">
            <v>800</v>
          </cell>
          <cell r="F2907">
            <v>4</v>
          </cell>
          <cell r="G2907">
            <v>0</v>
          </cell>
          <cell r="H2907" t="str">
            <v>48L</v>
          </cell>
          <cell r="I2907" t="str">
            <v>47K</v>
          </cell>
          <cell r="J2907" t="str">
            <v>47K</v>
          </cell>
          <cell r="K2907">
            <v>857</v>
          </cell>
          <cell r="L2907">
            <v>20000907</v>
          </cell>
          <cell r="M2907">
            <v>20030907</v>
          </cell>
          <cell r="N2907">
            <v>20000908</v>
          </cell>
          <cell r="O2907" t="str">
            <v>TEREX</v>
          </cell>
          <cell r="P2907" t="str">
            <v>TX3000</v>
          </cell>
          <cell r="Q2907" t="str">
            <v>000665325</v>
          </cell>
          <cell r="R2907">
            <v>0</v>
          </cell>
          <cell r="S2907" t="str">
            <v>H</v>
          </cell>
          <cell r="T2907">
            <v>907.3</v>
          </cell>
          <cell r="U2907">
            <v>0</v>
          </cell>
          <cell r="V2907">
            <v>5668</v>
          </cell>
          <cell r="W2907">
            <v>5668</v>
          </cell>
          <cell r="X2907" t="str">
            <v>A</v>
          </cell>
          <cell r="Y2907">
            <v>0</v>
          </cell>
          <cell r="Z2907">
            <v>0</v>
          </cell>
          <cell r="AA2907">
            <v>20011218</v>
          </cell>
          <cell r="AB2907">
            <v>17758</v>
          </cell>
          <cell r="AC2907">
            <v>4807</v>
          </cell>
          <cell r="AD2907" t="str">
            <v/>
          </cell>
          <cell r="AE2907" t="str">
            <v/>
          </cell>
          <cell r="AF2907">
            <v>0</v>
          </cell>
          <cell r="AG2907">
            <v>20010928</v>
          </cell>
          <cell r="AH2907" t="str">
            <v>RETROFIT COMPLETED</v>
          </cell>
          <cell r="AI2907" t="str">
            <v/>
          </cell>
          <cell r="AJ2907" t="str">
            <v/>
          </cell>
          <cell r="AK2907">
            <v>7800</v>
          </cell>
          <cell r="AL2907" t="str">
            <v/>
          </cell>
          <cell r="AM2907">
            <v>0</v>
          </cell>
          <cell r="AN2907">
            <v>2414.4</v>
          </cell>
          <cell r="AO2907">
            <v>1814.4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191</v>
          </cell>
          <cell r="AV2907">
            <v>0</v>
          </cell>
          <cell r="AW2907">
            <v>142</v>
          </cell>
          <cell r="AX2907">
            <v>0</v>
          </cell>
          <cell r="AY2907" t="str">
            <v>Y</v>
          </cell>
          <cell r="AZ2907" t="str">
            <v>Y</v>
          </cell>
          <cell r="BA2907">
            <v>0</v>
          </cell>
          <cell r="BB2907">
            <v>0</v>
          </cell>
          <cell r="BC2907">
            <v>0</v>
          </cell>
          <cell r="BD2907">
            <v>0</v>
          </cell>
          <cell r="BE2907">
            <v>0</v>
          </cell>
          <cell r="BF2907" t="str">
            <v/>
          </cell>
          <cell r="BG2907">
            <v>0</v>
          </cell>
          <cell r="BH2907">
            <v>0</v>
          </cell>
          <cell r="BI2907">
            <v>0</v>
          </cell>
          <cell r="BJ2907" t="str">
            <v>Y</v>
          </cell>
          <cell r="BK2907">
            <v>7</v>
          </cell>
          <cell r="BL2907">
            <v>2000</v>
          </cell>
        </row>
        <row r="2908">
          <cell r="B2908" t="str">
            <v>3127</v>
          </cell>
          <cell r="C2908" t="str">
            <v>A</v>
          </cell>
          <cell r="D2908" t="str">
            <v>R</v>
          </cell>
          <cell r="E2908">
            <v>800</v>
          </cell>
          <cell r="F2908">
            <v>4</v>
          </cell>
          <cell r="G2908">
            <v>0</v>
          </cell>
          <cell r="H2908" t="str">
            <v>48L</v>
          </cell>
          <cell r="I2908" t="str">
            <v>48L</v>
          </cell>
          <cell r="J2908" t="str">
            <v>48L</v>
          </cell>
          <cell r="K2908">
            <v>857</v>
          </cell>
          <cell r="L2908">
            <v>20000907</v>
          </cell>
          <cell r="M2908">
            <v>20030907</v>
          </cell>
          <cell r="N2908">
            <v>20000908</v>
          </cell>
          <cell r="O2908" t="str">
            <v>TEREX</v>
          </cell>
          <cell r="P2908" t="str">
            <v>TX3000</v>
          </cell>
          <cell r="Q2908" t="str">
            <v>000665342</v>
          </cell>
          <cell r="R2908">
            <v>0</v>
          </cell>
          <cell r="S2908" t="str">
            <v>H</v>
          </cell>
          <cell r="T2908">
            <v>628.5</v>
          </cell>
          <cell r="U2908">
            <v>0</v>
          </cell>
          <cell r="V2908">
            <v>5668</v>
          </cell>
          <cell r="W2908">
            <v>5668</v>
          </cell>
          <cell r="X2908" t="str">
            <v>A</v>
          </cell>
          <cell r="Y2908">
            <v>0</v>
          </cell>
          <cell r="Z2908">
            <v>0</v>
          </cell>
          <cell r="AA2908">
            <v>20011226</v>
          </cell>
          <cell r="AB2908">
            <v>17373</v>
          </cell>
          <cell r="AC2908">
            <v>1484</v>
          </cell>
          <cell r="AD2908" t="str">
            <v/>
          </cell>
          <cell r="AE2908" t="str">
            <v/>
          </cell>
          <cell r="AF2908">
            <v>0</v>
          </cell>
          <cell r="AG2908">
            <v>20020131</v>
          </cell>
          <cell r="AH2908" t="str">
            <v/>
          </cell>
          <cell r="AI2908" t="str">
            <v/>
          </cell>
          <cell r="AJ2908" t="str">
            <v/>
          </cell>
          <cell r="AK2908">
            <v>7800</v>
          </cell>
          <cell r="AL2908" t="str">
            <v/>
          </cell>
          <cell r="AM2908">
            <v>0</v>
          </cell>
          <cell r="AN2908">
            <v>2684.44</v>
          </cell>
          <cell r="AO2908">
            <v>1784.44</v>
          </cell>
          <cell r="AP2908">
            <v>0</v>
          </cell>
          <cell r="AQ2908">
            <v>39.729999999999997</v>
          </cell>
          <cell r="AR2908">
            <v>39.729999999999997</v>
          </cell>
          <cell r="AS2908">
            <v>0</v>
          </cell>
          <cell r="AT2908">
            <v>0</v>
          </cell>
          <cell r="AU2908">
            <v>224</v>
          </cell>
          <cell r="AV2908">
            <v>0</v>
          </cell>
          <cell r="AW2908">
            <v>140</v>
          </cell>
          <cell r="AX2908">
            <v>0</v>
          </cell>
          <cell r="AY2908" t="str">
            <v>Y</v>
          </cell>
          <cell r="AZ2908" t="str">
            <v>Y</v>
          </cell>
          <cell r="BA2908">
            <v>0</v>
          </cell>
          <cell r="BB2908">
            <v>0</v>
          </cell>
          <cell r="BC2908">
            <v>0</v>
          </cell>
          <cell r="BD2908">
            <v>0</v>
          </cell>
          <cell r="BE2908">
            <v>0</v>
          </cell>
          <cell r="BF2908" t="str">
            <v/>
          </cell>
          <cell r="BG2908">
            <v>0</v>
          </cell>
          <cell r="BH2908">
            <v>0</v>
          </cell>
          <cell r="BI2908">
            <v>0</v>
          </cell>
          <cell r="BJ2908" t="str">
            <v>Y</v>
          </cell>
          <cell r="BK2908">
            <v>7</v>
          </cell>
          <cell r="BL2908">
            <v>2000</v>
          </cell>
        </row>
        <row r="2909">
          <cell r="B2909" t="str">
            <v>3129</v>
          </cell>
          <cell r="C2909" t="str">
            <v>A</v>
          </cell>
          <cell r="D2909" t="str">
            <v>R</v>
          </cell>
          <cell r="E2909">
            <v>800</v>
          </cell>
          <cell r="F2909">
            <v>4</v>
          </cell>
          <cell r="G2909">
            <v>0</v>
          </cell>
          <cell r="H2909" t="str">
            <v>48C</v>
          </cell>
          <cell r="I2909" t="str">
            <v>48C</v>
          </cell>
          <cell r="J2909" t="str">
            <v>51B</v>
          </cell>
          <cell r="K2909">
            <v>857</v>
          </cell>
          <cell r="L2909">
            <v>20000907</v>
          </cell>
          <cell r="M2909">
            <v>20030907</v>
          </cell>
          <cell r="N2909">
            <v>20000908</v>
          </cell>
          <cell r="O2909" t="str">
            <v>TEREX</v>
          </cell>
          <cell r="P2909" t="str">
            <v>TX3000</v>
          </cell>
          <cell r="Q2909" t="str">
            <v>000665345</v>
          </cell>
          <cell r="R2909">
            <v>0</v>
          </cell>
          <cell r="S2909" t="str">
            <v>H</v>
          </cell>
          <cell r="T2909">
            <v>264.7</v>
          </cell>
          <cell r="U2909">
            <v>0</v>
          </cell>
          <cell r="V2909">
            <v>5668</v>
          </cell>
          <cell r="W2909">
            <v>6000</v>
          </cell>
          <cell r="X2909" t="str">
            <v>A</v>
          </cell>
          <cell r="Y2909">
            <v>0</v>
          </cell>
          <cell r="Z2909">
            <v>0</v>
          </cell>
          <cell r="AA2909">
            <v>20011105</v>
          </cell>
          <cell r="AB2909">
            <v>2560</v>
          </cell>
          <cell r="AC2909">
            <v>0</v>
          </cell>
          <cell r="AD2909" t="str">
            <v>48C</v>
          </cell>
          <cell r="AE2909" t="str">
            <v/>
          </cell>
          <cell r="AF2909">
            <v>20011102</v>
          </cell>
          <cell r="AG2909">
            <v>20010125</v>
          </cell>
          <cell r="AH2909" t="str">
            <v>INSPECTION REQUIRED</v>
          </cell>
          <cell r="AI2909" t="str">
            <v/>
          </cell>
          <cell r="AJ2909" t="str">
            <v/>
          </cell>
          <cell r="AK2909">
            <v>7800</v>
          </cell>
          <cell r="AL2909" t="str">
            <v/>
          </cell>
          <cell r="AM2909">
            <v>0</v>
          </cell>
          <cell r="AN2909">
            <v>651.35</v>
          </cell>
          <cell r="AO2909">
            <v>51.35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51</v>
          </cell>
          <cell r="AV2909">
            <v>0</v>
          </cell>
          <cell r="AW2909">
            <v>2</v>
          </cell>
          <cell r="AX2909">
            <v>0</v>
          </cell>
          <cell r="AY2909" t="str">
            <v>Y</v>
          </cell>
          <cell r="AZ2909" t="str">
            <v>Y</v>
          </cell>
          <cell r="BA2909">
            <v>0</v>
          </cell>
          <cell r="BB2909">
            <v>0</v>
          </cell>
          <cell r="BC2909">
            <v>0</v>
          </cell>
          <cell r="BD2909">
            <v>0</v>
          </cell>
          <cell r="BE2909">
            <v>0</v>
          </cell>
          <cell r="BF2909" t="str">
            <v/>
          </cell>
          <cell r="BG2909">
            <v>0</v>
          </cell>
          <cell r="BH2909">
            <v>0</v>
          </cell>
          <cell r="BI2909">
            <v>0</v>
          </cell>
          <cell r="BJ2909" t="str">
            <v>Y</v>
          </cell>
          <cell r="BK2909">
            <v>7</v>
          </cell>
          <cell r="BL2909">
            <v>2000</v>
          </cell>
        </row>
        <row r="2910">
          <cell r="B2910" t="str">
            <v>3130</v>
          </cell>
          <cell r="C2910" t="str">
            <v>A</v>
          </cell>
          <cell r="D2910" t="str">
            <v>R</v>
          </cell>
          <cell r="E2910">
            <v>800</v>
          </cell>
          <cell r="F2910">
            <v>4</v>
          </cell>
          <cell r="G2910">
            <v>0</v>
          </cell>
          <cell r="H2910" t="str">
            <v>48L</v>
          </cell>
          <cell r="I2910" t="str">
            <v>48L</v>
          </cell>
          <cell r="J2910" t="str">
            <v>48L</v>
          </cell>
          <cell r="K2910">
            <v>857</v>
          </cell>
          <cell r="L2910">
            <v>20000907</v>
          </cell>
          <cell r="M2910">
            <v>20030907</v>
          </cell>
          <cell r="N2910">
            <v>20000908</v>
          </cell>
          <cell r="O2910" t="str">
            <v>TEREX</v>
          </cell>
          <cell r="P2910" t="str">
            <v>TX3000</v>
          </cell>
          <cell r="Q2910" t="str">
            <v>000665349</v>
          </cell>
          <cell r="R2910">
            <v>0</v>
          </cell>
          <cell r="S2910" t="str">
            <v>H</v>
          </cell>
          <cell r="T2910">
            <v>232</v>
          </cell>
          <cell r="U2910">
            <v>0</v>
          </cell>
          <cell r="V2910">
            <v>5668</v>
          </cell>
          <cell r="W2910">
            <v>5668</v>
          </cell>
          <cell r="X2910" t="str">
            <v>D</v>
          </cell>
          <cell r="Y2910">
            <v>0</v>
          </cell>
          <cell r="Z2910">
            <v>0</v>
          </cell>
          <cell r="AA2910">
            <v>20011121</v>
          </cell>
          <cell r="AB2910">
            <v>17373</v>
          </cell>
          <cell r="AC2910">
            <v>1484</v>
          </cell>
          <cell r="AD2910" t="str">
            <v/>
          </cell>
          <cell r="AE2910" t="str">
            <v/>
          </cell>
          <cell r="AF2910">
            <v>0</v>
          </cell>
          <cell r="AG2910">
            <v>20011112</v>
          </cell>
          <cell r="AH2910" t="str">
            <v>INSPECTION REQUIRED</v>
          </cell>
          <cell r="AI2910" t="str">
            <v/>
          </cell>
          <cell r="AJ2910" t="str">
            <v/>
          </cell>
          <cell r="AK2910">
            <v>7800</v>
          </cell>
          <cell r="AL2910" t="str">
            <v/>
          </cell>
          <cell r="AM2910">
            <v>0</v>
          </cell>
          <cell r="AN2910">
            <v>1966</v>
          </cell>
          <cell r="AO2910">
            <v>1366</v>
          </cell>
          <cell r="AP2910">
            <v>0</v>
          </cell>
          <cell r="AQ2910">
            <v>18.12</v>
          </cell>
          <cell r="AR2910">
            <v>18.12</v>
          </cell>
          <cell r="AS2910">
            <v>0</v>
          </cell>
          <cell r="AT2910">
            <v>0</v>
          </cell>
          <cell r="AU2910">
            <v>152</v>
          </cell>
          <cell r="AV2910">
            <v>0</v>
          </cell>
          <cell r="AW2910">
            <v>103</v>
          </cell>
          <cell r="AX2910">
            <v>0</v>
          </cell>
          <cell r="AY2910" t="str">
            <v>Y</v>
          </cell>
          <cell r="AZ2910" t="str">
            <v>Y</v>
          </cell>
          <cell r="BA2910">
            <v>0</v>
          </cell>
          <cell r="BB2910">
            <v>0</v>
          </cell>
          <cell r="BC2910">
            <v>0</v>
          </cell>
          <cell r="BD2910">
            <v>0</v>
          </cell>
          <cell r="BE2910">
            <v>0</v>
          </cell>
          <cell r="BF2910" t="str">
            <v/>
          </cell>
          <cell r="BG2910">
            <v>0</v>
          </cell>
          <cell r="BH2910">
            <v>0</v>
          </cell>
          <cell r="BI2910">
            <v>0</v>
          </cell>
          <cell r="BJ2910" t="str">
            <v>Y</v>
          </cell>
          <cell r="BK2910">
            <v>7</v>
          </cell>
          <cell r="BL2910">
            <v>2000</v>
          </cell>
        </row>
        <row r="2911">
          <cell r="B2911" t="str">
            <v>3131</v>
          </cell>
          <cell r="C2911" t="str">
            <v>A</v>
          </cell>
          <cell r="D2911" t="str">
            <v>R</v>
          </cell>
          <cell r="E2911">
            <v>800</v>
          </cell>
          <cell r="F2911">
            <v>4</v>
          </cell>
          <cell r="G2911">
            <v>0</v>
          </cell>
          <cell r="H2911" t="str">
            <v>48F</v>
          </cell>
          <cell r="I2911" t="str">
            <v>48F</v>
          </cell>
          <cell r="J2911" t="str">
            <v>48F</v>
          </cell>
          <cell r="K2911">
            <v>857</v>
          </cell>
          <cell r="L2911">
            <v>20000907</v>
          </cell>
          <cell r="M2911">
            <v>20030907</v>
          </cell>
          <cell r="N2911">
            <v>20000908</v>
          </cell>
          <cell r="O2911" t="str">
            <v>TEREX</v>
          </cell>
          <cell r="P2911" t="str">
            <v>TX3000</v>
          </cell>
          <cell r="Q2911" t="str">
            <v>000665350</v>
          </cell>
          <cell r="R2911">
            <v>0</v>
          </cell>
          <cell r="S2911" t="str">
            <v>H</v>
          </cell>
          <cell r="T2911">
            <v>1298.7</v>
          </cell>
          <cell r="U2911">
            <v>0</v>
          </cell>
          <cell r="V2911">
            <v>5668</v>
          </cell>
          <cell r="W2911">
            <v>5668</v>
          </cell>
          <cell r="X2911" t="str">
            <v>O</v>
          </cell>
          <cell r="Y2911">
            <v>0</v>
          </cell>
          <cell r="Z2911">
            <v>0</v>
          </cell>
          <cell r="AA2911">
            <v>20020125</v>
          </cell>
          <cell r="AB2911">
            <v>22419</v>
          </cell>
          <cell r="AC2911">
            <v>5154</v>
          </cell>
          <cell r="AD2911" t="str">
            <v/>
          </cell>
          <cell r="AE2911" t="str">
            <v/>
          </cell>
          <cell r="AF2911">
            <v>20020123</v>
          </cell>
          <cell r="AG2911">
            <v>20011005</v>
          </cell>
          <cell r="AH2911" t="str">
            <v>RETROFIT COMPLETED</v>
          </cell>
          <cell r="AI2911" t="str">
            <v/>
          </cell>
          <cell r="AJ2911" t="str">
            <v/>
          </cell>
          <cell r="AK2911">
            <v>7800</v>
          </cell>
          <cell r="AL2911" t="str">
            <v/>
          </cell>
          <cell r="AM2911">
            <v>-3185.71</v>
          </cell>
          <cell r="AN2911">
            <v>146.47999999999999</v>
          </cell>
          <cell r="AO2911">
            <v>2432.19</v>
          </cell>
          <cell r="AP2911">
            <v>0</v>
          </cell>
          <cell r="AQ2911">
            <v>0</v>
          </cell>
          <cell r="AR2911">
            <v>0</v>
          </cell>
          <cell r="AS2911">
            <v>1</v>
          </cell>
          <cell r="AT2911">
            <v>0</v>
          </cell>
          <cell r="AU2911">
            <v>252</v>
          </cell>
          <cell r="AV2911">
            <v>0</v>
          </cell>
          <cell r="AW2911">
            <v>167</v>
          </cell>
          <cell r="AX2911">
            <v>0</v>
          </cell>
          <cell r="AY2911" t="str">
            <v>Y</v>
          </cell>
          <cell r="AZ2911" t="str">
            <v>Y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 t="str">
            <v/>
          </cell>
          <cell r="BG2911">
            <v>0</v>
          </cell>
          <cell r="BH2911">
            <v>0</v>
          </cell>
          <cell r="BI2911">
            <v>0</v>
          </cell>
          <cell r="BJ2911" t="str">
            <v>Y</v>
          </cell>
          <cell r="BK2911">
            <v>7</v>
          </cell>
          <cell r="BL2911">
            <v>2000</v>
          </cell>
        </row>
        <row r="2912">
          <cell r="B2912" t="str">
            <v>3132</v>
          </cell>
          <cell r="C2912" t="str">
            <v>A</v>
          </cell>
          <cell r="D2912" t="str">
            <v>R</v>
          </cell>
          <cell r="E2912">
            <v>800</v>
          </cell>
          <cell r="F2912">
            <v>4</v>
          </cell>
          <cell r="G2912">
            <v>0</v>
          </cell>
          <cell r="H2912" t="str">
            <v>48B</v>
          </cell>
          <cell r="I2912" t="str">
            <v>48B</v>
          </cell>
          <cell r="J2912" t="str">
            <v>49J</v>
          </cell>
          <cell r="K2912">
            <v>857</v>
          </cell>
          <cell r="L2912">
            <v>20000907</v>
          </cell>
          <cell r="M2912">
            <v>20030908</v>
          </cell>
          <cell r="N2912">
            <v>20000908</v>
          </cell>
          <cell r="O2912" t="str">
            <v>TEREX</v>
          </cell>
          <cell r="P2912" t="str">
            <v>TX3000</v>
          </cell>
          <cell r="Q2912" t="str">
            <v>000665353</v>
          </cell>
          <cell r="R2912">
            <v>0</v>
          </cell>
          <cell r="S2912" t="str">
            <v>H</v>
          </cell>
          <cell r="T2912">
            <v>952</v>
          </cell>
          <cell r="U2912">
            <v>0</v>
          </cell>
          <cell r="V2912">
            <v>5668</v>
          </cell>
          <cell r="W2912">
            <v>5668</v>
          </cell>
          <cell r="X2912" t="str">
            <v>D</v>
          </cell>
          <cell r="Y2912">
            <v>0</v>
          </cell>
          <cell r="Z2912">
            <v>0</v>
          </cell>
          <cell r="AA2912">
            <v>20010723</v>
          </cell>
          <cell r="AB2912">
            <v>1839</v>
          </cell>
          <cell r="AC2912">
            <v>0</v>
          </cell>
          <cell r="AD2912" t="str">
            <v>48B</v>
          </cell>
          <cell r="AE2912" t="str">
            <v/>
          </cell>
          <cell r="AF2912">
            <v>20010626</v>
          </cell>
          <cell r="AG2912">
            <v>20010808</v>
          </cell>
          <cell r="AH2912" t="str">
            <v>INSPECTION REQUIRED</v>
          </cell>
          <cell r="AI2912" t="str">
            <v/>
          </cell>
          <cell r="AJ2912" t="str">
            <v/>
          </cell>
          <cell r="AK2912">
            <v>7800</v>
          </cell>
          <cell r="AL2912" t="str">
            <v/>
          </cell>
          <cell r="AM2912">
            <v>0</v>
          </cell>
          <cell r="AN2912">
            <v>2415.79</v>
          </cell>
          <cell r="AO2912">
            <v>1515.79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215</v>
          </cell>
          <cell r="AV2912">
            <v>0</v>
          </cell>
          <cell r="AW2912">
            <v>131</v>
          </cell>
          <cell r="AX2912">
            <v>0</v>
          </cell>
          <cell r="AY2912" t="str">
            <v>Y</v>
          </cell>
          <cell r="AZ2912" t="str">
            <v>Y</v>
          </cell>
          <cell r="BA2912">
            <v>0</v>
          </cell>
          <cell r="BB2912">
            <v>0</v>
          </cell>
          <cell r="BC2912">
            <v>0</v>
          </cell>
          <cell r="BD2912">
            <v>0</v>
          </cell>
          <cell r="BE2912">
            <v>0</v>
          </cell>
          <cell r="BF2912" t="str">
            <v/>
          </cell>
          <cell r="BG2912">
            <v>0</v>
          </cell>
          <cell r="BH2912">
            <v>0</v>
          </cell>
          <cell r="BI2912">
            <v>0</v>
          </cell>
          <cell r="BJ2912" t="str">
            <v>Y</v>
          </cell>
          <cell r="BK2912">
            <v>7</v>
          </cell>
          <cell r="BL2912">
            <v>2000</v>
          </cell>
        </row>
        <row r="2913">
          <cell r="B2913" t="str">
            <v>3133</v>
          </cell>
          <cell r="C2913" t="str">
            <v>A</v>
          </cell>
          <cell r="D2913" t="str">
            <v>R</v>
          </cell>
          <cell r="E2913">
            <v>800</v>
          </cell>
          <cell r="F2913">
            <v>4</v>
          </cell>
          <cell r="G2913">
            <v>0</v>
          </cell>
          <cell r="H2913" t="str">
            <v>48L</v>
          </cell>
          <cell r="I2913" t="str">
            <v>48L</v>
          </cell>
          <cell r="J2913" t="str">
            <v>48L</v>
          </cell>
          <cell r="K2913">
            <v>857</v>
          </cell>
          <cell r="L2913">
            <v>20000907</v>
          </cell>
          <cell r="M2913">
            <v>20030907</v>
          </cell>
          <cell r="N2913">
            <v>20000908</v>
          </cell>
          <cell r="O2913" t="str">
            <v>TEREX</v>
          </cell>
          <cell r="P2913" t="str">
            <v>TX3000</v>
          </cell>
          <cell r="Q2913" t="str">
            <v>000665670</v>
          </cell>
          <cell r="R2913">
            <v>0</v>
          </cell>
          <cell r="S2913" t="str">
            <v>H</v>
          </cell>
          <cell r="T2913">
            <v>438</v>
          </cell>
          <cell r="U2913">
            <v>0</v>
          </cell>
          <cell r="V2913">
            <v>5668</v>
          </cell>
          <cell r="W2913">
            <v>5668</v>
          </cell>
          <cell r="X2913" t="str">
            <v>A</v>
          </cell>
          <cell r="Y2913">
            <v>0</v>
          </cell>
          <cell r="Z2913">
            <v>0</v>
          </cell>
          <cell r="AA2913">
            <v>20011213</v>
          </cell>
          <cell r="AB2913">
            <v>19967</v>
          </cell>
          <cell r="AC2913">
            <v>1484</v>
          </cell>
          <cell r="AD2913" t="str">
            <v/>
          </cell>
          <cell r="AE2913" t="str">
            <v/>
          </cell>
          <cell r="AF2913">
            <v>0</v>
          </cell>
          <cell r="AG2913">
            <v>20010823</v>
          </cell>
          <cell r="AH2913" t="str">
            <v/>
          </cell>
          <cell r="AI2913" t="str">
            <v/>
          </cell>
          <cell r="AJ2913" t="str">
            <v/>
          </cell>
          <cell r="AK2913">
            <v>7800</v>
          </cell>
          <cell r="AL2913" t="str">
            <v/>
          </cell>
          <cell r="AM2913">
            <v>0</v>
          </cell>
          <cell r="AN2913">
            <v>1976.04</v>
          </cell>
          <cell r="AO2913">
            <v>1026.04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167</v>
          </cell>
          <cell r="AV2913">
            <v>0</v>
          </cell>
          <cell r="AW2913">
            <v>82</v>
          </cell>
          <cell r="AX2913">
            <v>0</v>
          </cell>
          <cell r="AY2913" t="str">
            <v>Y</v>
          </cell>
          <cell r="AZ2913" t="str">
            <v>Y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  <cell r="BE2913">
            <v>0</v>
          </cell>
          <cell r="BF2913" t="str">
            <v/>
          </cell>
          <cell r="BG2913">
            <v>0</v>
          </cell>
          <cell r="BH2913">
            <v>0</v>
          </cell>
          <cell r="BI2913">
            <v>0</v>
          </cell>
          <cell r="BJ2913" t="str">
            <v>Y</v>
          </cell>
          <cell r="BK2913">
            <v>7</v>
          </cell>
          <cell r="BL2913">
            <v>2000</v>
          </cell>
        </row>
        <row r="2914">
          <cell r="B2914" t="str">
            <v>3134</v>
          </cell>
          <cell r="C2914" t="str">
            <v>A</v>
          </cell>
          <cell r="D2914" t="str">
            <v>R</v>
          </cell>
          <cell r="E2914">
            <v>800</v>
          </cell>
          <cell r="F2914">
            <v>4</v>
          </cell>
          <cell r="G2914">
            <v>0</v>
          </cell>
          <cell r="H2914" t="str">
            <v>51A</v>
          </cell>
          <cell r="I2914" t="str">
            <v>51A</v>
          </cell>
          <cell r="J2914" t="str">
            <v>51A</v>
          </cell>
          <cell r="K2914">
            <v>857</v>
          </cell>
          <cell r="L2914">
            <v>20000911</v>
          </cell>
          <cell r="M2914">
            <v>20030911</v>
          </cell>
          <cell r="N2914">
            <v>20000915</v>
          </cell>
          <cell r="O2914" t="str">
            <v>TEREX</v>
          </cell>
          <cell r="P2914" t="str">
            <v>TX3000</v>
          </cell>
          <cell r="Q2914" t="str">
            <v>000665888</v>
          </cell>
          <cell r="R2914">
            <v>0</v>
          </cell>
          <cell r="S2914" t="str">
            <v>H</v>
          </cell>
          <cell r="T2914">
            <v>82</v>
          </cell>
          <cell r="U2914">
            <v>0</v>
          </cell>
          <cell r="V2914">
            <v>5668</v>
          </cell>
          <cell r="W2914">
            <v>6000</v>
          </cell>
          <cell r="X2914" t="str">
            <v>A</v>
          </cell>
          <cell r="Y2914">
            <v>0</v>
          </cell>
          <cell r="Z2914">
            <v>0</v>
          </cell>
          <cell r="AA2914">
            <v>20011210</v>
          </cell>
          <cell r="AB2914">
            <v>20220</v>
          </cell>
          <cell r="AC2914">
            <v>4912</v>
          </cell>
          <cell r="AD2914" t="str">
            <v/>
          </cell>
          <cell r="AE2914" t="str">
            <v/>
          </cell>
          <cell r="AF2914">
            <v>0</v>
          </cell>
          <cell r="AG2914">
            <v>20011107</v>
          </cell>
          <cell r="AH2914" t="str">
            <v/>
          </cell>
          <cell r="AI2914" t="str">
            <v/>
          </cell>
          <cell r="AJ2914" t="str">
            <v/>
          </cell>
          <cell r="AK2914">
            <v>7800</v>
          </cell>
          <cell r="AL2914" t="str">
            <v/>
          </cell>
          <cell r="AM2914">
            <v>0</v>
          </cell>
          <cell r="AN2914">
            <v>636</v>
          </cell>
          <cell r="AO2914">
            <v>636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26</v>
          </cell>
          <cell r="AV2914">
            <v>0</v>
          </cell>
          <cell r="AW2914">
            <v>26</v>
          </cell>
          <cell r="AX2914">
            <v>0</v>
          </cell>
          <cell r="AY2914" t="str">
            <v>Y</v>
          </cell>
          <cell r="AZ2914" t="str">
            <v>Y</v>
          </cell>
          <cell r="BA2914">
            <v>0</v>
          </cell>
          <cell r="BB2914">
            <v>0</v>
          </cell>
          <cell r="BC2914">
            <v>0</v>
          </cell>
          <cell r="BD2914">
            <v>0</v>
          </cell>
          <cell r="BE2914">
            <v>0</v>
          </cell>
          <cell r="BF2914" t="str">
            <v/>
          </cell>
          <cell r="BG2914">
            <v>0</v>
          </cell>
          <cell r="BH2914">
            <v>0</v>
          </cell>
          <cell r="BI2914">
            <v>0</v>
          </cell>
          <cell r="BJ2914" t="str">
            <v>Y</v>
          </cell>
          <cell r="BK2914">
            <v>7</v>
          </cell>
          <cell r="BL2914">
            <v>2000</v>
          </cell>
        </row>
        <row r="2915">
          <cell r="B2915" t="str">
            <v>3135</v>
          </cell>
          <cell r="C2915" t="str">
            <v>A</v>
          </cell>
          <cell r="D2915" t="str">
            <v>R</v>
          </cell>
          <cell r="E2915">
            <v>800</v>
          </cell>
          <cell r="F2915">
            <v>4</v>
          </cell>
          <cell r="G2915">
            <v>0</v>
          </cell>
          <cell r="H2915" t="str">
            <v>47P</v>
          </cell>
          <cell r="I2915" t="str">
            <v>47P</v>
          </cell>
          <cell r="J2915" t="str">
            <v>51G</v>
          </cell>
          <cell r="K2915">
            <v>857</v>
          </cell>
          <cell r="L2915">
            <v>20000911</v>
          </cell>
          <cell r="M2915">
            <v>20030911</v>
          </cell>
          <cell r="N2915">
            <v>20000915</v>
          </cell>
          <cell r="O2915" t="str">
            <v>TEREX</v>
          </cell>
          <cell r="P2915" t="str">
            <v>TX3000</v>
          </cell>
          <cell r="Q2915" t="str">
            <v>000665889</v>
          </cell>
          <cell r="R2915">
            <v>0</v>
          </cell>
          <cell r="S2915" t="str">
            <v>H</v>
          </cell>
          <cell r="T2915">
            <v>30</v>
          </cell>
          <cell r="U2915">
            <v>0</v>
          </cell>
          <cell r="V2915">
            <v>5668</v>
          </cell>
          <cell r="W2915">
            <v>5668</v>
          </cell>
          <cell r="X2915" t="str">
            <v>A</v>
          </cell>
          <cell r="Y2915">
            <v>0</v>
          </cell>
          <cell r="Z2915">
            <v>0</v>
          </cell>
          <cell r="AA2915">
            <v>20011030</v>
          </cell>
          <cell r="AB2915">
            <v>2481</v>
          </cell>
          <cell r="AC2915">
            <v>0</v>
          </cell>
          <cell r="AD2915" t="str">
            <v>47P</v>
          </cell>
          <cell r="AE2915" t="str">
            <v/>
          </cell>
          <cell r="AF2915">
            <v>20011025</v>
          </cell>
          <cell r="AG2915">
            <v>0</v>
          </cell>
          <cell r="AH2915" t="str">
            <v>INSPECTION REQUIRED</v>
          </cell>
          <cell r="AI2915" t="str">
            <v/>
          </cell>
          <cell r="AJ2915" t="str">
            <v/>
          </cell>
          <cell r="AK2915">
            <v>7800</v>
          </cell>
          <cell r="AL2915" t="str">
            <v/>
          </cell>
          <cell r="AM2915">
            <v>0</v>
          </cell>
          <cell r="AN2915">
            <v>90</v>
          </cell>
          <cell r="AO2915">
            <v>4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9</v>
          </cell>
          <cell r="AV2915">
            <v>0</v>
          </cell>
          <cell r="AW2915">
            <v>1</v>
          </cell>
          <cell r="AX2915">
            <v>0</v>
          </cell>
          <cell r="AY2915" t="str">
            <v>Y</v>
          </cell>
          <cell r="AZ2915" t="str">
            <v>Y</v>
          </cell>
          <cell r="BA2915">
            <v>0</v>
          </cell>
          <cell r="BB2915">
            <v>0</v>
          </cell>
          <cell r="BC2915">
            <v>0</v>
          </cell>
          <cell r="BD2915">
            <v>0</v>
          </cell>
          <cell r="BE2915">
            <v>0</v>
          </cell>
          <cell r="BF2915" t="str">
            <v/>
          </cell>
          <cell r="BG2915">
            <v>0</v>
          </cell>
          <cell r="BH2915">
            <v>0</v>
          </cell>
          <cell r="BI2915">
            <v>0</v>
          </cell>
          <cell r="BJ2915" t="str">
            <v>Y</v>
          </cell>
          <cell r="BK2915">
            <v>7</v>
          </cell>
          <cell r="BL2915">
            <v>2000</v>
          </cell>
        </row>
        <row r="2916">
          <cell r="B2916" t="str">
            <v>3136</v>
          </cell>
          <cell r="C2916" t="str">
            <v>A</v>
          </cell>
          <cell r="D2916" t="str">
            <v>R</v>
          </cell>
          <cell r="E2916">
            <v>800</v>
          </cell>
          <cell r="F2916">
            <v>4</v>
          </cell>
          <cell r="G2916">
            <v>0</v>
          </cell>
          <cell r="H2916" t="str">
            <v>48B</v>
          </cell>
          <cell r="I2916" t="str">
            <v>48B</v>
          </cell>
          <cell r="J2916" t="str">
            <v>51G</v>
          </cell>
          <cell r="K2916">
            <v>857</v>
          </cell>
          <cell r="L2916">
            <v>20000911</v>
          </cell>
          <cell r="M2916">
            <v>20030911</v>
          </cell>
          <cell r="N2916">
            <v>20000915</v>
          </cell>
          <cell r="O2916" t="str">
            <v>TEREX</v>
          </cell>
          <cell r="P2916" t="str">
            <v>TX3000</v>
          </cell>
          <cell r="Q2916" t="str">
            <v>000665891</v>
          </cell>
          <cell r="R2916">
            <v>0</v>
          </cell>
          <cell r="S2916" t="str">
            <v>H</v>
          </cell>
          <cell r="T2916">
            <v>212</v>
          </cell>
          <cell r="U2916">
            <v>0</v>
          </cell>
          <cell r="V2916">
            <v>5668</v>
          </cell>
          <cell r="W2916">
            <v>5668</v>
          </cell>
          <cell r="X2916" t="str">
            <v>A</v>
          </cell>
          <cell r="Y2916">
            <v>0</v>
          </cell>
          <cell r="Z2916">
            <v>0</v>
          </cell>
          <cell r="AA2916">
            <v>20011108</v>
          </cell>
          <cell r="AB2916">
            <v>2600</v>
          </cell>
          <cell r="AC2916">
            <v>0</v>
          </cell>
          <cell r="AD2916" t="str">
            <v>48B</v>
          </cell>
          <cell r="AE2916" t="str">
            <v/>
          </cell>
          <cell r="AF2916">
            <v>20011108</v>
          </cell>
          <cell r="AG2916">
            <v>20010905</v>
          </cell>
          <cell r="AH2916" t="str">
            <v>INSPECTION REQUIRED</v>
          </cell>
          <cell r="AI2916" t="str">
            <v/>
          </cell>
          <cell r="AJ2916" t="str">
            <v/>
          </cell>
          <cell r="AK2916">
            <v>7800</v>
          </cell>
          <cell r="AL2916" t="str">
            <v/>
          </cell>
          <cell r="AM2916">
            <v>0</v>
          </cell>
          <cell r="AN2916">
            <v>80</v>
          </cell>
          <cell r="AO2916">
            <v>8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5</v>
          </cell>
          <cell r="AV2916">
            <v>0</v>
          </cell>
          <cell r="AW2916">
            <v>5</v>
          </cell>
          <cell r="AX2916">
            <v>0</v>
          </cell>
          <cell r="AY2916" t="str">
            <v>Y</v>
          </cell>
          <cell r="AZ2916" t="str">
            <v>Y</v>
          </cell>
          <cell r="BA2916">
            <v>0</v>
          </cell>
          <cell r="BB2916">
            <v>0</v>
          </cell>
          <cell r="BC2916">
            <v>0</v>
          </cell>
          <cell r="BD2916">
            <v>0</v>
          </cell>
          <cell r="BE2916">
            <v>0</v>
          </cell>
          <cell r="BF2916" t="str">
            <v/>
          </cell>
          <cell r="BG2916">
            <v>0</v>
          </cell>
          <cell r="BH2916">
            <v>0</v>
          </cell>
          <cell r="BI2916">
            <v>0</v>
          </cell>
          <cell r="BJ2916" t="str">
            <v>Y</v>
          </cell>
          <cell r="BK2916">
            <v>7</v>
          </cell>
          <cell r="BL2916">
            <v>2000</v>
          </cell>
        </row>
        <row r="2917">
          <cell r="B2917" t="str">
            <v>3137</v>
          </cell>
          <cell r="C2917" t="str">
            <v>A</v>
          </cell>
          <cell r="D2917" t="str">
            <v>R</v>
          </cell>
          <cell r="E2917">
            <v>800</v>
          </cell>
          <cell r="F2917">
            <v>4</v>
          </cell>
          <cell r="G2917">
            <v>0</v>
          </cell>
          <cell r="H2917" t="str">
            <v>51H</v>
          </cell>
          <cell r="I2917" t="str">
            <v>47A</v>
          </cell>
          <cell r="J2917" t="str">
            <v>47A</v>
          </cell>
          <cell r="K2917">
            <v>857</v>
          </cell>
          <cell r="L2917">
            <v>20000911</v>
          </cell>
          <cell r="M2917">
            <v>20030911</v>
          </cell>
          <cell r="N2917">
            <v>20000915</v>
          </cell>
          <cell r="O2917" t="str">
            <v>TEREX</v>
          </cell>
          <cell r="P2917" t="str">
            <v>TX3000</v>
          </cell>
          <cell r="Q2917" t="str">
            <v>000665892</v>
          </cell>
          <cell r="R2917">
            <v>0</v>
          </cell>
          <cell r="S2917" t="str">
            <v>H</v>
          </cell>
          <cell r="T2917">
            <v>10.8</v>
          </cell>
          <cell r="U2917">
            <v>0</v>
          </cell>
          <cell r="V2917">
            <v>5668</v>
          </cell>
          <cell r="W2917">
            <v>5668</v>
          </cell>
          <cell r="X2917" t="str">
            <v>R</v>
          </cell>
          <cell r="Y2917">
            <v>0</v>
          </cell>
          <cell r="Z2917">
            <v>0</v>
          </cell>
          <cell r="AA2917">
            <v>20020220</v>
          </cell>
          <cell r="AB2917">
            <v>24810</v>
          </cell>
          <cell r="AC2917">
            <v>5333</v>
          </cell>
          <cell r="AD2917" t="str">
            <v/>
          </cell>
          <cell r="AE2917" t="str">
            <v/>
          </cell>
          <cell r="AF2917">
            <v>0</v>
          </cell>
          <cell r="AG2917">
            <v>0</v>
          </cell>
          <cell r="AH2917" t="str">
            <v>INSPECTION REQUIRED</v>
          </cell>
          <cell r="AI2917" t="str">
            <v/>
          </cell>
          <cell r="AJ2917" t="str">
            <v/>
          </cell>
          <cell r="AK2917">
            <v>7800</v>
          </cell>
          <cell r="AL2917" t="str">
            <v/>
          </cell>
          <cell r="AM2917">
            <v>0</v>
          </cell>
          <cell r="AN2917">
            <v>94</v>
          </cell>
          <cell r="AO2917">
            <v>44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9</v>
          </cell>
          <cell r="AV2917">
            <v>0</v>
          </cell>
          <cell r="AW2917">
            <v>1</v>
          </cell>
          <cell r="AX2917">
            <v>0</v>
          </cell>
          <cell r="AY2917" t="str">
            <v>Y</v>
          </cell>
          <cell r="AZ2917" t="str">
            <v>Y</v>
          </cell>
          <cell r="BA2917">
            <v>0</v>
          </cell>
          <cell r="BB2917">
            <v>0</v>
          </cell>
          <cell r="BC2917">
            <v>0</v>
          </cell>
          <cell r="BD2917">
            <v>0</v>
          </cell>
          <cell r="BE2917">
            <v>0</v>
          </cell>
          <cell r="BF2917" t="str">
            <v/>
          </cell>
          <cell r="BG2917">
            <v>0</v>
          </cell>
          <cell r="BH2917">
            <v>0</v>
          </cell>
          <cell r="BI2917">
            <v>0</v>
          </cell>
          <cell r="BJ2917" t="str">
            <v>Y</v>
          </cell>
          <cell r="BK2917">
            <v>7</v>
          </cell>
          <cell r="BL2917">
            <v>2000</v>
          </cell>
        </row>
        <row r="2918">
          <cell r="B2918" t="str">
            <v>3138</v>
          </cell>
          <cell r="C2918" t="str">
            <v>A</v>
          </cell>
          <cell r="D2918" t="str">
            <v>R</v>
          </cell>
          <cell r="E2918">
            <v>800</v>
          </cell>
          <cell r="F2918">
            <v>4</v>
          </cell>
          <cell r="G2918">
            <v>0</v>
          </cell>
          <cell r="H2918" t="str">
            <v>48F</v>
          </cell>
          <cell r="I2918" t="str">
            <v>48F</v>
          </cell>
          <cell r="J2918" t="str">
            <v>51A</v>
          </cell>
          <cell r="K2918">
            <v>857</v>
          </cell>
          <cell r="L2918">
            <v>20000911</v>
          </cell>
          <cell r="M2918">
            <v>20030911</v>
          </cell>
          <cell r="N2918">
            <v>20000915</v>
          </cell>
          <cell r="O2918" t="str">
            <v>TEREX</v>
          </cell>
          <cell r="P2918" t="str">
            <v>TX3000</v>
          </cell>
          <cell r="Q2918" t="str">
            <v>000665893</v>
          </cell>
          <cell r="R2918">
            <v>0</v>
          </cell>
          <cell r="S2918" t="str">
            <v>H</v>
          </cell>
          <cell r="T2918">
            <v>192</v>
          </cell>
          <cell r="U2918">
            <v>0</v>
          </cell>
          <cell r="V2918">
            <v>5668</v>
          </cell>
          <cell r="W2918">
            <v>5668</v>
          </cell>
          <cell r="X2918" t="str">
            <v>A</v>
          </cell>
          <cell r="Y2918">
            <v>0</v>
          </cell>
          <cell r="Z2918">
            <v>0</v>
          </cell>
          <cell r="AA2918">
            <v>20020125</v>
          </cell>
          <cell r="AB2918">
            <v>2879</v>
          </cell>
          <cell r="AC2918">
            <v>0</v>
          </cell>
          <cell r="AD2918" t="str">
            <v>48F</v>
          </cell>
          <cell r="AE2918" t="str">
            <v/>
          </cell>
          <cell r="AF2918">
            <v>20020125</v>
          </cell>
          <cell r="AG2918">
            <v>20011107</v>
          </cell>
          <cell r="AH2918" t="str">
            <v/>
          </cell>
          <cell r="AI2918" t="str">
            <v/>
          </cell>
          <cell r="AJ2918" t="str">
            <v/>
          </cell>
          <cell r="AK2918">
            <v>7800</v>
          </cell>
          <cell r="AL2918" t="str">
            <v/>
          </cell>
          <cell r="AM2918">
            <v>0</v>
          </cell>
          <cell r="AN2918">
            <v>666.01</v>
          </cell>
          <cell r="AO2918">
            <v>666.01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28</v>
          </cell>
          <cell r="AV2918">
            <v>0</v>
          </cell>
          <cell r="AW2918">
            <v>28</v>
          </cell>
          <cell r="AX2918">
            <v>0</v>
          </cell>
          <cell r="AY2918" t="str">
            <v>Y</v>
          </cell>
          <cell r="AZ2918" t="str">
            <v>Y</v>
          </cell>
          <cell r="BA2918">
            <v>0</v>
          </cell>
          <cell r="BB2918">
            <v>0</v>
          </cell>
          <cell r="BC2918">
            <v>0</v>
          </cell>
          <cell r="BD2918">
            <v>0</v>
          </cell>
          <cell r="BE2918">
            <v>0</v>
          </cell>
          <cell r="BF2918" t="str">
            <v/>
          </cell>
          <cell r="BG2918">
            <v>0</v>
          </cell>
          <cell r="BH2918">
            <v>0</v>
          </cell>
          <cell r="BI2918">
            <v>0</v>
          </cell>
          <cell r="BJ2918" t="str">
            <v>Y</v>
          </cell>
          <cell r="BK2918">
            <v>7</v>
          </cell>
          <cell r="BL2918">
            <v>2000</v>
          </cell>
        </row>
        <row r="2919">
          <cell r="B2919" t="str">
            <v>3139</v>
          </cell>
          <cell r="C2919" t="str">
            <v>A</v>
          </cell>
          <cell r="D2919" t="str">
            <v>R</v>
          </cell>
          <cell r="E2919">
            <v>800</v>
          </cell>
          <cell r="F2919">
            <v>4</v>
          </cell>
          <cell r="G2919">
            <v>0</v>
          </cell>
          <cell r="H2919" t="str">
            <v>48D</v>
          </cell>
          <cell r="I2919" t="str">
            <v>48D</v>
          </cell>
          <cell r="J2919" t="str">
            <v>48D</v>
          </cell>
          <cell r="K2919">
            <v>857</v>
          </cell>
          <cell r="L2919">
            <v>20000911</v>
          </cell>
          <cell r="M2919">
            <v>20030911</v>
          </cell>
          <cell r="N2919">
            <v>20000915</v>
          </cell>
          <cell r="O2919" t="str">
            <v>TEREX</v>
          </cell>
          <cell r="P2919" t="str">
            <v>TX3000</v>
          </cell>
          <cell r="Q2919" t="str">
            <v>000665895</v>
          </cell>
          <cell r="R2919">
            <v>0</v>
          </cell>
          <cell r="S2919" t="str">
            <v>H</v>
          </cell>
          <cell r="T2919">
            <v>118</v>
          </cell>
          <cell r="U2919">
            <v>0</v>
          </cell>
          <cell r="V2919">
            <v>5668</v>
          </cell>
          <cell r="W2919">
            <v>5668</v>
          </cell>
          <cell r="X2919" t="str">
            <v>A</v>
          </cell>
          <cell r="Y2919">
            <v>0</v>
          </cell>
          <cell r="Z2919">
            <v>0</v>
          </cell>
          <cell r="AA2919">
            <v>20011030</v>
          </cell>
          <cell r="AB2919">
            <v>2487</v>
          </cell>
          <cell r="AC2919">
            <v>0</v>
          </cell>
          <cell r="AD2919" t="str">
            <v/>
          </cell>
          <cell r="AE2919" t="str">
            <v/>
          </cell>
          <cell r="AF2919">
            <v>0</v>
          </cell>
          <cell r="AG2919">
            <v>20011016</v>
          </cell>
          <cell r="AH2919" t="str">
            <v>INSPECTION REQUIRED</v>
          </cell>
          <cell r="AI2919" t="str">
            <v/>
          </cell>
          <cell r="AJ2919" t="str">
            <v/>
          </cell>
          <cell r="AK2919">
            <v>7800</v>
          </cell>
          <cell r="AL2919" t="str">
            <v/>
          </cell>
          <cell r="AM2919">
            <v>0</v>
          </cell>
          <cell r="AN2919">
            <v>457.5</v>
          </cell>
          <cell r="AO2919">
            <v>457.5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11</v>
          </cell>
          <cell r="AV2919">
            <v>0</v>
          </cell>
          <cell r="AW2919">
            <v>11</v>
          </cell>
          <cell r="AX2919">
            <v>0</v>
          </cell>
          <cell r="AY2919" t="str">
            <v>Y</v>
          </cell>
          <cell r="AZ2919" t="str">
            <v>Y</v>
          </cell>
          <cell r="BA2919">
            <v>0</v>
          </cell>
          <cell r="BB2919">
            <v>0</v>
          </cell>
          <cell r="BC2919">
            <v>0</v>
          </cell>
          <cell r="BD2919">
            <v>0</v>
          </cell>
          <cell r="BE2919">
            <v>0</v>
          </cell>
          <cell r="BF2919" t="str">
            <v/>
          </cell>
          <cell r="BG2919">
            <v>0</v>
          </cell>
          <cell r="BH2919">
            <v>0</v>
          </cell>
          <cell r="BI2919">
            <v>0</v>
          </cell>
          <cell r="BJ2919" t="str">
            <v>Y</v>
          </cell>
          <cell r="BK2919">
            <v>7</v>
          </cell>
          <cell r="BL2919">
            <v>2000</v>
          </cell>
        </row>
        <row r="2920">
          <cell r="B2920" t="str">
            <v>3140HD</v>
          </cell>
          <cell r="C2920" t="str">
            <v>A</v>
          </cell>
          <cell r="D2920" t="str">
            <v>R</v>
          </cell>
          <cell r="E2920">
            <v>800</v>
          </cell>
          <cell r="F2920">
            <v>4</v>
          </cell>
          <cell r="G2920">
            <v>0</v>
          </cell>
          <cell r="H2920" t="str">
            <v>47A</v>
          </cell>
          <cell r="I2920" t="str">
            <v>47A</v>
          </cell>
          <cell r="J2920" t="str">
            <v>51H</v>
          </cell>
          <cell r="K2920">
            <v>857</v>
          </cell>
          <cell r="L2920">
            <v>20000911</v>
          </cell>
          <cell r="M2920">
            <v>20030911</v>
          </cell>
          <cell r="N2920">
            <v>20000915</v>
          </cell>
          <cell r="O2920" t="str">
            <v>TEREX</v>
          </cell>
          <cell r="P2920" t="str">
            <v>TX3000</v>
          </cell>
          <cell r="Q2920" t="str">
            <v>000665900</v>
          </cell>
          <cell r="R2920">
            <v>0</v>
          </cell>
          <cell r="S2920" t="str">
            <v>H</v>
          </cell>
          <cell r="T2920">
            <v>151</v>
          </cell>
          <cell r="U2920">
            <v>0</v>
          </cell>
          <cell r="V2920">
            <v>5668</v>
          </cell>
          <cell r="W2920">
            <v>6000</v>
          </cell>
          <cell r="X2920" t="str">
            <v>A</v>
          </cell>
          <cell r="Y2920">
            <v>0</v>
          </cell>
          <cell r="Z2920">
            <v>0</v>
          </cell>
          <cell r="AA2920">
            <v>20020221</v>
          </cell>
          <cell r="AB2920">
            <v>2994</v>
          </cell>
          <cell r="AC2920">
            <v>0</v>
          </cell>
          <cell r="AD2920" t="str">
            <v>47A</v>
          </cell>
          <cell r="AE2920" t="str">
            <v/>
          </cell>
          <cell r="AF2920">
            <v>20020221</v>
          </cell>
          <cell r="AG2920">
            <v>0</v>
          </cell>
          <cell r="AH2920" t="str">
            <v/>
          </cell>
          <cell r="AI2920" t="str">
            <v/>
          </cell>
          <cell r="AJ2920" t="str">
            <v/>
          </cell>
          <cell r="AK2920">
            <v>7800</v>
          </cell>
          <cell r="AL2920" t="str">
            <v/>
          </cell>
          <cell r="AM2920">
            <v>0</v>
          </cell>
          <cell r="AN2920">
            <v>877.32</v>
          </cell>
          <cell r="AO2920">
            <v>877.32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0</v>
          </cell>
          <cell r="AU2920">
            <v>43</v>
          </cell>
          <cell r="AV2920">
            <v>0</v>
          </cell>
          <cell r="AW2920">
            <v>43</v>
          </cell>
          <cell r="AX2920">
            <v>0</v>
          </cell>
          <cell r="AY2920" t="str">
            <v>Y</v>
          </cell>
          <cell r="AZ2920" t="str">
            <v>Y</v>
          </cell>
          <cell r="BA2920">
            <v>0</v>
          </cell>
          <cell r="BB2920">
            <v>0</v>
          </cell>
          <cell r="BC2920">
            <v>0</v>
          </cell>
          <cell r="BD2920">
            <v>0</v>
          </cell>
          <cell r="BE2920">
            <v>0</v>
          </cell>
          <cell r="BF2920" t="str">
            <v/>
          </cell>
          <cell r="BG2920">
            <v>0</v>
          </cell>
          <cell r="BH2920">
            <v>0</v>
          </cell>
          <cell r="BI2920">
            <v>0</v>
          </cell>
          <cell r="BJ2920" t="str">
            <v>Y</v>
          </cell>
          <cell r="BK2920">
            <v>7</v>
          </cell>
          <cell r="BL2920">
            <v>2000</v>
          </cell>
        </row>
        <row r="2921">
          <cell r="B2921" t="str">
            <v>3141HD</v>
          </cell>
          <cell r="C2921" t="str">
            <v>A</v>
          </cell>
          <cell r="D2921" t="str">
            <v>R</v>
          </cell>
          <cell r="E2921">
            <v>800</v>
          </cell>
          <cell r="F2921">
            <v>4</v>
          </cell>
          <cell r="G2921">
            <v>0</v>
          </cell>
          <cell r="H2921" t="str">
            <v>51A</v>
          </cell>
          <cell r="I2921" t="str">
            <v>51A</v>
          </cell>
          <cell r="J2921" t="str">
            <v>51A</v>
          </cell>
          <cell r="K2921">
            <v>857</v>
          </cell>
          <cell r="L2921">
            <v>20000911</v>
          </cell>
          <cell r="M2921">
            <v>20030911</v>
          </cell>
          <cell r="N2921">
            <v>20000915</v>
          </cell>
          <cell r="O2921" t="str">
            <v>TEREX</v>
          </cell>
          <cell r="P2921" t="str">
            <v>TX3000</v>
          </cell>
          <cell r="Q2921" t="str">
            <v>000665901</v>
          </cell>
          <cell r="R2921">
            <v>0</v>
          </cell>
          <cell r="S2921" t="str">
            <v>H</v>
          </cell>
          <cell r="T2921">
            <v>87</v>
          </cell>
          <cell r="U2921">
            <v>0</v>
          </cell>
          <cell r="V2921">
            <v>5668</v>
          </cell>
          <cell r="W2921">
            <v>6000</v>
          </cell>
          <cell r="X2921" t="str">
            <v>A</v>
          </cell>
          <cell r="Y2921">
            <v>0</v>
          </cell>
          <cell r="Z2921">
            <v>0</v>
          </cell>
          <cell r="AA2921">
            <v>20011210</v>
          </cell>
          <cell r="AB2921">
            <v>20220</v>
          </cell>
          <cell r="AC2921">
            <v>4912</v>
          </cell>
          <cell r="AD2921" t="str">
            <v/>
          </cell>
          <cell r="AE2921" t="str">
            <v/>
          </cell>
          <cell r="AF2921">
            <v>0</v>
          </cell>
          <cell r="AG2921">
            <v>20011107</v>
          </cell>
          <cell r="AH2921" t="str">
            <v/>
          </cell>
          <cell r="AI2921" t="str">
            <v/>
          </cell>
          <cell r="AJ2921" t="str">
            <v/>
          </cell>
          <cell r="AK2921">
            <v>7800</v>
          </cell>
          <cell r="AL2921" t="str">
            <v/>
          </cell>
          <cell r="AM2921">
            <v>0</v>
          </cell>
          <cell r="AN2921">
            <v>663.5</v>
          </cell>
          <cell r="AO2921">
            <v>663.5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28</v>
          </cell>
          <cell r="AV2921">
            <v>0</v>
          </cell>
          <cell r="AW2921">
            <v>28</v>
          </cell>
          <cell r="AX2921">
            <v>0</v>
          </cell>
          <cell r="AY2921" t="str">
            <v>Y</v>
          </cell>
          <cell r="AZ2921" t="str">
            <v>Y</v>
          </cell>
          <cell r="BA2921">
            <v>0</v>
          </cell>
          <cell r="BB2921">
            <v>0</v>
          </cell>
          <cell r="BC2921">
            <v>0</v>
          </cell>
          <cell r="BD2921">
            <v>0</v>
          </cell>
          <cell r="BE2921">
            <v>0</v>
          </cell>
          <cell r="BF2921" t="str">
            <v/>
          </cell>
          <cell r="BG2921">
            <v>0</v>
          </cell>
          <cell r="BH2921">
            <v>0</v>
          </cell>
          <cell r="BI2921">
            <v>0</v>
          </cell>
          <cell r="BJ2921" t="str">
            <v>Y</v>
          </cell>
          <cell r="BK2921">
            <v>7</v>
          </cell>
          <cell r="BL2921">
            <v>2000</v>
          </cell>
        </row>
        <row r="2922">
          <cell r="B2922" t="str">
            <v>3142HD</v>
          </cell>
          <cell r="C2922" t="str">
            <v>A</v>
          </cell>
          <cell r="D2922" t="str">
            <v>R</v>
          </cell>
          <cell r="E2922">
            <v>800</v>
          </cell>
          <cell r="F2922">
            <v>4</v>
          </cell>
          <cell r="G2922">
            <v>0</v>
          </cell>
          <cell r="H2922" t="str">
            <v>51A</v>
          </cell>
          <cell r="I2922" t="str">
            <v>51A</v>
          </cell>
          <cell r="J2922" t="str">
            <v>51A</v>
          </cell>
          <cell r="K2922">
            <v>857</v>
          </cell>
          <cell r="L2922">
            <v>20000911</v>
          </cell>
          <cell r="M2922">
            <v>20030911</v>
          </cell>
          <cell r="N2922">
            <v>20000915</v>
          </cell>
          <cell r="O2922" t="str">
            <v>TEREX</v>
          </cell>
          <cell r="P2922" t="str">
            <v>TX3000</v>
          </cell>
          <cell r="Q2922" t="str">
            <v>000665904</v>
          </cell>
          <cell r="R2922">
            <v>0</v>
          </cell>
          <cell r="S2922" t="str">
            <v>H</v>
          </cell>
          <cell r="T2922">
            <v>208</v>
          </cell>
          <cell r="U2922">
            <v>0</v>
          </cell>
          <cell r="V2922">
            <v>5668</v>
          </cell>
          <cell r="W2922">
            <v>5668</v>
          </cell>
          <cell r="X2922" t="str">
            <v>A</v>
          </cell>
          <cell r="Y2922">
            <v>0</v>
          </cell>
          <cell r="Z2922">
            <v>0</v>
          </cell>
          <cell r="AA2922">
            <v>20011210</v>
          </cell>
          <cell r="AB2922">
            <v>20220</v>
          </cell>
          <cell r="AC2922">
            <v>4912</v>
          </cell>
          <cell r="AD2922" t="str">
            <v/>
          </cell>
          <cell r="AE2922" t="str">
            <v/>
          </cell>
          <cell r="AF2922">
            <v>0</v>
          </cell>
          <cell r="AG2922">
            <v>20011107</v>
          </cell>
          <cell r="AH2922" t="str">
            <v/>
          </cell>
          <cell r="AI2922" t="str">
            <v/>
          </cell>
          <cell r="AJ2922" t="str">
            <v/>
          </cell>
          <cell r="AK2922">
            <v>7800</v>
          </cell>
          <cell r="AL2922" t="str">
            <v/>
          </cell>
          <cell r="AM2922">
            <v>0</v>
          </cell>
          <cell r="AN2922">
            <v>1456</v>
          </cell>
          <cell r="AO2922">
            <v>1456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0</v>
          </cell>
          <cell r="AU2922">
            <v>43</v>
          </cell>
          <cell r="AV2922">
            <v>0</v>
          </cell>
          <cell r="AW2922">
            <v>43</v>
          </cell>
          <cell r="AX2922">
            <v>0</v>
          </cell>
          <cell r="AY2922" t="str">
            <v>Y</v>
          </cell>
          <cell r="AZ2922" t="str">
            <v>Y</v>
          </cell>
          <cell r="BA2922">
            <v>0</v>
          </cell>
          <cell r="BB2922">
            <v>0</v>
          </cell>
          <cell r="BC2922">
            <v>0</v>
          </cell>
          <cell r="BD2922">
            <v>0</v>
          </cell>
          <cell r="BE2922">
            <v>0</v>
          </cell>
          <cell r="BF2922" t="str">
            <v/>
          </cell>
          <cell r="BG2922">
            <v>0</v>
          </cell>
          <cell r="BH2922">
            <v>0</v>
          </cell>
          <cell r="BI2922">
            <v>0</v>
          </cell>
          <cell r="BJ2922" t="str">
            <v>Y</v>
          </cell>
          <cell r="BK2922">
            <v>7</v>
          </cell>
          <cell r="BL2922">
            <v>2000</v>
          </cell>
        </row>
        <row r="2923">
          <cell r="B2923" t="str">
            <v>3143HD</v>
          </cell>
          <cell r="C2923" t="str">
            <v>A</v>
          </cell>
          <cell r="D2923" t="str">
            <v>R</v>
          </cell>
          <cell r="E2923">
            <v>800</v>
          </cell>
          <cell r="F2923">
            <v>4</v>
          </cell>
          <cell r="G2923">
            <v>0</v>
          </cell>
          <cell r="H2923" t="str">
            <v>47A</v>
          </cell>
          <cell r="I2923" t="str">
            <v>47A</v>
          </cell>
          <cell r="J2923" t="str">
            <v>51H</v>
          </cell>
          <cell r="K2923">
            <v>857</v>
          </cell>
          <cell r="L2923">
            <v>20000911</v>
          </cell>
          <cell r="M2923">
            <v>20030911</v>
          </cell>
          <cell r="N2923">
            <v>20000915</v>
          </cell>
          <cell r="O2923" t="str">
            <v>TEREX</v>
          </cell>
          <cell r="P2923" t="str">
            <v>TX3000</v>
          </cell>
          <cell r="Q2923" t="str">
            <v>000665905</v>
          </cell>
          <cell r="R2923">
            <v>0</v>
          </cell>
          <cell r="S2923" t="str">
            <v>H</v>
          </cell>
          <cell r="T2923">
            <v>160</v>
          </cell>
          <cell r="U2923">
            <v>0</v>
          </cell>
          <cell r="V2923">
            <v>5668</v>
          </cell>
          <cell r="W2923">
            <v>6000</v>
          </cell>
          <cell r="X2923" t="str">
            <v>A</v>
          </cell>
          <cell r="Y2923">
            <v>0</v>
          </cell>
          <cell r="Z2923">
            <v>0</v>
          </cell>
          <cell r="AA2923">
            <v>20020221</v>
          </cell>
          <cell r="AB2923">
            <v>2994</v>
          </cell>
          <cell r="AC2923">
            <v>0</v>
          </cell>
          <cell r="AD2923" t="str">
            <v>47A</v>
          </cell>
          <cell r="AE2923" t="str">
            <v/>
          </cell>
          <cell r="AF2923">
            <v>20020221</v>
          </cell>
          <cell r="AG2923">
            <v>0</v>
          </cell>
          <cell r="AH2923" t="str">
            <v/>
          </cell>
          <cell r="AI2923" t="str">
            <v/>
          </cell>
          <cell r="AJ2923" t="str">
            <v/>
          </cell>
          <cell r="AK2923">
            <v>7800</v>
          </cell>
          <cell r="AL2923" t="str">
            <v/>
          </cell>
          <cell r="AM2923">
            <v>0</v>
          </cell>
          <cell r="AN2923">
            <v>877.32</v>
          </cell>
          <cell r="AO2923">
            <v>877.32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43</v>
          </cell>
          <cell r="AV2923">
            <v>0</v>
          </cell>
          <cell r="AW2923">
            <v>43</v>
          </cell>
          <cell r="AX2923">
            <v>0</v>
          </cell>
          <cell r="AY2923" t="str">
            <v>Y</v>
          </cell>
          <cell r="AZ2923" t="str">
            <v>Y</v>
          </cell>
          <cell r="BA2923">
            <v>0</v>
          </cell>
          <cell r="BB2923">
            <v>0</v>
          </cell>
          <cell r="BC2923">
            <v>0</v>
          </cell>
          <cell r="BD2923">
            <v>0</v>
          </cell>
          <cell r="BE2923">
            <v>0</v>
          </cell>
          <cell r="BF2923" t="str">
            <v/>
          </cell>
          <cell r="BG2923">
            <v>0</v>
          </cell>
          <cell r="BH2923">
            <v>0</v>
          </cell>
          <cell r="BI2923">
            <v>0</v>
          </cell>
          <cell r="BJ2923" t="str">
            <v>Y</v>
          </cell>
          <cell r="BK2923">
            <v>7</v>
          </cell>
          <cell r="BL2923">
            <v>2000</v>
          </cell>
        </row>
        <row r="2924">
          <cell r="B2924" t="str">
            <v>3144HD</v>
          </cell>
          <cell r="C2924" t="str">
            <v>A</v>
          </cell>
          <cell r="D2924" t="str">
            <v>R</v>
          </cell>
          <cell r="E2924">
            <v>800</v>
          </cell>
          <cell r="F2924">
            <v>4</v>
          </cell>
          <cell r="G2924">
            <v>0</v>
          </cell>
          <cell r="H2924" t="str">
            <v>47A</v>
          </cell>
          <cell r="I2924" t="str">
            <v>47A</v>
          </cell>
          <cell r="J2924" t="str">
            <v>47A</v>
          </cell>
          <cell r="K2924">
            <v>857</v>
          </cell>
          <cell r="L2924">
            <v>20000911</v>
          </cell>
          <cell r="M2924">
            <v>20030911</v>
          </cell>
          <cell r="N2924">
            <v>20000915</v>
          </cell>
          <cell r="O2924" t="str">
            <v>TEREX</v>
          </cell>
          <cell r="P2924" t="str">
            <v>TX3000</v>
          </cell>
          <cell r="Q2924" t="str">
            <v>000665909</v>
          </cell>
          <cell r="R2924">
            <v>0</v>
          </cell>
          <cell r="S2924" t="str">
            <v>H</v>
          </cell>
          <cell r="T2924">
            <v>119</v>
          </cell>
          <cell r="U2924">
            <v>0</v>
          </cell>
          <cell r="V2924">
            <v>5668</v>
          </cell>
          <cell r="W2924">
            <v>6000</v>
          </cell>
          <cell r="X2924" t="str">
            <v>O</v>
          </cell>
          <cell r="Y2924">
            <v>0</v>
          </cell>
          <cell r="Z2924">
            <v>0</v>
          </cell>
          <cell r="AA2924">
            <v>20020220</v>
          </cell>
          <cell r="AB2924">
            <v>24810</v>
          </cell>
          <cell r="AC2924">
            <v>5333</v>
          </cell>
          <cell r="AD2924" t="str">
            <v/>
          </cell>
          <cell r="AE2924" t="str">
            <v/>
          </cell>
          <cell r="AF2924">
            <v>20020320</v>
          </cell>
          <cell r="AG2924">
            <v>0</v>
          </cell>
          <cell r="AH2924" t="str">
            <v/>
          </cell>
          <cell r="AI2924" t="str">
            <v/>
          </cell>
          <cell r="AJ2924" t="str">
            <v/>
          </cell>
          <cell r="AK2924">
            <v>7800</v>
          </cell>
          <cell r="AL2924" t="str">
            <v/>
          </cell>
          <cell r="AM2924">
            <v>0</v>
          </cell>
          <cell r="AN2924">
            <v>833.32</v>
          </cell>
          <cell r="AO2924">
            <v>833.32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42</v>
          </cell>
          <cell r="AV2924">
            <v>0</v>
          </cell>
          <cell r="AW2924">
            <v>42</v>
          </cell>
          <cell r="AX2924">
            <v>0</v>
          </cell>
          <cell r="AY2924" t="str">
            <v>Y</v>
          </cell>
          <cell r="AZ2924" t="str">
            <v>Y</v>
          </cell>
          <cell r="BA2924">
            <v>0</v>
          </cell>
          <cell r="BB2924">
            <v>0</v>
          </cell>
          <cell r="BC2924">
            <v>0</v>
          </cell>
          <cell r="BD2924">
            <v>0</v>
          </cell>
          <cell r="BE2924">
            <v>0</v>
          </cell>
          <cell r="BF2924" t="str">
            <v/>
          </cell>
          <cell r="BG2924">
            <v>0</v>
          </cell>
          <cell r="BH2924">
            <v>0</v>
          </cell>
          <cell r="BI2924">
            <v>0</v>
          </cell>
          <cell r="BJ2924" t="str">
            <v>Y</v>
          </cell>
          <cell r="BK2924">
            <v>7</v>
          </cell>
          <cell r="BL2924">
            <v>2000</v>
          </cell>
        </row>
        <row r="2925">
          <cell r="B2925" t="str">
            <v>3145HD</v>
          </cell>
          <cell r="C2925" t="str">
            <v>A</v>
          </cell>
          <cell r="D2925" t="str">
            <v>R</v>
          </cell>
          <cell r="E2925">
            <v>800</v>
          </cell>
          <cell r="F2925">
            <v>4</v>
          </cell>
          <cell r="G2925">
            <v>0</v>
          </cell>
          <cell r="H2925" t="str">
            <v>51A</v>
          </cell>
          <cell r="I2925" t="str">
            <v>51A</v>
          </cell>
          <cell r="J2925" t="str">
            <v>51A</v>
          </cell>
          <cell r="K2925">
            <v>857</v>
          </cell>
          <cell r="L2925">
            <v>20000911</v>
          </cell>
          <cell r="M2925">
            <v>20030911</v>
          </cell>
          <cell r="N2925">
            <v>20000915</v>
          </cell>
          <cell r="O2925" t="str">
            <v>TEREX</v>
          </cell>
          <cell r="P2925" t="str">
            <v>TX3000</v>
          </cell>
          <cell r="Q2925" t="str">
            <v>000766151</v>
          </cell>
          <cell r="R2925">
            <v>0</v>
          </cell>
          <cell r="S2925" t="str">
            <v>H</v>
          </cell>
          <cell r="T2925">
            <v>140.01</v>
          </cell>
          <cell r="U2925">
            <v>0</v>
          </cell>
          <cell r="V2925">
            <v>5668</v>
          </cell>
          <cell r="W2925">
            <v>5668</v>
          </cell>
          <cell r="X2925" t="str">
            <v>A</v>
          </cell>
          <cell r="Y2925">
            <v>0</v>
          </cell>
          <cell r="Z2925">
            <v>0</v>
          </cell>
          <cell r="AA2925">
            <v>20011210</v>
          </cell>
          <cell r="AB2925">
            <v>20220</v>
          </cell>
          <cell r="AC2925">
            <v>4912</v>
          </cell>
          <cell r="AD2925" t="str">
            <v/>
          </cell>
          <cell r="AE2925" t="str">
            <v/>
          </cell>
          <cell r="AF2925">
            <v>0</v>
          </cell>
          <cell r="AG2925">
            <v>20011107</v>
          </cell>
          <cell r="AH2925" t="str">
            <v/>
          </cell>
          <cell r="AI2925" t="str">
            <v/>
          </cell>
          <cell r="AJ2925" t="str">
            <v/>
          </cell>
          <cell r="AK2925">
            <v>7800</v>
          </cell>
          <cell r="AL2925" t="str">
            <v/>
          </cell>
          <cell r="AM2925">
            <v>0</v>
          </cell>
          <cell r="AN2925">
            <v>1205</v>
          </cell>
          <cell r="AO2925">
            <v>1205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37</v>
          </cell>
          <cell r="AV2925">
            <v>0</v>
          </cell>
          <cell r="AW2925">
            <v>37</v>
          </cell>
          <cell r="AX2925">
            <v>0</v>
          </cell>
          <cell r="AY2925" t="str">
            <v>Y</v>
          </cell>
          <cell r="AZ2925" t="str">
            <v>Y</v>
          </cell>
          <cell r="BA2925">
            <v>0</v>
          </cell>
          <cell r="BB2925">
            <v>0</v>
          </cell>
          <cell r="BC2925">
            <v>0</v>
          </cell>
          <cell r="BD2925">
            <v>0</v>
          </cell>
          <cell r="BE2925">
            <v>0</v>
          </cell>
          <cell r="BF2925" t="str">
            <v/>
          </cell>
          <cell r="BG2925">
            <v>0</v>
          </cell>
          <cell r="BH2925">
            <v>0</v>
          </cell>
          <cell r="BI2925">
            <v>0</v>
          </cell>
          <cell r="BJ2925" t="str">
            <v>Y</v>
          </cell>
          <cell r="BK2925">
            <v>7</v>
          </cell>
          <cell r="BL2925">
            <v>2000</v>
          </cell>
        </row>
        <row r="2926">
          <cell r="B2926" t="str">
            <v>3146</v>
          </cell>
          <cell r="C2926" t="str">
            <v>A</v>
          </cell>
          <cell r="D2926" t="str">
            <v>R</v>
          </cell>
          <cell r="E2926">
            <v>800</v>
          </cell>
          <cell r="F2926">
            <v>4</v>
          </cell>
          <cell r="G2926">
            <v>0</v>
          </cell>
          <cell r="H2926" t="str">
            <v>49K</v>
          </cell>
          <cell r="I2926" t="str">
            <v>49K</v>
          </cell>
          <cell r="J2926" t="str">
            <v>49K</v>
          </cell>
          <cell r="K2926">
            <v>857</v>
          </cell>
          <cell r="L2926">
            <v>20000908</v>
          </cell>
          <cell r="M2926">
            <v>20030908</v>
          </cell>
          <cell r="N2926">
            <v>20000908</v>
          </cell>
          <cell r="O2926" t="str">
            <v>TEREX</v>
          </cell>
          <cell r="P2926" t="str">
            <v>TX3000</v>
          </cell>
          <cell r="Q2926" t="str">
            <v>000766152</v>
          </cell>
          <cell r="R2926">
            <v>0</v>
          </cell>
          <cell r="S2926" t="str">
            <v>H</v>
          </cell>
          <cell r="T2926">
            <v>1257</v>
          </cell>
          <cell r="U2926">
            <v>0</v>
          </cell>
          <cell r="V2926">
            <v>5668</v>
          </cell>
          <cell r="W2926">
            <v>5668</v>
          </cell>
          <cell r="X2926" t="str">
            <v>A</v>
          </cell>
          <cell r="Y2926">
            <v>0</v>
          </cell>
          <cell r="Z2926">
            <v>0</v>
          </cell>
          <cell r="AA2926">
            <v>20011130</v>
          </cell>
          <cell r="AB2926">
            <v>18467</v>
          </cell>
          <cell r="AC2926">
            <v>1255</v>
          </cell>
          <cell r="AD2926" t="str">
            <v/>
          </cell>
          <cell r="AE2926" t="str">
            <v/>
          </cell>
          <cell r="AF2926">
            <v>0</v>
          </cell>
          <cell r="AG2926">
            <v>20010719</v>
          </cell>
          <cell r="AH2926" t="str">
            <v>RETROFIT COMPLETED</v>
          </cell>
          <cell r="AI2926" t="str">
            <v/>
          </cell>
          <cell r="AJ2926" t="str">
            <v/>
          </cell>
          <cell r="AK2926">
            <v>7800</v>
          </cell>
          <cell r="AL2926" t="str">
            <v/>
          </cell>
          <cell r="AM2926">
            <v>0</v>
          </cell>
          <cell r="AN2926">
            <v>3300.04</v>
          </cell>
          <cell r="AO2926">
            <v>3300.04</v>
          </cell>
          <cell r="AP2926">
            <v>0</v>
          </cell>
          <cell r="AQ2926">
            <v>10.49</v>
          </cell>
          <cell r="AR2926">
            <v>10.49</v>
          </cell>
          <cell r="AS2926">
            <v>0</v>
          </cell>
          <cell r="AT2926">
            <v>0</v>
          </cell>
          <cell r="AU2926">
            <v>178</v>
          </cell>
          <cell r="AV2926">
            <v>0</v>
          </cell>
          <cell r="AW2926">
            <v>178</v>
          </cell>
          <cell r="AX2926">
            <v>0</v>
          </cell>
          <cell r="AY2926" t="str">
            <v>Y</v>
          </cell>
          <cell r="AZ2926" t="str">
            <v>Y</v>
          </cell>
          <cell r="BA2926">
            <v>0</v>
          </cell>
          <cell r="BB2926">
            <v>0</v>
          </cell>
          <cell r="BC2926">
            <v>0</v>
          </cell>
          <cell r="BD2926">
            <v>0</v>
          </cell>
          <cell r="BE2926">
            <v>0</v>
          </cell>
          <cell r="BF2926" t="str">
            <v/>
          </cell>
          <cell r="BG2926">
            <v>0</v>
          </cell>
          <cell r="BH2926">
            <v>0</v>
          </cell>
          <cell r="BI2926">
            <v>0</v>
          </cell>
          <cell r="BJ2926" t="str">
            <v>Y</v>
          </cell>
          <cell r="BK2926">
            <v>7</v>
          </cell>
          <cell r="BL2926">
            <v>2000</v>
          </cell>
        </row>
        <row r="2927">
          <cell r="B2927" t="str">
            <v>3147</v>
          </cell>
          <cell r="C2927" t="str">
            <v>A</v>
          </cell>
          <cell r="D2927" t="str">
            <v>R</v>
          </cell>
          <cell r="E2927">
            <v>800</v>
          </cell>
          <cell r="F2927">
            <v>4</v>
          </cell>
          <cell r="G2927">
            <v>0</v>
          </cell>
          <cell r="H2927" t="str">
            <v>48K</v>
          </cell>
          <cell r="I2927" t="str">
            <v>48K</v>
          </cell>
          <cell r="J2927" t="str">
            <v>48K</v>
          </cell>
          <cell r="K2927">
            <v>857</v>
          </cell>
          <cell r="L2927">
            <v>20000908</v>
          </cell>
          <cell r="M2927">
            <v>20030908</v>
          </cell>
          <cell r="N2927">
            <v>20000908</v>
          </cell>
          <cell r="O2927" t="str">
            <v>TEREX</v>
          </cell>
          <cell r="P2927" t="str">
            <v>TX3000</v>
          </cell>
          <cell r="Q2927" t="str">
            <v>000766153</v>
          </cell>
          <cell r="R2927">
            <v>0</v>
          </cell>
          <cell r="S2927" t="str">
            <v>H</v>
          </cell>
          <cell r="T2927">
            <v>873.4</v>
          </cell>
          <cell r="U2927">
            <v>0</v>
          </cell>
          <cell r="V2927">
            <v>5668</v>
          </cell>
          <cell r="W2927">
            <v>5668</v>
          </cell>
          <cell r="X2927" t="str">
            <v>A</v>
          </cell>
          <cell r="Y2927">
            <v>0</v>
          </cell>
          <cell r="Z2927">
            <v>0</v>
          </cell>
          <cell r="AA2927">
            <v>20011115</v>
          </cell>
          <cell r="AB2927">
            <v>19643</v>
          </cell>
          <cell r="AC2927">
            <v>4807</v>
          </cell>
          <cell r="AD2927" t="str">
            <v/>
          </cell>
          <cell r="AE2927" t="str">
            <v/>
          </cell>
          <cell r="AF2927">
            <v>0</v>
          </cell>
          <cell r="AG2927">
            <v>20011127</v>
          </cell>
          <cell r="AH2927" t="str">
            <v>INSPECTION REQUIRED</v>
          </cell>
          <cell r="AI2927" t="str">
            <v/>
          </cell>
          <cell r="AJ2927" t="str">
            <v/>
          </cell>
          <cell r="AK2927">
            <v>7800</v>
          </cell>
          <cell r="AL2927" t="str">
            <v/>
          </cell>
          <cell r="AM2927">
            <v>0</v>
          </cell>
          <cell r="AN2927">
            <v>1551.1</v>
          </cell>
          <cell r="AO2927">
            <v>1551.1</v>
          </cell>
          <cell r="AP2927">
            <v>0</v>
          </cell>
          <cell r="AQ2927">
            <v>10.49</v>
          </cell>
          <cell r="AR2927">
            <v>10.49</v>
          </cell>
          <cell r="AS2927">
            <v>0</v>
          </cell>
          <cell r="AT2927">
            <v>0</v>
          </cell>
          <cell r="AU2927">
            <v>110</v>
          </cell>
          <cell r="AV2927">
            <v>0</v>
          </cell>
          <cell r="AW2927">
            <v>110</v>
          </cell>
          <cell r="AX2927">
            <v>0</v>
          </cell>
          <cell r="AY2927" t="str">
            <v>Y</v>
          </cell>
          <cell r="AZ2927" t="str">
            <v>Y</v>
          </cell>
          <cell r="BA2927">
            <v>0</v>
          </cell>
          <cell r="BB2927">
            <v>0</v>
          </cell>
          <cell r="BC2927">
            <v>0</v>
          </cell>
          <cell r="BD2927">
            <v>0</v>
          </cell>
          <cell r="BE2927">
            <v>0</v>
          </cell>
          <cell r="BF2927" t="str">
            <v/>
          </cell>
          <cell r="BG2927">
            <v>0</v>
          </cell>
          <cell r="BH2927">
            <v>0</v>
          </cell>
          <cell r="BI2927">
            <v>0</v>
          </cell>
          <cell r="BJ2927" t="str">
            <v>Y</v>
          </cell>
          <cell r="BK2927">
            <v>7</v>
          </cell>
          <cell r="BL2927">
            <v>2000</v>
          </cell>
        </row>
        <row r="2928">
          <cell r="B2928" t="str">
            <v>3148</v>
          </cell>
          <cell r="C2928" t="str">
            <v>A</v>
          </cell>
          <cell r="D2928" t="str">
            <v>R</v>
          </cell>
          <cell r="E2928">
            <v>800</v>
          </cell>
          <cell r="F2928">
            <v>4</v>
          </cell>
          <cell r="G2928">
            <v>0</v>
          </cell>
          <cell r="H2928" t="str">
            <v>47R</v>
          </cell>
          <cell r="I2928" t="str">
            <v>47R</v>
          </cell>
          <cell r="J2928" t="str">
            <v>48W</v>
          </cell>
          <cell r="K2928">
            <v>857</v>
          </cell>
          <cell r="L2928">
            <v>20000913</v>
          </cell>
          <cell r="M2928">
            <v>20030913</v>
          </cell>
          <cell r="N2928">
            <v>20000913</v>
          </cell>
          <cell r="O2928" t="str">
            <v>TEREX</v>
          </cell>
          <cell r="P2928" t="str">
            <v>TX3000</v>
          </cell>
          <cell r="Q2928" t="str">
            <v>000766154</v>
          </cell>
          <cell r="R2928">
            <v>0</v>
          </cell>
          <cell r="S2928" t="str">
            <v/>
          </cell>
          <cell r="T2928">
            <v>0</v>
          </cell>
          <cell r="U2928">
            <v>0</v>
          </cell>
          <cell r="V2928">
            <v>6000</v>
          </cell>
          <cell r="W2928">
            <v>6000</v>
          </cell>
          <cell r="X2928" t="str">
            <v>A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 t="str">
            <v/>
          </cell>
          <cell r="AE2928" t="str">
            <v/>
          </cell>
          <cell r="AF2928">
            <v>0</v>
          </cell>
          <cell r="AG2928">
            <v>0</v>
          </cell>
          <cell r="AH2928" t="str">
            <v>RETROFIT COMPLETED</v>
          </cell>
          <cell r="AI2928" t="str">
            <v/>
          </cell>
          <cell r="AJ2928" t="str">
            <v/>
          </cell>
          <cell r="AK2928">
            <v>7800</v>
          </cell>
          <cell r="AL2928" t="str">
            <v/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  <cell r="AW2928">
            <v>0</v>
          </cell>
          <cell r="AX2928">
            <v>0</v>
          </cell>
          <cell r="AY2928" t="str">
            <v>Y</v>
          </cell>
          <cell r="AZ2928" t="str">
            <v>Y</v>
          </cell>
          <cell r="BA2928">
            <v>0</v>
          </cell>
          <cell r="BB2928">
            <v>0</v>
          </cell>
          <cell r="BC2928">
            <v>0</v>
          </cell>
          <cell r="BD2928">
            <v>0</v>
          </cell>
          <cell r="BE2928">
            <v>0</v>
          </cell>
          <cell r="BF2928" t="str">
            <v/>
          </cell>
          <cell r="BG2928">
            <v>0</v>
          </cell>
          <cell r="BH2928">
            <v>0</v>
          </cell>
          <cell r="BI2928">
            <v>0</v>
          </cell>
          <cell r="BJ2928" t="str">
            <v>Y</v>
          </cell>
          <cell r="BK2928">
            <v>0</v>
          </cell>
          <cell r="BL2928">
            <v>0</v>
          </cell>
        </row>
        <row r="2929">
          <cell r="B2929" t="str">
            <v>3149</v>
          </cell>
          <cell r="C2929" t="str">
            <v>A</v>
          </cell>
          <cell r="D2929" t="str">
            <v>R</v>
          </cell>
          <cell r="E2929">
            <v>800</v>
          </cell>
          <cell r="F2929">
            <v>4</v>
          </cell>
          <cell r="G2929">
            <v>0</v>
          </cell>
          <cell r="H2929" t="str">
            <v>47R</v>
          </cell>
          <cell r="I2929" t="str">
            <v>47R</v>
          </cell>
          <cell r="J2929" t="str">
            <v>47R</v>
          </cell>
          <cell r="K2929">
            <v>857</v>
          </cell>
          <cell r="L2929">
            <v>20000913</v>
          </cell>
          <cell r="M2929">
            <v>20000913</v>
          </cell>
          <cell r="N2929">
            <v>20000913</v>
          </cell>
          <cell r="O2929" t="str">
            <v>TEREX</v>
          </cell>
          <cell r="P2929" t="str">
            <v>TX3000</v>
          </cell>
          <cell r="Q2929" t="str">
            <v>000766155</v>
          </cell>
          <cell r="R2929">
            <v>0</v>
          </cell>
          <cell r="S2929" t="str">
            <v>H</v>
          </cell>
          <cell r="T2929">
            <v>3</v>
          </cell>
          <cell r="U2929">
            <v>0</v>
          </cell>
          <cell r="V2929">
            <v>6000</v>
          </cell>
          <cell r="W2929">
            <v>6000</v>
          </cell>
          <cell r="X2929" t="str">
            <v>A</v>
          </cell>
          <cell r="Y2929">
            <v>0</v>
          </cell>
          <cell r="Z2929">
            <v>0</v>
          </cell>
          <cell r="AA2929">
            <v>20011030</v>
          </cell>
          <cell r="AB2929">
            <v>19486</v>
          </cell>
          <cell r="AC2929">
            <v>5145</v>
          </cell>
          <cell r="AD2929" t="str">
            <v/>
          </cell>
          <cell r="AE2929" t="str">
            <v/>
          </cell>
          <cell r="AF2929">
            <v>0</v>
          </cell>
          <cell r="AG2929">
            <v>20011030</v>
          </cell>
          <cell r="AH2929" t="str">
            <v>RETROFIT COMPLETED</v>
          </cell>
          <cell r="AI2929" t="str">
            <v/>
          </cell>
          <cell r="AJ2929" t="str">
            <v/>
          </cell>
          <cell r="AK2929">
            <v>7800</v>
          </cell>
          <cell r="AL2929" t="str">
            <v/>
          </cell>
          <cell r="AM2929">
            <v>0</v>
          </cell>
          <cell r="AN2929">
            <v>34</v>
          </cell>
          <cell r="AO2929">
            <v>34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1</v>
          </cell>
          <cell r="AV2929">
            <v>0</v>
          </cell>
          <cell r="AW2929">
            <v>1</v>
          </cell>
          <cell r="AX2929">
            <v>0</v>
          </cell>
          <cell r="AY2929" t="str">
            <v>Y</v>
          </cell>
          <cell r="AZ2929" t="str">
            <v>Y</v>
          </cell>
          <cell r="BA2929">
            <v>0</v>
          </cell>
          <cell r="BB2929">
            <v>0</v>
          </cell>
          <cell r="BC2929">
            <v>0</v>
          </cell>
          <cell r="BD2929">
            <v>0</v>
          </cell>
          <cell r="BE2929">
            <v>0</v>
          </cell>
          <cell r="BF2929" t="str">
            <v/>
          </cell>
          <cell r="BG2929">
            <v>0</v>
          </cell>
          <cell r="BH2929">
            <v>0</v>
          </cell>
          <cell r="BI2929">
            <v>0</v>
          </cell>
          <cell r="BJ2929" t="str">
            <v>Y</v>
          </cell>
          <cell r="BK2929">
            <v>0</v>
          </cell>
          <cell r="BL2929">
            <v>0</v>
          </cell>
        </row>
        <row r="2930">
          <cell r="B2930" t="str">
            <v>3150</v>
          </cell>
          <cell r="C2930" t="str">
            <v>A</v>
          </cell>
          <cell r="D2930" t="str">
            <v>R</v>
          </cell>
          <cell r="E2930">
            <v>800</v>
          </cell>
          <cell r="F2930">
            <v>4</v>
          </cell>
          <cell r="G2930">
            <v>0</v>
          </cell>
          <cell r="H2930" t="str">
            <v>48F</v>
          </cell>
          <cell r="I2930" t="str">
            <v>48F</v>
          </cell>
          <cell r="J2930" t="str">
            <v>48F</v>
          </cell>
          <cell r="K2930">
            <v>857</v>
          </cell>
          <cell r="L2930">
            <v>20000908</v>
          </cell>
          <cell r="M2930">
            <v>20030908</v>
          </cell>
          <cell r="N2930">
            <v>20000908</v>
          </cell>
          <cell r="O2930" t="str">
            <v>TEREX</v>
          </cell>
          <cell r="P2930" t="str">
            <v>TX3000</v>
          </cell>
          <cell r="Q2930" t="str">
            <v>000766156</v>
          </cell>
          <cell r="R2930">
            <v>0</v>
          </cell>
          <cell r="S2930" t="str">
            <v>H</v>
          </cell>
          <cell r="T2930">
            <v>552.29999999999995</v>
          </cell>
          <cell r="U2930">
            <v>0</v>
          </cell>
          <cell r="V2930">
            <v>5668</v>
          </cell>
          <cell r="W2930">
            <v>5668</v>
          </cell>
          <cell r="X2930" t="str">
            <v>A</v>
          </cell>
          <cell r="Y2930">
            <v>0</v>
          </cell>
          <cell r="Z2930">
            <v>0</v>
          </cell>
          <cell r="AA2930">
            <v>20020125</v>
          </cell>
          <cell r="AB2930">
            <v>19596</v>
          </cell>
          <cell r="AC2930">
            <v>5126</v>
          </cell>
          <cell r="AD2930" t="str">
            <v/>
          </cell>
          <cell r="AE2930" t="str">
            <v/>
          </cell>
          <cell r="AF2930">
            <v>0</v>
          </cell>
          <cell r="AG2930">
            <v>20011031</v>
          </cell>
          <cell r="AH2930" t="str">
            <v>RETROFIT COMPLETED</v>
          </cell>
          <cell r="AI2930" t="str">
            <v/>
          </cell>
          <cell r="AJ2930" t="str">
            <v/>
          </cell>
          <cell r="AK2930">
            <v>7800</v>
          </cell>
          <cell r="AL2930" t="str">
            <v/>
          </cell>
          <cell r="AM2930">
            <v>367</v>
          </cell>
          <cell r="AN2930">
            <v>2420</v>
          </cell>
          <cell r="AO2930">
            <v>2053</v>
          </cell>
          <cell r="AP2930">
            <v>0</v>
          </cell>
          <cell r="AQ2930">
            <v>10.49</v>
          </cell>
          <cell r="AR2930">
            <v>10.49</v>
          </cell>
          <cell r="AS2930">
            <v>30</v>
          </cell>
          <cell r="AT2930">
            <v>0</v>
          </cell>
          <cell r="AU2930">
            <v>189</v>
          </cell>
          <cell r="AV2930">
            <v>0</v>
          </cell>
          <cell r="AW2930">
            <v>159</v>
          </cell>
          <cell r="AX2930">
            <v>0</v>
          </cell>
          <cell r="AY2930" t="str">
            <v>Y</v>
          </cell>
          <cell r="AZ2930" t="str">
            <v>Y</v>
          </cell>
          <cell r="BA2930">
            <v>0</v>
          </cell>
          <cell r="BB2930">
            <v>0</v>
          </cell>
          <cell r="BC2930">
            <v>0</v>
          </cell>
          <cell r="BD2930">
            <v>0</v>
          </cell>
          <cell r="BE2930">
            <v>0</v>
          </cell>
          <cell r="BF2930" t="str">
            <v/>
          </cell>
          <cell r="BG2930">
            <v>0</v>
          </cell>
          <cell r="BH2930">
            <v>0</v>
          </cell>
          <cell r="BI2930">
            <v>0</v>
          </cell>
          <cell r="BJ2930" t="str">
            <v>Y</v>
          </cell>
          <cell r="BK2930">
            <v>7</v>
          </cell>
          <cell r="BL2930">
            <v>2000</v>
          </cell>
        </row>
        <row r="2931">
          <cell r="B2931" t="str">
            <v>3151</v>
          </cell>
          <cell r="C2931" t="str">
            <v>A</v>
          </cell>
          <cell r="D2931" t="str">
            <v>R</v>
          </cell>
          <cell r="E2931">
            <v>800</v>
          </cell>
          <cell r="F2931">
            <v>4</v>
          </cell>
          <cell r="G2931">
            <v>0</v>
          </cell>
          <cell r="H2931" t="str">
            <v>47R</v>
          </cell>
          <cell r="I2931" t="str">
            <v>47R</v>
          </cell>
          <cell r="J2931" t="str">
            <v>47R</v>
          </cell>
          <cell r="K2931">
            <v>857</v>
          </cell>
          <cell r="L2931">
            <v>20000913</v>
          </cell>
          <cell r="M2931">
            <v>20030913</v>
          </cell>
          <cell r="N2931">
            <v>20000913</v>
          </cell>
          <cell r="O2931" t="str">
            <v>TEREX</v>
          </cell>
          <cell r="P2931" t="str">
            <v>TX3000</v>
          </cell>
          <cell r="Q2931" t="str">
            <v>000766157</v>
          </cell>
          <cell r="R2931">
            <v>0</v>
          </cell>
          <cell r="S2931" t="str">
            <v>H</v>
          </cell>
          <cell r="T2931">
            <v>23</v>
          </cell>
          <cell r="U2931">
            <v>0</v>
          </cell>
          <cell r="V2931">
            <v>6000</v>
          </cell>
          <cell r="W2931">
            <v>6000</v>
          </cell>
          <cell r="X2931" t="str">
            <v>A</v>
          </cell>
          <cell r="Y2931">
            <v>0</v>
          </cell>
          <cell r="Z2931">
            <v>0</v>
          </cell>
          <cell r="AA2931">
            <v>20010720</v>
          </cell>
          <cell r="AB2931">
            <v>13889</v>
          </cell>
          <cell r="AC2931">
            <v>2210</v>
          </cell>
          <cell r="AD2931" t="str">
            <v/>
          </cell>
          <cell r="AE2931" t="str">
            <v/>
          </cell>
          <cell r="AF2931">
            <v>0</v>
          </cell>
          <cell r="AG2931">
            <v>0</v>
          </cell>
          <cell r="AH2931" t="str">
            <v>RETROFIT COMPLETED</v>
          </cell>
          <cell r="AI2931" t="str">
            <v/>
          </cell>
          <cell r="AJ2931" t="str">
            <v/>
          </cell>
          <cell r="AK2931">
            <v>7800</v>
          </cell>
          <cell r="AL2931" t="str">
            <v/>
          </cell>
          <cell r="AM2931">
            <v>0</v>
          </cell>
          <cell r="AN2931">
            <v>35.200000000000003</v>
          </cell>
          <cell r="AO2931">
            <v>35.200000000000003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1</v>
          </cell>
          <cell r="AV2931">
            <v>0</v>
          </cell>
          <cell r="AW2931">
            <v>1</v>
          </cell>
          <cell r="AX2931">
            <v>0</v>
          </cell>
          <cell r="AY2931" t="str">
            <v>Y</v>
          </cell>
          <cell r="AZ2931" t="str">
            <v>Y</v>
          </cell>
          <cell r="BA2931">
            <v>0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 t="str">
            <v/>
          </cell>
          <cell r="BG2931">
            <v>0</v>
          </cell>
          <cell r="BH2931">
            <v>0</v>
          </cell>
          <cell r="BI2931">
            <v>0</v>
          </cell>
          <cell r="BJ2931" t="str">
            <v>Y</v>
          </cell>
          <cell r="BK2931">
            <v>0</v>
          </cell>
          <cell r="BL2931">
            <v>0</v>
          </cell>
        </row>
        <row r="2932">
          <cell r="B2932" t="str">
            <v>3152</v>
          </cell>
          <cell r="C2932" t="str">
            <v>A</v>
          </cell>
          <cell r="D2932" t="str">
            <v>R</v>
          </cell>
          <cell r="E2932">
            <v>800</v>
          </cell>
          <cell r="F2932">
            <v>4</v>
          </cell>
          <cell r="G2932">
            <v>0</v>
          </cell>
          <cell r="H2932" t="str">
            <v>49L</v>
          </cell>
          <cell r="I2932" t="str">
            <v>49L</v>
          </cell>
          <cell r="J2932" t="str">
            <v>49L</v>
          </cell>
          <cell r="K2932">
            <v>857</v>
          </cell>
          <cell r="L2932">
            <v>20000918</v>
          </cell>
          <cell r="M2932">
            <v>20030918</v>
          </cell>
          <cell r="N2932">
            <v>20000921</v>
          </cell>
          <cell r="O2932" t="str">
            <v>TEREX</v>
          </cell>
          <cell r="P2932" t="str">
            <v>TX3000</v>
          </cell>
          <cell r="Q2932" t="str">
            <v>000766158</v>
          </cell>
          <cell r="R2932">
            <v>0</v>
          </cell>
          <cell r="S2932" t="str">
            <v>H</v>
          </cell>
          <cell r="T2932">
            <v>177</v>
          </cell>
          <cell r="U2932">
            <v>0</v>
          </cell>
          <cell r="V2932">
            <v>5668</v>
          </cell>
          <cell r="W2932">
            <v>5668</v>
          </cell>
          <cell r="X2932" t="str">
            <v>A</v>
          </cell>
          <cell r="Y2932">
            <v>0</v>
          </cell>
          <cell r="Z2932">
            <v>0</v>
          </cell>
          <cell r="AA2932">
            <v>20011108</v>
          </cell>
          <cell r="AB2932">
            <v>19889</v>
          </cell>
          <cell r="AC2932">
            <v>3274</v>
          </cell>
          <cell r="AD2932" t="str">
            <v/>
          </cell>
          <cell r="AE2932" t="str">
            <v/>
          </cell>
          <cell r="AF2932">
            <v>0</v>
          </cell>
          <cell r="AG2932">
            <v>0</v>
          </cell>
          <cell r="AH2932" t="str">
            <v>HOME DEPOT</v>
          </cell>
          <cell r="AI2932" t="str">
            <v/>
          </cell>
          <cell r="AJ2932" t="str">
            <v/>
          </cell>
          <cell r="AK2932">
            <v>7800</v>
          </cell>
          <cell r="AL2932" t="str">
            <v/>
          </cell>
          <cell r="AM2932">
            <v>0</v>
          </cell>
          <cell r="AN2932">
            <v>105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  <cell r="AU2932">
            <v>1</v>
          </cell>
          <cell r="AV2932">
            <v>4</v>
          </cell>
          <cell r="AW2932">
            <v>0</v>
          </cell>
          <cell r="AX2932">
            <v>0</v>
          </cell>
          <cell r="AY2932" t="str">
            <v>Y</v>
          </cell>
          <cell r="AZ2932" t="str">
            <v>Y</v>
          </cell>
          <cell r="BA2932">
            <v>0</v>
          </cell>
          <cell r="BB2932">
            <v>0</v>
          </cell>
          <cell r="BC2932">
            <v>0</v>
          </cell>
          <cell r="BD2932">
            <v>0</v>
          </cell>
          <cell r="BE2932">
            <v>0</v>
          </cell>
          <cell r="BF2932" t="str">
            <v/>
          </cell>
          <cell r="BG2932">
            <v>0</v>
          </cell>
          <cell r="BH2932">
            <v>0</v>
          </cell>
          <cell r="BI2932">
            <v>0</v>
          </cell>
          <cell r="BJ2932" t="str">
            <v>Y</v>
          </cell>
          <cell r="BK2932">
            <v>7</v>
          </cell>
          <cell r="BL2932">
            <v>2000</v>
          </cell>
        </row>
        <row r="2933">
          <cell r="B2933" t="str">
            <v>3153</v>
          </cell>
          <cell r="C2933" t="str">
            <v>A</v>
          </cell>
          <cell r="D2933" t="str">
            <v>R</v>
          </cell>
          <cell r="E2933">
            <v>800</v>
          </cell>
          <cell r="F2933">
            <v>4</v>
          </cell>
          <cell r="G2933">
            <v>0</v>
          </cell>
          <cell r="H2933" t="str">
            <v>49L</v>
          </cell>
          <cell r="I2933" t="str">
            <v>49L</v>
          </cell>
          <cell r="J2933" t="str">
            <v>49L</v>
          </cell>
          <cell r="K2933">
            <v>857</v>
          </cell>
          <cell r="L2933">
            <v>20000918</v>
          </cell>
          <cell r="M2933">
            <v>20030918</v>
          </cell>
          <cell r="N2933">
            <v>20000921</v>
          </cell>
          <cell r="O2933" t="str">
            <v>TEREX</v>
          </cell>
          <cell r="P2933" t="str">
            <v>TX3000</v>
          </cell>
          <cell r="Q2933" t="str">
            <v>000766159</v>
          </cell>
          <cell r="R2933">
            <v>0</v>
          </cell>
          <cell r="S2933" t="str">
            <v>H</v>
          </cell>
          <cell r="T2933">
            <v>176</v>
          </cell>
          <cell r="U2933">
            <v>0</v>
          </cell>
          <cell r="V2933">
            <v>5668</v>
          </cell>
          <cell r="W2933">
            <v>5668</v>
          </cell>
          <cell r="X2933" t="str">
            <v>A</v>
          </cell>
          <cell r="Y2933">
            <v>0</v>
          </cell>
          <cell r="Z2933">
            <v>0</v>
          </cell>
          <cell r="AA2933">
            <v>20011101</v>
          </cell>
          <cell r="AB2933">
            <v>19566</v>
          </cell>
          <cell r="AC2933">
            <v>1022</v>
          </cell>
          <cell r="AD2933" t="str">
            <v/>
          </cell>
          <cell r="AE2933" t="str">
            <v/>
          </cell>
          <cell r="AF2933">
            <v>0</v>
          </cell>
          <cell r="AG2933">
            <v>0</v>
          </cell>
          <cell r="AH2933" t="str">
            <v>HOME DEPOT</v>
          </cell>
          <cell r="AI2933" t="str">
            <v/>
          </cell>
          <cell r="AJ2933" t="str">
            <v/>
          </cell>
          <cell r="AK2933">
            <v>7800</v>
          </cell>
          <cell r="AL2933" t="str">
            <v/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2</v>
          </cell>
          <cell r="AV2933">
            <v>0</v>
          </cell>
          <cell r="AW2933">
            <v>2</v>
          </cell>
          <cell r="AX2933">
            <v>0</v>
          </cell>
          <cell r="AY2933" t="str">
            <v>Y</v>
          </cell>
          <cell r="AZ2933" t="str">
            <v>Y</v>
          </cell>
          <cell r="BA2933">
            <v>0</v>
          </cell>
          <cell r="BB2933">
            <v>0</v>
          </cell>
          <cell r="BC2933">
            <v>0</v>
          </cell>
          <cell r="BD2933">
            <v>0</v>
          </cell>
          <cell r="BE2933">
            <v>0</v>
          </cell>
          <cell r="BF2933" t="str">
            <v/>
          </cell>
          <cell r="BG2933">
            <v>0</v>
          </cell>
          <cell r="BH2933">
            <v>0</v>
          </cell>
          <cell r="BI2933">
            <v>0</v>
          </cell>
          <cell r="BJ2933" t="str">
            <v>Y</v>
          </cell>
          <cell r="BK2933">
            <v>7</v>
          </cell>
          <cell r="BL2933">
            <v>2000</v>
          </cell>
        </row>
        <row r="2934">
          <cell r="B2934" t="str">
            <v>3154</v>
          </cell>
          <cell r="C2934" t="str">
            <v>A</v>
          </cell>
          <cell r="D2934" t="str">
            <v>R</v>
          </cell>
          <cell r="E2934">
            <v>800</v>
          </cell>
          <cell r="F2934">
            <v>4</v>
          </cell>
          <cell r="G2934">
            <v>0</v>
          </cell>
          <cell r="H2934" t="str">
            <v>47R</v>
          </cell>
          <cell r="I2934" t="str">
            <v>47R</v>
          </cell>
          <cell r="J2934" t="str">
            <v>48W</v>
          </cell>
          <cell r="K2934">
            <v>857</v>
          </cell>
          <cell r="L2934">
            <v>20000913</v>
          </cell>
          <cell r="M2934">
            <v>20030913</v>
          </cell>
          <cell r="N2934">
            <v>20000913</v>
          </cell>
          <cell r="O2934" t="str">
            <v>TEREX</v>
          </cell>
          <cell r="P2934" t="str">
            <v>TX3000</v>
          </cell>
          <cell r="Q2934" t="str">
            <v>000766160</v>
          </cell>
          <cell r="R2934">
            <v>0</v>
          </cell>
          <cell r="S2934" t="str">
            <v>H</v>
          </cell>
          <cell r="T2934">
            <v>21</v>
          </cell>
          <cell r="U2934">
            <v>0</v>
          </cell>
          <cell r="V2934">
            <v>6000</v>
          </cell>
          <cell r="W2934">
            <v>6000</v>
          </cell>
          <cell r="X2934" t="str">
            <v>A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2210</v>
          </cell>
          <cell r="AD2934" t="str">
            <v/>
          </cell>
          <cell r="AE2934" t="str">
            <v/>
          </cell>
          <cell r="AF2934">
            <v>0</v>
          </cell>
          <cell r="AG2934">
            <v>0</v>
          </cell>
          <cell r="AH2934" t="str">
            <v>RETROFIT COMPLETED</v>
          </cell>
          <cell r="AI2934" t="str">
            <v/>
          </cell>
          <cell r="AJ2934" t="str">
            <v/>
          </cell>
          <cell r="AK2934">
            <v>7800</v>
          </cell>
          <cell r="AL2934" t="str">
            <v/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 t="str">
            <v>Y</v>
          </cell>
          <cell r="AZ2934" t="str">
            <v>Y</v>
          </cell>
          <cell r="BA2934">
            <v>0</v>
          </cell>
          <cell r="BB2934">
            <v>0</v>
          </cell>
          <cell r="BC2934">
            <v>0</v>
          </cell>
          <cell r="BD2934">
            <v>0</v>
          </cell>
          <cell r="BE2934">
            <v>0</v>
          </cell>
          <cell r="BF2934" t="str">
            <v/>
          </cell>
          <cell r="BG2934">
            <v>0</v>
          </cell>
          <cell r="BH2934">
            <v>0</v>
          </cell>
          <cell r="BI2934">
            <v>0</v>
          </cell>
          <cell r="BJ2934" t="str">
            <v>Y</v>
          </cell>
          <cell r="BK2934">
            <v>0</v>
          </cell>
          <cell r="BL2934">
            <v>0</v>
          </cell>
        </row>
        <row r="2935">
          <cell r="B2935" t="str">
            <v>3155</v>
          </cell>
          <cell r="C2935" t="str">
            <v>A</v>
          </cell>
          <cell r="D2935" t="str">
            <v>R</v>
          </cell>
          <cell r="E2935">
            <v>800</v>
          </cell>
          <cell r="F2935">
            <v>4</v>
          </cell>
          <cell r="G2935">
            <v>0</v>
          </cell>
          <cell r="H2935" t="str">
            <v>48W</v>
          </cell>
          <cell r="I2935" t="str">
            <v>48W</v>
          </cell>
          <cell r="J2935" t="str">
            <v>48W</v>
          </cell>
          <cell r="K2935">
            <v>857</v>
          </cell>
          <cell r="L2935">
            <v>20000918</v>
          </cell>
          <cell r="M2935">
            <v>20030918</v>
          </cell>
          <cell r="N2935">
            <v>20000921</v>
          </cell>
          <cell r="O2935" t="str">
            <v>TEREX</v>
          </cell>
          <cell r="P2935" t="str">
            <v>TX3000-4MH</v>
          </cell>
          <cell r="Q2935" t="str">
            <v>000766161</v>
          </cell>
          <cell r="R2935">
            <v>0</v>
          </cell>
          <cell r="S2935" t="str">
            <v>H</v>
          </cell>
          <cell r="T2935">
            <v>12</v>
          </cell>
          <cell r="U2935">
            <v>0</v>
          </cell>
          <cell r="V2935">
            <v>5668</v>
          </cell>
          <cell r="W2935">
            <v>5668</v>
          </cell>
          <cell r="X2935" t="str">
            <v>A</v>
          </cell>
          <cell r="Y2935">
            <v>0</v>
          </cell>
          <cell r="Z2935">
            <v>0</v>
          </cell>
          <cell r="AA2935">
            <v>20011115</v>
          </cell>
          <cell r="AB2935">
            <v>20552</v>
          </cell>
          <cell r="AC2935">
            <v>2362</v>
          </cell>
          <cell r="AD2935" t="str">
            <v/>
          </cell>
          <cell r="AE2935" t="str">
            <v/>
          </cell>
          <cell r="AF2935">
            <v>0</v>
          </cell>
          <cell r="AG2935">
            <v>0</v>
          </cell>
          <cell r="AH2935" t="str">
            <v>INSPECTION REQUIRED</v>
          </cell>
          <cell r="AI2935" t="str">
            <v/>
          </cell>
          <cell r="AJ2935" t="str">
            <v/>
          </cell>
          <cell r="AK2935">
            <v>7800</v>
          </cell>
          <cell r="AL2935" t="str">
            <v/>
          </cell>
          <cell r="AM2935">
            <v>0</v>
          </cell>
          <cell r="AN2935">
            <v>180</v>
          </cell>
          <cell r="AO2935">
            <v>180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0</v>
          </cell>
          <cell r="AU2935">
            <v>2</v>
          </cell>
          <cell r="AV2935">
            <v>4</v>
          </cell>
          <cell r="AW2935">
            <v>2</v>
          </cell>
          <cell r="AX2935">
            <v>4</v>
          </cell>
          <cell r="AY2935" t="str">
            <v>Y</v>
          </cell>
          <cell r="AZ2935" t="str">
            <v>Y</v>
          </cell>
          <cell r="BA2935">
            <v>0</v>
          </cell>
          <cell r="BB2935">
            <v>0</v>
          </cell>
          <cell r="BC2935">
            <v>0</v>
          </cell>
          <cell r="BD2935">
            <v>0</v>
          </cell>
          <cell r="BE2935">
            <v>0</v>
          </cell>
          <cell r="BF2935" t="str">
            <v/>
          </cell>
          <cell r="BG2935">
            <v>0</v>
          </cell>
          <cell r="BH2935">
            <v>0</v>
          </cell>
          <cell r="BI2935">
            <v>0</v>
          </cell>
          <cell r="BJ2935" t="str">
            <v>Y</v>
          </cell>
          <cell r="BK2935">
            <v>7</v>
          </cell>
          <cell r="BL2935">
            <v>2000</v>
          </cell>
        </row>
        <row r="2936">
          <cell r="B2936" t="str">
            <v>3156</v>
          </cell>
          <cell r="C2936" t="str">
            <v>A</v>
          </cell>
          <cell r="D2936" t="str">
            <v>R</v>
          </cell>
          <cell r="E2936">
            <v>800</v>
          </cell>
          <cell r="F2936">
            <v>4</v>
          </cell>
          <cell r="G2936">
            <v>0</v>
          </cell>
          <cell r="H2936" t="str">
            <v>48W</v>
          </cell>
          <cell r="I2936" t="str">
            <v>48W</v>
          </cell>
          <cell r="J2936" t="str">
            <v>48W</v>
          </cell>
          <cell r="K2936">
            <v>857</v>
          </cell>
          <cell r="L2936">
            <v>20000918</v>
          </cell>
          <cell r="M2936">
            <v>20030918</v>
          </cell>
          <cell r="N2936">
            <v>20000918</v>
          </cell>
          <cell r="O2936" t="str">
            <v>TEREX</v>
          </cell>
          <cell r="P2936" t="str">
            <v>TX3000-4MH</v>
          </cell>
          <cell r="Q2936" t="str">
            <v>000766163</v>
          </cell>
          <cell r="R2936">
            <v>0</v>
          </cell>
          <cell r="S2936" t="str">
            <v>H</v>
          </cell>
          <cell r="T2936">
            <v>1</v>
          </cell>
          <cell r="U2936">
            <v>0</v>
          </cell>
          <cell r="V2936">
            <v>5668</v>
          </cell>
          <cell r="W2936">
            <v>5668</v>
          </cell>
          <cell r="X2936" t="str">
            <v>A</v>
          </cell>
          <cell r="Y2936">
            <v>0</v>
          </cell>
          <cell r="Z2936">
            <v>0</v>
          </cell>
          <cell r="AA2936">
            <v>20010918</v>
          </cell>
          <cell r="AB2936">
            <v>16706</v>
          </cell>
          <cell r="AC2936">
            <v>2362</v>
          </cell>
          <cell r="AD2936" t="str">
            <v/>
          </cell>
          <cell r="AE2936" t="str">
            <v/>
          </cell>
          <cell r="AF2936">
            <v>0</v>
          </cell>
          <cell r="AG2936">
            <v>0</v>
          </cell>
          <cell r="AH2936" t="str">
            <v>INSPECTION REQUIRED</v>
          </cell>
          <cell r="AI2936" t="str">
            <v/>
          </cell>
          <cell r="AJ2936" t="str">
            <v/>
          </cell>
          <cell r="AK2936">
            <v>7800</v>
          </cell>
          <cell r="AL2936" t="str">
            <v/>
          </cell>
          <cell r="AM2936">
            <v>0</v>
          </cell>
          <cell r="AN2936">
            <v>44</v>
          </cell>
          <cell r="AO2936">
            <v>44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3</v>
          </cell>
          <cell r="AV2936">
            <v>0</v>
          </cell>
          <cell r="AW2936">
            <v>3</v>
          </cell>
          <cell r="AX2936">
            <v>0</v>
          </cell>
          <cell r="AY2936" t="str">
            <v>Y</v>
          </cell>
          <cell r="AZ2936" t="str">
            <v>Y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 t="str">
            <v/>
          </cell>
          <cell r="BG2936">
            <v>0</v>
          </cell>
          <cell r="BH2936">
            <v>0</v>
          </cell>
          <cell r="BI2936">
            <v>0</v>
          </cell>
          <cell r="BJ2936" t="str">
            <v>Y</v>
          </cell>
          <cell r="BK2936">
            <v>7</v>
          </cell>
          <cell r="BL2936">
            <v>2000</v>
          </cell>
        </row>
        <row r="2937">
          <cell r="B2937" t="str">
            <v>3157</v>
          </cell>
          <cell r="C2937" t="str">
            <v>A</v>
          </cell>
          <cell r="D2937" t="str">
            <v>R</v>
          </cell>
          <cell r="E2937">
            <v>800</v>
          </cell>
          <cell r="F2937">
            <v>4</v>
          </cell>
          <cell r="G2937">
            <v>0</v>
          </cell>
          <cell r="H2937" t="str">
            <v>48E</v>
          </cell>
          <cell r="I2937" t="str">
            <v>48E</v>
          </cell>
          <cell r="J2937" t="str">
            <v>48E</v>
          </cell>
          <cell r="K2937">
            <v>857</v>
          </cell>
          <cell r="L2937">
            <v>20000908</v>
          </cell>
          <cell r="M2937">
            <v>20030908</v>
          </cell>
          <cell r="N2937">
            <v>20000908</v>
          </cell>
          <cell r="O2937" t="str">
            <v>TEREX</v>
          </cell>
          <cell r="P2937" t="str">
            <v>TX3000</v>
          </cell>
          <cell r="Q2937" t="str">
            <v>000766162</v>
          </cell>
          <cell r="R2937">
            <v>0</v>
          </cell>
          <cell r="S2937" t="str">
            <v>H</v>
          </cell>
          <cell r="T2937">
            <v>1525.4</v>
          </cell>
          <cell r="U2937">
            <v>0</v>
          </cell>
          <cell r="V2937">
            <v>5668</v>
          </cell>
          <cell r="W2937">
            <v>5668</v>
          </cell>
          <cell r="X2937" t="str">
            <v>A</v>
          </cell>
          <cell r="Y2937">
            <v>0</v>
          </cell>
          <cell r="Z2937">
            <v>0</v>
          </cell>
          <cell r="AA2937">
            <v>20011206</v>
          </cell>
          <cell r="AB2937">
            <v>19014</v>
          </cell>
          <cell r="AC2937">
            <v>3616</v>
          </cell>
          <cell r="AD2937" t="str">
            <v/>
          </cell>
          <cell r="AE2937" t="str">
            <v/>
          </cell>
          <cell r="AF2937">
            <v>0</v>
          </cell>
          <cell r="AG2937">
            <v>20011005</v>
          </cell>
          <cell r="AH2937" t="str">
            <v>RETROFIT COMPLETED</v>
          </cell>
          <cell r="AI2937" t="str">
            <v/>
          </cell>
          <cell r="AJ2937" t="str">
            <v/>
          </cell>
          <cell r="AK2937">
            <v>7800</v>
          </cell>
          <cell r="AL2937" t="str">
            <v/>
          </cell>
          <cell r="AM2937">
            <v>0</v>
          </cell>
          <cell r="AN2937">
            <v>2159.9</v>
          </cell>
          <cell r="AO2937">
            <v>2159.9</v>
          </cell>
          <cell r="AP2937">
            <v>0</v>
          </cell>
          <cell r="AQ2937">
            <v>43.91</v>
          </cell>
          <cell r="AR2937">
            <v>43.91</v>
          </cell>
          <cell r="AS2937">
            <v>0</v>
          </cell>
          <cell r="AT2937">
            <v>0</v>
          </cell>
          <cell r="AU2937">
            <v>171</v>
          </cell>
          <cell r="AV2937">
            <v>0</v>
          </cell>
          <cell r="AW2937">
            <v>171</v>
          </cell>
          <cell r="AX2937">
            <v>0</v>
          </cell>
          <cell r="AY2937" t="str">
            <v>Y</v>
          </cell>
          <cell r="AZ2937" t="str">
            <v>Y</v>
          </cell>
          <cell r="BA2937">
            <v>0</v>
          </cell>
          <cell r="BB2937">
            <v>0</v>
          </cell>
          <cell r="BC2937">
            <v>0</v>
          </cell>
          <cell r="BD2937">
            <v>0</v>
          </cell>
          <cell r="BE2937">
            <v>0</v>
          </cell>
          <cell r="BF2937" t="str">
            <v/>
          </cell>
          <cell r="BG2937">
            <v>0</v>
          </cell>
          <cell r="BH2937">
            <v>0</v>
          </cell>
          <cell r="BI2937">
            <v>0</v>
          </cell>
          <cell r="BJ2937" t="str">
            <v>Y</v>
          </cell>
          <cell r="BK2937">
            <v>7</v>
          </cell>
          <cell r="BL2937">
            <v>2000</v>
          </cell>
        </row>
        <row r="2938">
          <cell r="B2938" t="str">
            <v>3158</v>
          </cell>
          <cell r="C2938" t="str">
            <v>A</v>
          </cell>
          <cell r="D2938" t="str">
            <v>R</v>
          </cell>
          <cell r="E2938">
            <v>800</v>
          </cell>
          <cell r="F2938">
            <v>4</v>
          </cell>
          <cell r="G2938">
            <v>0</v>
          </cell>
          <cell r="H2938" t="str">
            <v>47K</v>
          </cell>
          <cell r="I2938" t="str">
            <v>47K</v>
          </cell>
          <cell r="J2938" t="str">
            <v>47K</v>
          </cell>
          <cell r="K2938">
            <v>857</v>
          </cell>
          <cell r="L2938">
            <v>20000908</v>
          </cell>
          <cell r="M2938">
            <v>20030908</v>
          </cell>
          <cell r="N2938">
            <v>20000908</v>
          </cell>
          <cell r="O2938" t="str">
            <v>TEREX</v>
          </cell>
          <cell r="P2938" t="str">
            <v>TX3000</v>
          </cell>
          <cell r="Q2938" t="str">
            <v>000766164</v>
          </cell>
          <cell r="R2938">
            <v>0</v>
          </cell>
          <cell r="S2938" t="str">
            <v>H</v>
          </cell>
          <cell r="T2938">
            <v>1293</v>
          </cell>
          <cell r="U2938">
            <v>0</v>
          </cell>
          <cell r="V2938">
            <v>5668</v>
          </cell>
          <cell r="W2938">
            <v>5668</v>
          </cell>
          <cell r="X2938" t="str">
            <v>A</v>
          </cell>
          <cell r="Y2938">
            <v>0</v>
          </cell>
          <cell r="Z2938">
            <v>0</v>
          </cell>
          <cell r="AA2938">
            <v>20011121</v>
          </cell>
          <cell r="AB2938">
            <v>17758</v>
          </cell>
          <cell r="AC2938">
            <v>4807</v>
          </cell>
          <cell r="AD2938" t="str">
            <v/>
          </cell>
          <cell r="AE2938" t="str">
            <v/>
          </cell>
          <cell r="AF2938">
            <v>0</v>
          </cell>
          <cell r="AG2938">
            <v>20011127</v>
          </cell>
          <cell r="AH2938" t="str">
            <v>RETROFIT COMPLETED</v>
          </cell>
          <cell r="AI2938" t="str">
            <v/>
          </cell>
          <cell r="AJ2938" t="str">
            <v/>
          </cell>
          <cell r="AK2938">
            <v>7800</v>
          </cell>
          <cell r="AL2938" t="str">
            <v/>
          </cell>
          <cell r="AM2938">
            <v>0</v>
          </cell>
          <cell r="AN2938">
            <v>3054.1</v>
          </cell>
          <cell r="AO2938">
            <v>3054.1</v>
          </cell>
          <cell r="AP2938">
            <v>0</v>
          </cell>
          <cell r="AQ2938">
            <v>43.06</v>
          </cell>
          <cell r="AR2938">
            <v>43.06</v>
          </cell>
          <cell r="AS2938">
            <v>0</v>
          </cell>
          <cell r="AT2938">
            <v>0</v>
          </cell>
          <cell r="AU2938">
            <v>183</v>
          </cell>
          <cell r="AV2938">
            <v>0</v>
          </cell>
          <cell r="AW2938">
            <v>183</v>
          </cell>
          <cell r="AX2938">
            <v>0</v>
          </cell>
          <cell r="AY2938" t="str">
            <v>Y</v>
          </cell>
          <cell r="AZ2938" t="str">
            <v>Y</v>
          </cell>
          <cell r="BA2938">
            <v>0</v>
          </cell>
          <cell r="BB2938">
            <v>0</v>
          </cell>
          <cell r="BC2938">
            <v>0</v>
          </cell>
          <cell r="BD2938">
            <v>0</v>
          </cell>
          <cell r="BE2938">
            <v>0</v>
          </cell>
          <cell r="BF2938" t="str">
            <v/>
          </cell>
          <cell r="BG2938">
            <v>0</v>
          </cell>
          <cell r="BH2938">
            <v>0</v>
          </cell>
          <cell r="BI2938">
            <v>0</v>
          </cell>
          <cell r="BJ2938" t="str">
            <v>Y</v>
          </cell>
          <cell r="BK2938">
            <v>7</v>
          </cell>
          <cell r="BL2938">
            <v>2000</v>
          </cell>
        </row>
        <row r="2939">
          <cell r="B2939" t="str">
            <v>3159</v>
          </cell>
          <cell r="C2939" t="str">
            <v>A</v>
          </cell>
          <cell r="D2939" t="str">
            <v>R</v>
          </cell>
          <cell r="E2939">
            <v>800</v>
          </cell>
          <cell r="F2939">
            <v>4</v>
          </cell>
          <cell r="G2939">
            <v>0</v>
          </cell>
          <cell r="H2939" t="str">
            <v>49K</v>
          </cell>
          <cell r="I2939" t="str">
            <v>49K</v>
          </cell>
          <cell r="J2939" t="str">
            <v>49K</v>
          </cell>
          <cell r="K2939">
            <v>857</v>
          </cell>
          <cell r="L2939">
            <v>20000908</v>
          </cell>
          <cell r="M2939">
            <v>20030908</v>
          </cell>
          <cell r="N2939">
            <v>20000908</v>
          </cell>
          <cell r="O2939" t="str">
            <v>TEREX</v>
          </cell>
          <cell r="P2939" t="str">
            <v>TX3000</v>
          </cell>
          <cell r="Q2939" t="str">
            <v>000766165</v>
          </cell>
          <cell r="R2939">
            <v>0</v>
          </cell>
          <cell r="S2939" t="str">
            <v>H</v>
          </cell>
          <cell r="T2939">
            <v>1365</v>
          </cell>
          <cell r="U2939">
            <v>0</v>
          </cell>
          <cell r="V2939">
            <v>5668</v>
          </cell>
          <cell r="W2939">
            <v>5668</v>
          </cell>
          <cell r="X2939" t="str">
            <v>A</v>
          </cell>
          <cell r="Y2939">
            <v>0</v>
          </cell>
          <cell r="Z2939">
            <v>0</v>
          </cell>
          <cell r="AA2939">
            <v>20011203</v>
          </cell>
          <cell r="AB2939">
            <v>21213</v>
          </cell>
          <cell r="AC2939">
            <v>3378</v>
          </cell>
          <cell r="AD2939" t="str">
            <v/>
          </cell>
          <cell r="AE2939" t="str">
            <v/>
          </cell>
          <cell r="AF2939">
            <v>0</v>
          </cell>
          <cell r="AG2939">
            <v>20010719</v>
          </cell>
          <cell r="AH2939" t="str">
            <v>RETROFIT COMPLETED</v>
          </cell>
          <cell r="AI2939" t="str">
            <v/>
          </cell>
          <cell r="AJ2939" t="str">
            <v/>
          </cell>
          <cell r="AK2939">
            <v>7800</v>
          </cell>
          <cell r="AL2939" t="str">
            <v/>
          </cell>
          <cell r="AM2939">
            <v>0</v>
          </cell>
          <cell r="AN2939">
            <v>2925.9</v>
          </cell>
          <cell r="AO2939">
            <v>2925.9</v>
          </cell>
          <cell r="AP2939">
            <v>0</v>
          </cell>
          <cell r="AQ2939">
            <v>29.27</v>
          </cell>
          <cell r="AR2939">
            <v>29.27</v>
          </cell>
          <cell r="AS2939">
            <v>0</v>
          </cell>
          <cell r="AT2939">
            <v>0</v>
          </cell>
          <cell r="AU2939">
            <v>168</v>
          </cell>
          <cell r="AV2939">
            <v>0</v>
          </cell>
          <cell r="AW2939">
            <v>168</v>
          </cell>
          <cell r="AX2939">
            <v>0</v>
          </cell>
          <cell r="AY2939" t="str">
            <v>Y</v>
          </cell>
          <cell r="AZ2939" t="str">
            <v>Y</v>
          </cell>
          <cell r="BA2939">
            <v>0</v>
          </cell>
          <cell r="BB2939">
            <v>0</v>
          </cell>
          <cell r="BC2939">
            <v>0</v>
          </cell>
          <cell r="BD2939">
            <v>0</v>
          </cell>
          <cell r="BE2939">
            <v>0</v>
          </cell>
          <cell r="BF2939" t="str">
            <v/>
          </cell>
          <cell r="BG2939">
            <v>0</v>
          </cell>
          <cell r="BH2939">
            <v>0</v>
          </cell>
          <cell r="BI2939">
            <v>0</v>
          </cell>
          <cell r="BJ2939" t="str">
            <v>Y</v>
          </cell>
          <cell r="BK2939">
            <v>7</v>
          </cell>
          <cell r="BL2939">
            <v>2000</v>
          </cell>
        </row>
        <row r="2940">
          <cell r="B2940" t="str">
            <v>3160</v>
          </cell>
          <cell r="C2940" t="str">
            <v>A</v>
          </cell>
          <cell r="D2940" t="str">
            <v>R</v>
          </cell>
          <cell r="E2940">
            <v>800</v>
          </cell>
          <cell r="F2940">
            <v>4</v>
          </cell>
          <cell r="G2940">
            <v>0</v>
          </cell>
          <cell r="H2940" t="str">
            <v>48F</v>
          </cell>
          <cell r="I2940" t="str">
            <v>48F</v>
          </cell>
          <cell r="J2940" t="str">
            <v>48F</v>
          </cell>
          <cell r="K2940">
            <v>857</v>
          </cell>
          <cell r="L2940">
            <v>20000908</v>
          </cell>
          <cell r="M2940">
            <v>20030908</v>
          </cell>
          <cell r="N2940">
            <v>20000908</v>
          </cell>
          <cell r="O2940" t="str">
            <v>TEREX</v>
          </cell>
          <cell r="P2940" t="str">
            <v>TX3000</v>
          </cell>
          <cell r="Q2940" t="str">
            <v>000766166</v>
          </cell>
          <cell r="R2940">
            <v>0</v>
          </cell>
          <cell r="S2940" t="str">
            <v>H</v>
          </cell>
          <cell r="T2940">
            <v>264</v>
          </cell>
          <cell r="U2940">
            <v>0</v>
          </cell>
          <cell r="V2940">
            <v>5668</v>
          </cell>
          <cell r="W2940">
            <v>5668</v>
          </cell>
          <cell r="X2940" t="str">
            <v>A</v>
          </cell>
          <cell r="Y2940">
            <v>0</v>
          </cell>
          <cell r="Z2940">
            <v>0</v>
          </cell>
          <cell r="AA2940">
            <v>20020125</v>
          </cell>
          <cell r="AB2940">
            <v>20184</v>
          </cell>
          <cell r="AC2940">
            <v>5154</v>
          </cell>
          <cell r="AD2940" t="str">
            <v/>
          </cell>
          <cell r="AE2940" t="str">
            <v/>
          </cell>
          <cell r="AF2940">
            <v>0</v>
          </cell>
          <cell r="AG2940">
            <v>20011108</v>
          </cell>
          <cell r="AH2940" t="str">
            <v>RETROFIT COMPLETED</v>
          </cell>
          <cell r="AI2940" t="str">
            <v/>
          </cell>
          <cell r="AJ2940" t="str">
            <v/>
          </cell>
          <cell r="AK2940">
            <v>7800</v>
          </cell>
          <cell r="AL2940" t="str">
            <v/>
          </cell>
          <cell r="AM2940">
            <v>390</v>
          </cell>
          <cell r="AN2940">
            <v>1944</v>
          </cell>
          <cell r="AO2940">
            <v>1554</v>
          </cell>
          <cell r="AP2940">
            <v>0</v>
          </cell>
          <cell r="AQ2940">
            <v>0</v>
          </cell>
          <cell r="AR2940">
            <v>0</v>
          </cell>
          <cell r="AS2940">
            <v>50</v>
          </cell>
          <cell r="AT2940">
            <v>0</v>
          </cell>
          <cell r="AU2940">
            <v>160</v>
          </cell>
          <cell r="AV2940">
            <v>0</v>
          </cell>
          <cell r="AW2940">
            <v>110</v>
          </cell>
          <cell r="AX2940">
            <v>0</v>
          </cell>
          <cell r="AY2940" t="str">
            <v>Y</v>
          </cell>
          <cell r="AZ2940" t="str">
            <v>Y</v>
          </cell>
          <cell r="BA2940">
            <v>0</v>
          </cell>
          <cell r="BB2940">
            <v>0</v>
          </cell>
          <cell r="BC2940">
            <v>0</v>
          </cell>
          <cell r="BD2940">
            <v>0</v>
          </cell>
          <cell r="BE2940">
            <v>0</v>
          </cell>
          <cell r="BF2940" t="str">
            <v/>
          </cell>
          <cell r="BG2940">
            <v>0</v>
          </cell>
          <cell r="BH2940">
            <v>0</v>
          </cell>
          <cell r="BI2940">
            <v>0</v>
          </cell>
          <cell r="BJ2940" t="str">
            <v>Y</v>
          </cell>
          <cell r="BK2940">
            <v>7</v>
          </cell>
          <cell r="BL2940">
            <v>2000</v>
          </cell>
        </row>
        <row r="2941">
          <cell r="B2941" t="str">
            <v>3161</v>
          </cell>
          <cell r="C2941" t="str">
            <v>A</v>
          </cell>
          <cell r="D2941" t="str">
            <v>R</v>
          </cell>
          <cell r="E2941">
            <v>800</v>
          </cell>
          <cell r="F2941">
            <v>4</v>
          </cell>
          <cell r="G2941">
            <v>0</v>
          </cell>
          <cell r="H2941" t="str">
            <v>48F</v>
          </cell>
          <cell r="I2941" t="str">
            <v>48F</v>
          </cell>
          <cell r="J2941" t="str">
            <v>48F</v>
          </cell>
          <cell r="K2941">
            <v>857</v>
          </cell>
          <cell r="L2941">
            <v>20000908</v>
          </cell>
          <cell r="M2941">
            <v>20030908</v>
          </cell>
          <cell r="N2941">
            <v>20000908</v>
          </cell>
          <cell r="O2941" t="str">
            <v>TEREX</v>
          </cell>
          <cell r="P2941" t="str">
            <v>TX3000</v>
          </cell>
          <cell r="Q2941" t="str">
            <v>000766167</v>
          </cell>
          <cell r="R2941">
            <v>0</v>
          </cell>
          <cell r="S2941" t="str">
            <v>H</v>
          </cell>
          <cell r="T2941">
            <v>355.4</v>
          </cell>
          <cell r="U2941">
            <v>0</v>
          </cell>
          <cell r="V2941">
            <v>5668</v>
          </cell>
          <cell r="W2941">
            <v>5668</v>
          </cell>
          <cell r="X2941" t="str">
            <v>A</v>
          </cell>
          <cell r="Y2941">
            <v>0</v>
          </cell>
          <cell r="Z2941">
            <v>0</v>
          </cell>
          <cell r="AA2941">
            <v>20011120</v>
          </cell>
          <cell r="AB2941">
            <v>20196</v>
          </cell>
          <cell r="AC2941">
            <v>5151</v>
          </cell>
          <cell r="AD2941" t="str">
            <v/>
          </cell>
          <cell r="AE2941" t="str">
            <v/>
          </cell>
          <cell r="AF2941">
            <v>0</v>
          </cell>
          <cell r="AG2941">
            <v>20011121</v>
          </cell>
          <cell r="AH2941" t="str">
            <v>RETROFIT COMPLETED</v>
          </cell>
          <cell r="AI2941" t="str">
            <v/>
          </cell>
          <cell r="AJ2941" t="str">
            <v/>
          </cell>
          <cell r="AK2941">
            <v>7800</v>
          </cell>
          <cell r="AL2941" t="str">
            <v/>
          </cell>
          <cell r="AM2941">
            <v>0</v>
          </cell>
          <cell r="AN2941">
            <v>1599.21</v>
          </cell>
          <cell r="AO2941">
            <v>1599.21</v>
          </cell>
          <cell r="AP2941">
            <v>0</v>
          </cell>
          <cell r="AQ2941">
            <v>13.53</v>
          </cell>
          <cell r="AR2941">
            <v>13.53</v>
          </cell>
          <cell r="AS2941">
            <v>0</v>
          </cell>
          <cell r="AT2941">
            <v>0</v>
          </cell>
          <cell r="AU2941">
            <v>81</v>
          </cell>
          <cell r="AV2941">
            <v>0</v>
          </cell>
          <cell r="AW2941">
            <v>81</v>
          </cell>
          <cell r="AX2941">
            <v>0</v>
          </cell>
          <cell r="AY2941" t="str">
            <v>Y</v>
          </cell>
          <cell r="AZ2941" t="str">
            <v>Y</v>
          </cell>
          <cell r="BA2941">
            <v>0</v>
          </cell>
          <cell r="BB2941">
            <v>0</v>
          </cell>
          <cell r="BC2941">
            <v>0</v>
          </cell>
          <cell r="BD2941">
            <v>0</v>
          </cell>
          <cell r="BE2941">
            <v>0</v>
          </cell>
          <cell r="BF2941" t="str">
            <v/>
          </cell>
          <cell r="BG2941">
            <v>0</v>
          </cell>
          <cell r="BH2941">
            <v>0</v>
          </cell>
          <cell r="BI2941">
            <v>0</v>
          </cell>
          <cell r="BJ2941" t="str">
            <v>Y</v>
          </cell>
          <cell r="BK2941">
            <v>7</v>
          </cell>
          <cell r="BL2941">
            <v>2000</v>
          </cell>
        </row>
        <row r="2942">
          <cell r="B2942" t="str">
            <v>3162</v>
          </cell>
          <cell r="C2942" t="str">
            <v>A</v>
          </cell>
          <cell r="D2942" t="str">
            <v>R</v>
          </cell>
          <cell r="E2942">
            <v>800</v>
          </cell>
          <cell r="F2942">
            <v>4</v>
          </cell>
          <cell r="G2942">
            <v>0</v>
          </cell>
          <cell r="H2942" t="str">
            <v>48K</v>
          </cell>
          <cell r="I2942" t="str">
            <v>48K</v>
          </cell>
          <cell r="J2942" t="str">
            <v>48K</v>
          </cell>
          <cell r="K2942">
            <v>857</v>
          </cell>
          <cell r="L2942">
            <v>20000908</v>
          </cell>
          <cell r="M2942">
            <v>20030908</v>
          </cell>
          <cell r="N2942">
            <v>20000908</v>
          </cell>
          <cell r="O2942" t="str">
            <v>TEREX</v>
          </cell>
          <cell r="P2942" t="str">
            <v>TX3000</v>
          </cell>
          <cell r="Q2942" t="str">
            <v>000766168</v>
          </cell>
          <cell r="R2942">
            <v>0</v>
          </cell>
          <cell r="S2942" t="str">
            <v>H</v>
          </cell>
          <cell r="T2942">
            <v>589.9</v>
          </cell>
          <cell r="U2942">
            <v>0</v>
          </cell>
          <cell r="V2942">
            <v>5668</v>
          </cell>
          <cell r="W2942">
            <v>5668</v>
          </cell>
          <cell r="X2942" t="str">
            <v>A</v>
          </cell>
          <cell r="Y2942">
            <v>0</v>
          </cell>
          <cell r="Z2942">
            <v>0</v>
          </cell>
          <cell r="AA2942">
            <v>20011106</v>
          </cell>
          <cell r="AB2942">
            <v>19712</v>
          </cell>
          <cell r="AC2942">
            <v>3478</v>
          </cell>
          <cell r="AD2942" t="str">
            <v/>
          </cell>
          <cell r="AE2942" t="str">
            <v/>
          </cell>
          <cell r="AF2942">
            <v>0</v>
          </cell>
          <cell r="AG2942">
            <v>20020212</v>
          </cell>
          <cell r="AH2942" t="str">
            <v>INSPECTION REQUIRED</v>
          </cell>
          <cell r="AI2942" t="str">
            <v/>
          </cell>
          <cell r="AJ2942" t="str">
            <v/>
          </cell>
          <cell r="AK2942">
            <v>7800</v>
          </cell>
          <cell r="AL2942" t="str">
            <v/>
          </cell>
          <cell r="AM2942">
            <v>0</v>
          </cell>
          <cell r="AN2942">
            <v>1441</v>
          </cell>
          <cell r="AO2942">
            <v>1441</v>
          </cell>
          <cell r="AP2942">
            <v>0</v>
          </cell>
          <cell r="AQ2942">
            <v>26.51</v>
          </cell>
          <cell r="AR2942">
            <v>26.51</v>
          </cell>
          <cell r="AS2942">
            <v>0</v>
          </cell>
          <cell r="AT2942">
            <v>0</v>
          </cell>
          <cell r="AU2942">
            <v>115</v>
          </cell>
          <cell r="AV2942">
            <v>0</v>
          </cell>
          <cell r="AW2942">
            <v>115</v>
          </cell>
          <cell r="AX2942">
            <v>0</v>
          </cell>
          <cell r="AY2942" t="str">
            <v>Y</v>
          </cell>
          <cell r="AZ2942" t="str">
            <v>Y</v>
          </cell>
          <cell r="BA2942">
            <v>0</v>
          </cell>
          <cell r="BB2942">
            <v>0</v>
          </cell>
          <cell r="BC2942">
            <v>0</v>
          </cell>
          <cell r="BD2942">
            <v>0</v>
          </cell>
          <cell r="BE2942">
            <v>0</v>
          </cell>
          <cell r="BF2942" t="str">
            <v/>
          </cell>
          <cell r="BG2942">
            <v>0</v>
          </cell>
          <cell r="BH2942">
            <v>0</v>
          </cell>
          <cell r="BI2942">
            <v>0</v>
          </cell>
          <cell r="BJ2942" t="str">
            <v>Y</v>
          </cell>
          <cell r="BK2942">
            <v>7</v>
          </cell>
          <cell r="BL2942">
            <v>2000</v>
          </cell>
        </row>
        <row r="2943">
          <cell r="B2943" t="str">
            <v>3163</v>
          </cell>
          <cell r="C2943" t="str">
            <v>A</v>
          </cell>
          <cell r="D2943" t="str">
            <v>R</v>
          </cell>
          <cell r="E2943">
            <v>800</v>
          </cell>
          <cell r="F2943">
            <v>4</v>
          </cell>
          <cell r="G2943">
            <v>0</v>
          </cell>
          <cell r="H2943" t="str">
            <v>48F</v>
          </cell>
          <cell r="I2943" t="str">
            <v>48F</v>
          </cell>
          <cell r="J2943" t="str">
            <v>48F</v>
          </cell>
          <cell r="K2943">
            <v>857</v>
          </cell>
          <cell r="L2943">
            <v>20000908</v>
          </cell>
          <cell r="M2943">
            <v>20030908</v>
          </cell>
          <cell r="N2943">
            <v>20000908</v>
          </cell>
          <cell r="O2943" t="str">
            <v>TEREX</v>
          </cell>
          <cell r="P2943" t="str">
            <v>TX3000</v>
          </cell>
          <cell r="Q2943" t="str">
            <v>000766169</v>
          </cell>
          <cell r="R2943">
            <v>0</v>
          </cell>
          <cell r="S2943" t="str">
            <v>H</v>
          </cell>
          <cell r="T2943">
            <v>444.2</v>
          </cell>
          <cell r="U2943">
            <v>0</v>
          </cell>
          <cell r="V2943">
            <v>5668</v>
          </cell>
          <cell r="W2943">
            <v>5668</v>
          </cell>
          <cell r="X2943" t="str">
            <v>O</v>
          </cell>
          <cell r="Y2943">
            <v>0</v>
          </cell>
          <cell r="Z2943">
            <v>0</v>
          </cell>
          <cell r="AA2943">
            <v>20020124</v>
          </cell>
          <cell r="AB2943">
            <v>22419</v>
          </cell>
          <cell r="AC2943">
            <v>5154</v>
          </cell>
          <cell r="AD2943" t="str">
            <v/>
          </cell>
          <cell r="AE2943" t="str">
            <v/>
          </cell>
          <cell r="AF2943">
            <v>20020123</v>
          </cell>
          <cell r="AG2943">
            <v>20011121</v>
          </cell>
          <cell r="AH2943" t="str">
            <v>RETROFIT COMPLETED</v>
          </cell>
          <cell r="AI2943" t="str">
            <v/>
          </cell>
          <cell r="AJ2943" t="str">
            <v/>
          </cell>
          <cell r="AK2943">
            <v>7800</v>
          </cell>
          <cell r="AL2943" t="str">
            <v/>
          </cell>
          <cell r="AM2943">
            <v>14.29</v>
          </cell>
          <cell r="AN2943">
            <v>1881.18</v>
          </cell>
          <cell r="AO2943">
            <v>1866.89</v>
          </cell>
          <cell r="AP2943">
            <v>0</v>
          </cell>
          <cell r="AQ2943">
            <v>33.979999999999997</v>
          </cell>
          <cell r="AR2943">
            <v>33.979999999999997</v>
          </cell>
          <cell r="AS2943">
            <v>1</v>
          </cell>
          <cell r="AT2943">
            <v>0</v>
          </cell>
          <cell r="AU2943">
            <v>87</v>
          </cell>
          <cell r="AV2943">
            <v>0</v>
          </cell>
          <cell r="AW2943">
            <v>86</v>
          </cell>
          <cell r="AX2943">
            <v>0</v>
          </cell>
          <cell r="AY2943" t="str">
            <v>Y</v>
          </cell>
          <cell r="AZ2943" t="str">
            <v>Y</v>
          </cell>
          <cell r="BA2943">
            <v>0</v>
          </cell>
          <cell r="BB2943">
            <v>0</v>
          </cell>
          <cell r="BC2943">
            <v>0</v>
          </cell>
          <cell r="BD2943">
            <v>0</v>
          </cell>
          <cell r="BE2943">
            <v>0</v>
          </cell>
          <cell r="BF2943" t="str">
            <v/>
          </cell>
          <cell r="BG2943">
            <v>0</v>
          </cell>
          <cell r="BH2943">
            <v>0</v>
          </cell>
          <cell r="BI2943">
            <v>0</v>
          </cell>
          <cell r="BJ2943" t="str">
            <v>Y</v>
          </cell>
          <cell r="BK2943">
            <v>7</v>
          </cell>
          <cell r="BL2943">
            <v>2000</v>
          </cell>
        </row>
        <row r="2944">
          <cell r="B2944" t="str">
            <v>3164</v>
          </cell>
          <cell r="C2944" t="str">
            <v>A</v>
          </cell>
          <cell r="D2944" t="str">
            <v>R</v>
          </cell>
          <cell r="E2944">
            <v>800</v>
          </cell>
          <cell r="F2944">
            <v>4</v>
          </cell>
          <cell r="G2944">
            <v>0</v>
          </cell>
          <cell r="H2944" t="str">
            <v>47K</v>
          </cell>
          <cell r="I2944" t="str">
            <v>47K</v>
          </cell>
          <cell r="J2944" t="str">
            <v>47K</v>
          </cell>
          <cell r="K2944">
            <v>857</v>
          </cell>
          <cell r="L2944">
            <v>20000908</v>
          </cell>
          <cell r="M2944">
            <v>20030908</v>
          </cell>
          <cell r="N2944">
            <v>20000908</v>
          </cell>
          <cell r="O2944" t="str">
            <v>TEREX</v>
          </cell>
          <cell r="P2944" t="str">
            <v>TX3000</v>
          </cell>
          <cell r="Q2944" t="str">
            <v>000766170</v>
          </cell>
          <cell r="R2944">
            <v>0</v>
          </cell>
          <cell r="S2944" t="str">
            <v>H</v>
          </cell>
          <cell r="T2944">
            <v>1307</v>
          </cell>
          <cell r="U2944">
            <v>0</v>
          </cell>
          <cell r="V2944">
            <v>5668</v>
          </cell>
          <cell r="W2944">
            <v>5668</v>
          </cell>
          <cell r="X2944" t="str">
            <v>A</v>
          </cell>
          <cell r="Y2944">
            <v>0</v>
          </cell>
          <cell r="Z2944">
            <v>0</v>
          </cell>
          <cell r="AA2944">
            <v>20011218</v>
          </cell>
          <cell r="AB2944">
            <v>19468</v>
          </cell>
          <cell r="AC2944">
            <v>4807</v>
          </cell>
          <cell r="AD2944" t="str">
            <v/>
          </cell>
          <cell r="AE2944" t="str">
            <v/>
          </cell>
          <cell r="AF2944">
            <v>0</v>
          </cell>
          <cell r="AG2944">
            <v>20011227</v>
          </cell>
          <cell r="AH2944" t="str">
            <v>RETROFIT COMPLETED</v>
          </cell>
          <cell r="AI2944" t="str">
            <v/>
          </cell>
          <cell r="AJ2944" t="str">
            <v/>
          </cell>
          <cell r="AK2944">
            <v>7800</v>
          </cell>
          <cell r="AL2944" t="str">
            <v/>
          </cell>
          <cell r="AM2944">
            <v>0</v>
          </cell>
          <cell r="AN2944">
            <v>2112.8000000000002</v>
          </cell>
          <cell r="AO2944">
            <v>2112.8000000000002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148</v>
          </cell>
          <cell r="AV2944">
            <v>0</v>
          </cell>
          <cell r="AW2944">
            <v>148</v>
          </cell>
          <cell r="AX2944">
            <v>0</v>
          </cell>
          <cell r="AY2944" t="str">
            <v>Y</v>
          </cell>
          <cell r="AZ2944" t="str">
            <v>Y</v>
          </cell>
          <cell r="BA2944">
            <v>0</v>
          </cell>
          <cell r="BB2944">
            <v>0</v>
          </cell>
          <cell r="BC2944">
            <v>0</v>
          </cell>
          <cell r="BD2944">
            <v>0</v>
          </cell>
          <cell r="BE2944">
            <v>0</v>
          </cell>
          <cell r="BF2944" t="str">
            <v/>
          </cell>
          <cell r="BG2944">
            <v>0</v>
          </cell>
          <cell r="BH2944">
            <v>0</v>
          </cell>
          <cell r="BI2944">
            <v>0</v>
          </cell>
          <cell r="BJ2944" t="str">
            <v>Y</v>
          </cell>
          <cell r="BK2944">
            <v>7</v>
          </cell>
          <cell r="BL2944">
            <v>2000</v>
          </cell>
        </row>
        <row r="2945">
          <cell r="B2945" t="str">
            <v>3165</v>
          </cell>
          <cell r="C2945" t="str">
            <v>A</v>
          </cell>
          <cell r="D2945" t="str">
            <v>R</v>
          </cell>
          <cell r="E2945">
            <v>800</v>
          </cell>
          <cell r="F2945">
            <v>4</v>
          </cell>
          <cell r="G2945">
            <v>0</v>
          </cell>
          <cell r="H2945" t="str">
            <v>51A</v>
          </cell>
          <cell r="I2945" t="str">
            <v>51A</v>
          </cell>
          <cell r="J2945" t="str">
            <v>51A</v>
          </cell>
          <cell r="K2945">
            <v>857</v>
          </cell>
          <cell r="L2945">
            <v>20000908</v>
          </cell>
          <cell r="M2945">
            <v>20030908</v>
          </cell>
          <cell r="N2945">
            <v>20000908</v>
          </cell>
          <cell r="O2945" t="str">
            <v>TEREX</v>
          </cell>
          <cell r="P2945" t="str">
            <v>TX3000</v>
          </cell>
          <cell r="Q2945" t="str">
            <v>000766180</v>
          </cell>
          <cell r="R2945">
            <v>0</v>
          </cell>
          <cell r="S2945" t="str">
            <v>H</v>
          </cell>
          <cell r="T2945">
            <v>91</v>
          </cell>
          <cell r="U2945">
            <v>0</v>
          </cell>
          <cell r="V2945">
            <v>5668</v>
          </cell>
          <cell r="W2945">
            <v>5668</v>
          </cell>
          <cell r="X2945" t="str">
            <v>A</v>
          </cell>
          <cell r="Y2945">
            <v>0</v>
          </cell>
          <cell r="Z2945">
            <v>0</v>
          </cell>
          <cell r="AA2945">
            <v>20011210</v>
          </cell>
          <cell r="AB2945">
            <v>20220</v>
          </cell>
          <cell r="AC2945">
            <v>4912</v>
          </cell>
          <cell r="AD2945" t="str">
            <v/>
          </cell>
          <cell r="AE2945" t="str">
            <v/>
          </cell>
          <cell r="AF2945">
            <v>0</v>
          </cell>
          <cell r="AG2945">
            <v>20011107</v>
          </cell>
          <cell r="AH2945" t="str">
            <v>JOE CHECKED OUT</v>
          </cell>
          <cell r="AI2945" t="str">
            <v/>
          </cell>
          <cell r="AJ2945" t="str">
            <v/>
          </cell>
          <cell r="AK2945">
            <v>7800</v>
          </cell>
          <cell r="AL2945" t="str">
            <v/>
          </cell>
          <cell r="AM2945">
            <v>0</v>
          </cell>
          <cell r="AN2945">
            <v>905</v>
          </cell>
          <cell r="AO2945">
            <v>905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  <cell r="AU2945">
            <v>40</v>
          </cell>
          <cell r="AV2945">
            <v>0</v>
          </cell>
          <cell r="AW2945">
            <v>40</v>
          </cell>
          <cell r="AX2945">
            <v>0</v>
          </cell>
          <cell r="AY2945" t="str">
            <v>Y</v>
          </cell>
          <cell r="AZ2945" t="str">
            <v>Y</v>
          </cell>
          <cell r="BA2945">
            <v>0</v>
          </cell>
          <cell r="BB2945">
            <v>0</v>
          </cell>
          <cell r="BC2945">
            <v>0</v>
          </cell>
          <cell r="BD2945">
            <v>0</v>
          </cell>
          <cell r="BE2945">
            <v>0</v>
          </cell>
          <cell r="BF2945" t="str">
            <v/>
          </cell>
          <cell r="BG2945">
            <v>0</v>
          </cell>
          <cell r="BH2945">
            <v>0</v>
          </cell>
          <cell r="BI2945">
            <v>0</v>
          </cell>
          <cell r="BJ2945" t="str">
            <v>Y</v>
          </cell>
          <cell r="BK2945">
            <v>7</v>
          </cell>
          <cell r="BL2945">
            <v>2000</v>
          </cell>
        </row>
        <row r="2946">
          <cell r="B2946" t="str">
            <v>3166</v>
          </cell>
          <cell r="C2946" t="str">
            <v>A</v>
          </cell>
          <cell r="D2946" t="str">
            <v>R</v>
          </cell>
          <cell r="E2946">
            <v>800</v>
          </cell>
          <cell r="F2946">
            <v>4</v>
          </cell>
          <cell r="G2946">
            <v>0</v>
          </cell>
          <cell r="H2946" t="str">
            <v>48E</v>
          </cell>
          <cell r="I2946" t="str">
            <v>48E</v>
          </cell>
          <cell r="J2946" t="str">
            <v>48E</v>
          </cell>
          <cell r="K2946">
            <v>857</v>
          </cell>
          <cell r="L2946">
            <v>20000711</v>
          </cell>
          <cell r="M2946">
            <v>20030711</v>
          </cell>
          <cell r="N2946">
            <v>20000726</v>
          </cell>
          <cell r="O2946" t="str">
            <v>TEREX</v>
          </cell>
          <cell r="P2946" t="str">
            <v>TX3000</v>
          </cell>
          <cell r="Q2946" t="str">
            <v>000565161</v>
          </cell>
          <cell r="R2946">
            <v>0</v>
          </cell>
          <cell r="S2946" t="str">
            <v>H</v>
          </cell>
          <cell r="T2946">
            <v>925</v>
          </cell>
          <cell r="U2946">
            <v>0</v>
          </cell>
          <cell r="V2946">
            <v>5668</v>
          </cell>
          <cell r="W2946">
            <v>5668</v>
          </cell>
          <cell r="X2946" t="str">
            <v>A</v>
          </cell>
          <cell r="Y2946">
            <v>0</v>
          </cell>
          <cell r="Z2946">
            <v>0</v>
          </cell>
          <cell r="AA2946">
            <v>20011114</v>
          </cell>
          <cell r="AB2946">
            <v>20491</v>
          </cell>
          <cell r="AC2946">
            <v>1976</v>
          </cell>
          <cell r="AD2946" t="str">
            <v/>
          </cell>
          <cell r="AE2946" t="str">
            <v/>
          </cell>
          <cell r="AF2946">
            <v>0</v>
          </cell>
          <cell r="AG2946">
            <v>20011114</v>
          </cell>
          <cell r="AH2946" t="str">
            <v>RETROFIT COMPLETED</v>
          </cell>
          <cell r="AI2946" t="str">
            <v/>
          </cell>
          <cell r="AJ2946" t="str">
            <v/>
          </cell>
          <cell r="AK2946">
            <v>7800</v>
          </cell>
          <cell r="AL2946" t="str">
            <v/>
          </cell>
          <cell r="AM2946">
            <v>0</v>
          </cell>
          <cell r="AN2946">
            <v>2355</v>
          </cell>
          <cell r="AO2946">
            <v>780</v>
          </cell>
          <cell r="AP2946">
            <v>0</v>
          </cell>
          <cell r="AQ2946">
            <v>20.18</v>
          </cell>
          <cell r="AR2946">
            <v>20.18</v>
          </cell>
          <cell r="AS2946">
            <v>0</v>
          </cell>
          <cell r="AT2946">
            <v>0</v>
          </cell>
          <cell r="AU2946">
            <v>557</v>
          </cell>
          <cell r="AV2946">
            <v>5</v>
          </cell>
          <cell r="AW2946">
            <v>126</v>
          </cell>
          <cell r="AX2946">
            <v>5</v>
          </cell>
          <cell r="AY2946" t="str">
            <v>Y</v>
          </cell>
          <cell r="AZ2946" t="str">
            <v>Y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 t="str">
            <v/>
          </cell>
          <cell r="BG2946">
            <v>0</v>
          </cell>
          <cell r="BH2946">
            <v>0</v>
          </cell>
          <cell r="BI2946">
            <v>0</v>
          </cell>
          <cell r="BJ2946" t="str">
            <v>Y</v>
          </cell>
          <cell r="BK2946">
            <v>7</v>
          </cell>
          <cell r="BL2946">
            <v>2000</v>
          </cell>
        </row>
        <row r="2947">
          <cell r="B2947" t="str">
            <v>3167</v>
          </cell>
          <cell r="C2947" t="str">
            <v>A</v>
          </cell>
          <cell r="D2947" t="str">
            <v>R</v>
          </cell>
          <cell r="E2947">
            <v>800</v>
          </cell>
          <cell r="F2947">
            <v>4</v>
          </cell>
          <cell r="G2947">
            <v>0</v>
          </cell>
          <cell r="H2947" t="str">
            <v>47K</v>
          </cell>
          <cell r="I2947" t="str">
            <v>47K</v>
          </cell>
          <cell r="J2947" t="str">
            <v>47K</v>
          </cell>
          <cell r="K2947">
            <v>857</v>
          </cell>
          <cell r="L2947">
            <v>20000711</v>
          </cell>
          <cell r="M2947">
            <v>20030711</v>
          </cell>
          <cell r="N2947">
            <v>20000726</v>
          </cell>
          <cell r="O2947" t="str">
            <v>TEREX</v>
          </cell>
          <cell r="P2947" t="str">
            <v>TX3000</v>
          </cell>
          <cell r="Q2947" t="str">
            <v>000565168</v>
          </cell>
          <cell r="R2947">
            <v>0</v>
          </cell>
          <cell r="S2947" t="str">
            <v>H</v>
          </cell>
          <cell r="T2947">
            <v>1138</v>
          </cell>
          <cell r="U2947">
            <v>0</v>
          </cell>
          <cell r="V2947">
            <v>5668</v>
          </cell>
          <cell r="W2947">
            <v>5668</v>
          </cell>
          <cell r="X2947" t="str">
            <v>O</v>
          </cell>
          <cell r="Y2947">
            <v>0</v>
          </cell>
          <cell r="Z2947">
            <v>0</v>
          </cell>
          <cell r="AA2947">
            <v>20020213</v>
          </cell>
          <cell r="AB2947">
            <v>20812</v>
          </cell>
          <cell r="AC2947">
            <v>4807</v>
          </cell>
          <cell r="AD2947" t="str">
            <v/>
          </cell>
          <cell r="AE2947" t="str">
            <v/>
          </cell>
          <cell r="AF2947">
            <v>20011226</v>
          </cell>
          <cell r="AG2947">
            <v>20011109</v>
          </cell>
          <cell r="AH2947" t="str">
            <v>RETROFIT COMPLETED</v>
          </cell>
          <cell r="AI2947" t="str">
            <v/>
          </cell>
          <cell r="AJ2947" t="str">
            <v/>
          </cell>
          <cell r="AK2947">
            <v>7800</v>
          </cell>
          <cell r="AL2947" t="str">
            <v/>
          </cell>
          <cell r="AM2947">
            <v>680</v>
          </cell>
          <cell r="AN2947">
            <v>3749.92</v>
          </cell>
          <cell r="AO2947">
            <v>1361.59</v>
          </cell>
          <cell r="AP2947">
            <v>0</v>
          </cell>
          <cell r="AQ2947">
            <v>20.55</v>
          </cell>
          <cell r="AR2947">
            <v>20.55</v>
          </cell>
          <cell r="AS2947">
            <v>56</v>
          </cell>
          <cell r="AT2947">
            <v>0</v>
          </cell>
          <cell r="AU2947">
            <v>644</v>
          </cell>
          <cell r="AV2947">
            <v>0</v>
          </cell>
          <cell r="AW2947">
            <v>143</v>
          </cell>
          <cell r="AX2947">
            <v>0</v>
          </cell>
          <cell r="AY2947" t="str">
            <v>Y</v>
          </cell>
          <cell r="AZ2947" t="str">
            <v>Y</v>
          </cell>
          <cell r="BA2947">
            <v>0</v>
          </cell>
          <cell r="BB2947">
            <v>0</v>
          </cell>
          <cell r="BC2947">
            <v>0</v>
          </cell>
          <cell r="BD2947">
            <v>0</v>
          </cell>
          <cell r="BE2947">
            <v>0</v>
          </cell>
          <cell r="BF2947" t="str">
            <v/>
          </cell>
          <cell r="BG2947">
            <v>0</v>
          </cell>
          <cell r="BH2947">
            <v>0</v>
          </cell>
          <cell r="BI2947">
            <v>0</v>
          </cell>
          <cell r="BJ2947" t="str">
            <v>Y</v>
          </cell>
          <cell r="BK2947">
            <v>7</v>
          </cell>
          <cell r="BL2947">
            <v>2000</v>
          </cell>
        </row>
        <row r="2948">
          <cell r="B2948" t="str">
            <v>3168</v>
          </cell>
          <cell r="C2948" t="str">
            <v>A</v>
          </cell>
          <cell r="D2948" t="str">
            <v>R</v>
          </cell>
          <cell r="E2948">
            <v>800</v>
          </cell>
          <cell r="F2948">
            <v>4</v>
          </cell>
          <cell r="G2948">
            <v>0</v>
          </cell>
          <cell r="H2948" t="str">
            <v>48K</v>
          </cell>
          <cell r="I2948" t="str">
            <v>48K</v>
          </cell>
          <cell r="J2948" t="str">
            <v>48K</v>
          </cell>
          <cell r="K2948">
            <v>857</v>
          </cell>
          <cell r="L2948">
            <v>20000711</v>
          </cell>
          <cell r="M2948">
            <v>20030711</v>
          </cell>
          <cell r="N2948">
            <v>20000726</v>
          </cell>
          <cell r="O2948" t="str">
            <v>TEREX</v>
          </cell>
          <cell r="P2948" t="str">
            <v>TX3000</v>
          </cell>
          <cell r="Q2948" t="str">
            <v>000665666</v>
          </cell>
          <cell r="R2948">
            <v>0</v>
          </cell>
          <cell r="S2948" t="str">
            <v>H</v>
          </cell>
          <cell r="T2948">
            <v>659.2</v>
          </cell>
          <cell r="U2948">
            <v>0</v>
          </cell>
          <cell r="V2948">
            <v>5668</v>
          </cell>
          <cell r="W2948">
            <v>5668</v>
          </cell>
          <cell r="X2948" t="str">
            <v>A</v>
          </cell>
          <cell r="Y2948">
            <v>0</v>
          </cell>
          <cell r="Z2948">
            <v>0</v>
          </cell>
          <cell r="AA2948">
            <v>20011106</v>
          </cell>
          <cell r="AB2948">
            <v>19712</v>
          </cell>
          <cell r="AC2948">
            <v>3478</v>
          </cell>
          <cell r="AD2948" t="str">
            <v/>
          </cell>
          <cell r="AE2948" t="str">
            <v/>
          </cell>
          <cell r="AF2948">
            <v>0</v>
          </cell>
          <cell r="AG2948">
            <v>20011129</v>
          </cell>
          <cell r="AH2948" t="str">
            <v>INSPECTION REQUIRED</v>
          </cell>
          <cell r="AI2948" t="str">
            <v/>
          </cell>
          <cell r="AJ2948" t="str">
            <v/>
          </cell>
          <cell r="AK2948">
            <v>7800</v>
          </cell>
          <cell r="AL2948" t="str">
            <v/>
          </cell>
          <cell r="AM2948">
            <v>0</v>
          </cell>
          <cell r="AN2948">
            <v>1879</v>
          </cell>
          <cell r="AO2948">
            <v>1304</v>
          </cell>
          <cell r="AP2948">
            <v>0</v>
          </cell>
          <cell r="AQ2948">
            <v>9.66</v>
          </cell>
          <cell r="AR2948">
            <v>9.66</v>
          </cell>
          <cell r="AS2948">
            <v>0</v>
          </cell>
          <cell r="AT2948">
            <v>0</v>
          </cell>
          <cell r="AU2948">
            <v>149</v>
          </cell>
          <cell r="AV2948">
            <v>7</v>
          </cell>
          <cell r="AW2948">
            <v>92</v>
          </cell>
          <cell r="AX2948">
            <v>0</v>
          </cell>
          <cell r="AY2948" t="str">
            <v>Y</v>
          </cell>
          <cell r="AZ2948" t="str">
            <v>Y</v>
          </cell>
          <cell r="BA2948">
            <v>0</v>
          </cell>
          <cell r="BB2948">
            <v>0</v>
          </cell>
          <cell r="BC2948">
            <v>0</v>
          </cell>
          <cell r="BD2948">
            <v>0</v>
          </cell>
          <cell r="BE2948">
            <v>0</v>
          </cell>
          <cell r="BF2948" t="str">
            <v/>
          </cell>
          <cell r="BG2948">
            <v>0</v>
          </cell>
          <cell r="BH2948">
            <v>0</v>
          </cell>
          <cell r="BI2948">
            <v>0</v>
          </cell>
          <cell r="BJ2948" t="str">
            <v>Y</v>
          </cell>
          <cell r="BK2948">
            <v>7</v>
          </cell>
          <cell r="BL2948">
            <v>2000</v>
          </cell>
        </row>
        <row r="2949">
          <cell r="B2949" t="str">
            <v>3169</v>
          </cell>
          <cell r="C2949" t="str">
            <v>A</v>
          </cell>
          <cell r="D2949" t="str">
            <v>R</v>
          </cell>
          <cell r="E2949">
            <v>800</v>
          </cell>
          <cell r="F2949">
            <v>4</v>
          </cell>
          <cell r="G2949">
            <v>0</v>
          </cell>
          <cell r="H2949" t="str">
            <v>48L</v>
          </cell>
          <cell r="I2949" t="str">
            <v>48L</v>
          </cell>
          <cell r="J2949" t="str">
            <v>48L</v>
          </cell>
          <cell r="K2949">
            <v>857</v>
          </cell>
          <cell r="L2949">
            <v>20000711</v>
          </cell>
          <cell r="M2949">
            <v>20030711</v>
          </cell>
          <cell r="N2949">
            <v>20000726</v>
          </cell>
          <cell r="O2949" t="str">
            <v>TEREX</v>
          </cell>
          <cell r="P2949" t="str">
            <v>TX3000</v>
          </cell>
          <cell r="Q2949" t="str">
            <v>000565162</v>
          </cell>
          <cell r="R2949">
            <v>0</v>
          </cell>
          <cell r="S2949" t="str">
            <v>H</v>
          </cell>
          <cell r="T2949">
            <v>747.8</v>
          </cell>
          <cell r="U2949">
            <v>0</v>
          </cell>
          <cell r="V2949">
            <v>5668</v>
          </cell>
          <cell r="W2949">
            <v>5668</v>
          </cell>
          <cell r="X2949" t="str">
            <v>A</v>
          </cell>
          <cell r="Y2949">
            <v>0</v>
          </cell>
          <cell r="Z2949">
            <v>0</v>
          </cell>
          <cell r="AA2949">
            <v>20011121</v>
          </cell>
          <cell r="AB2949">
            <v>17373</v>
          </cell>
          <cell r="AC2949">
            <v>1484</v>
          </cell>
          <cell r="AD2949" t="str">
            <v/>
          </cell>
          <cell r="AE2949" t="str">
            <v/>
          </cell>
          <cell r="AF2949">
            <v>0</v>
          </cell>
          <cell r="AG2949">
            <v>20011112</v>
          </cell>
          <cell r="AH2949" t="str">
            <v>INSPECTION REQUIRED</v>
          </cell>
          <cell r="AI2949" t="str">
            <v/>
          </cell>
          <cell r="AJ2949" t="str">
            <v/>
          </cell>
          <cell r="AK2949">
            <v>7800</v>
          </cell>
          <cell r="AL2949" t="str">
            <v/>
          </cell>
          <cell r="AM2949">
            <v>0</v>
          </cell>
          <cell r="AN2949">
            <v>3700.27</v>
          </cell>
          <cell r="AO2949">
            <v>2291.94</v>
          </cell>
          <cell r="AP2949">
            <v>0</v>
          </cell>
          <cell r="AQ2949">
            <v>27.35</v>
          </cell>
          <cell r="AR2949">
            <v>27.35</v>
          </cell>
          <cell r="AS2949">
            <v>0</v>
          </cell>
          <cell r="AT2949">
            <v>0</v>
          </cell>
          <cell r="AU2949">
            <v>539</v>
          </cell>
          <cell r="AV2949">
            <v>0</v>
          </cell>
          <cell r="AW2949">
            <v>129</v>
          </cell>
          <cell r="AX2949">
            <v>0</v>
          </cell>
          <cell r="AY2949" t="str">
            <v>Y</v>
          </cell>
          <cell r="AZ2949" t="str">
            <v>Y</v>
          </cell>
          <cell r="BA2949">
            <v>0</v>
          </cell>
          <cell r="BB2949">
            <v>0</v>
          </cell>
          <cell r="BC2949">
            <v>0</v>
          </cell>
          <cell r="BD2949">
            <v>0</v>
          </cell>
          <cell r="BE2949">
            <v>0</v>
          </cell>
          <cell r="BF2949" t="str">
            <v/>
          </cell>
          <cell r="BG2949">
            <v>0</v>
          </cell>
          <cell r="BH2949">
            <v>0</v>
          </cell>
          <cell r="BI2949">
            <v>0</v>
          </cell>
          <cell r="BJ2949" t="str">
            <v>Y</v>
          </cell>
          <cell r="BK2949">
            <v>7</v>
          </cell>
          <cell r="BL2949">
            <v>2000</v>
          </cell>
        </row>
        <row r="2950">
          <cell r="B2950" t="str">
            <v>3170</v>
          </cell>
          <cell r="C2950" t="str">
            <v>A</v>
          </cell>
          <cell r="D2950" t="str">
            <v>R</v>
          </cell>
          <cell r="E2950">
            <v>800</v>
          </cell>
          <cell r="F2950">
            <v>4</v>
          </cell>
          <cell r="G2950">
            <v>0</v>
          </cell>
          <cell r="H2950" t="str">
            <v>48K</v>
          </cell>
          <cell r="I2950" t="str">
            <v>48K</v>
          </cell>
          <cell r="J2950" t="str">
            <v>48K</v>
          </cell>
          <cell r="K2950">
            <v>857</v>
          </cell>
          <cell r="L2950">
            <v>20000711</v>
          </cell>
          <cell r="M2950">
            <v>20030711</v>
          </cell>
          <cell r="N2950">
            <v>20000726</v>
          </cell>
          <cell r="O2950" t="str">
            <v>TEREX</v>
          </cell>
          <cell r="P2950" t="str">
            <v>TX3000</v>
          </cell>
          <cell r="Q2950" t="str">
            <v>000665322</v>
          </cell>
          <cell r="R2950">
            <v>0</v>
          </cell>
          <cell r="S2950" t="str">
            <v>H</v>
          </cell>
          <cell r="T2950">
            <v>815.3</v>
          </cell>
          <cell r="U2950">
            <v>0</v>
          </cell>
          <cell r="V2950">
            <v>5668</v>
          </cell>
          <cell r="W2950">
            <v>5668</v>
          </cell>
          <cell r="X2950" t="str">
            <v>A</v>
          </cell>
          <cell r="Y2950">
            <v>0</v>
          </cell>
          <cell r="Z2950">
            <v>0</v>
          </cell>
          <cell r="AA2950">
            <v>20011106</v>
          </cell>
          <cell r="AB2950">
            <v>19712</v>
          </cell>
          <cell r="AC2950">
            <v>3478</v>
          </cell>
          <cell r="AD2950" t="str">
            <v/>
          </cell>
          <cell r="AE2950" t="str">
            <v/>
          </cell>
          <cell r="AF2950">
            <v>0</v>
          </cell>
          <cell r="AG2950">
            <v>20011228</v>
          </cell>
          <cell r="AH2950" t="str">
            <v>INSPECTION REQUIRED</v>
          </cell>
          <cell r="AI2950" t="str">
            <v/>
          </cell>
          <cell r="AJ2950" t="str">
            <v/>
          </cell>
          <cell r="AK2950">
            <v>7800</v>
          </cell>
          <cell r="AL2950" t="str">
            <v/>
          </cell>
          <cell r="AM2950">
            <v>0</v>
          </cell>
          <cell r="AN2950">
            <v>2021</v>
          </cell>
          <cell r="AO2950">
            <v>1446</v>
          </cell>
          <cell r="AP2950">
            <v>0</v>
          </cell>
          <cell r="AQ2950">
            <v>20.02</v>
          </cell>
          <cell r="AR2950">
            <v>20.02</v>
          </cell>
          <cell r="AS2950">
            <v>0</v>
          </cell>
          <cell r="AT2950">
            <v>0</v>
          </cell>
          <cell r="AU2950">
            <v>168</v>
          </cell>
          <cell r="AV2950">
            <v>7</v>
          </cell>
          <cell r="AW2950">
            <v>119</v>
          </cell>
          <cell r="AX2950">
            <v>0</v>
          </cell>
          <cell r="AY2950" t="str">
            <v>Y</v>
          </cell>
          <cell r="AZ2950" t="str">
            <v>Y</v>
          </cell>
          <cell r="BA2950">
            <v>0</v>
          </cell>
          <cell r="BB2950">
            <v>0</v>
          </cell>
          <cell r="BC2950">
            <v>0</v>
          </cell>
          <cell r="BD2950">
            <v>0</v>
          </cell>
          <cell r="BE2950">
            <v>0</v>
          </cell>
          <cell r="BF2950" t="str">
            <v/>
          </cell>
          <cell r="BG2950">
            <v>0</v>
          </cell>
          <cell r="BH2950">
            <v>0</v>
          </cell>
          <cell r="BI2950">
            <v>0</v>
          </cell>
          <cell r="BJ2950" t="str">
            <v>Y</v>
          </cell>
          <cell r="BK2950">
            <v>7</v>
          </cell>
          <cell r="BL2950">
            <v>2000</v>
          </cell>
        </row>
        <row r="2951">
          <cell r="B2951" t="str">
            <v>3171</v>
          </cell>
          <cell r="C2951" t="str">
            <v>A</v>
          </cell>
          <cell r="D2951" t="str">
            <v>R</v>
          </cell>
          <cell r="E2951">
            <v>800</v>
          </cell>
          <cell r="F2951">
            <v>4</v>
          </cell>
          <cell r="G2951">
            <v>0</v>
          </cell>
          <cell r="H2951" t="str">
            <v>48C</v>
          </cell>
          <cell r="I2951" t="str">
            <v>48C</v>
          </cell>
          <cell r="J2951" t="str">
            <v>48C</v>
          </cell>
          <cell r="K2951">
            <v>857</v>
          </cell>
          <cell r="L2951">
            <v>20000711</v>
          </cell>
          <cell r="M2951">
            <v>20030711</v>
          </cell>
          <cell r="N2951">
            <v>20000726</v>
          </cell>
          <cell r="O2951" t="str">
            <v>TEREX</v>
          </cell>
          <cell r="P2951" t="str">
            <v>TX3000</v>
          </cell>
          <cell r="Q2951" t="str">
            <v>000665669</v>
          </cell>
          <cell r="R2951">
            <v>0</v>
          </cell>
          <cell r="S2951" t="str">
            <v>H</v>
          </cell>
          <cell r="T2951">
            <v>1117.0999999999999</v>
          </cell>
          <cell r="U2951">
            <v>0</v>
          </cell>
          <cell r="V2951">
            <v>5668</v>
          </cell>
          <cell r="W2951">
            <v>5668</v>
          </cell>
          <cell r="X2951" t="str">
            <v>A</v>
          </cell>
          <cell r="Y2951">
            <v>0</v>
          </cell>
          <cell r="Z2951">
            <v>0</v>
          </cell>
          <cell r="AA2951">
            <v>20011025</v>
          </cell>
          <cell r="AB2951">
            <v>19036</v>
          </cell>
          <cell r="AC2951">
            <v>5080</v>
          </cell>
          <cell r="AD2951" t="str">
            <v/>
          </cell>
          <cell r="AE2951" t="str">
            <v/>
          </cell>
          <cell r="AF2951">
            <v>0</v>
          </cell>
          <cell r="AG2951">
            <v>20011001</v>
          </cell>
          <cell r="AH2951" t="str">
            <v>INSPECTION REQUIRED</v>
          </cell>
          <cell r="AI2951" t="str">
            <v/>
          </cell>
          <cell r="AJ2951" t="str">
            <v/>
          </cell>
          <cell r="AK2951">
            <v>7800</v>
          </cell>
          <cell r="AL2951" t="str">
            <v/>
          </cell>
          <cell r="AM2951">
            <v>0</v>
          </cell>
          <cell r="AN2951">
            <v>2639.23</v>
          </cell>
          <cell r="AO2951">
            <v>930.9</v>
          </cell>
          <cell r="AP2951">
            <v>0</v>
          </cell>
          <cell r="AQ2951">
            <v>43.75</v>
          </cell>
          <cell r="AR2951">
            <v>43.75</v>
          </cell>
          <cell r="AS2951">
            <v>0</v>
          </cell>
          <cell r="AT2951">
            <v>0</v>
          </cell>
          <cell r="AU2951">
            <v>556</v>
          </cell>
          <cell r="AV2951">
            <v>0</v>
          </cell>
          <cell r="AW2951">
            <v>121</v>
          </cell>
          <cell r="AX2951">
            <v>0</v>
          </cell>
          <cell r="AY2951" t="str">
            <v>Y</v>
          </cell>
          <cell r="AZ2951" t="str">
            <v>Y</v>
          </cell>
          <cell r="BA2951">
            <v>0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 t="str">
            <v/>
          </cell>
          <cell r="BG2951">
            <v>0</v>
          </cell>
          <cell r="BH2951">
            <v>0</v>
          </cell>
          <cell r="BI2951">
            <v>0</v>
          </cell>
          <cell r="BJ2951" t="str">
            <v>Y</v>
          </cell>
          <cell r="BK2951">
            <v>7</v>
          </cell>
          <cell r="BL2951">
            <v>2000</v>
          </cell>
        </row>
        <row r="2952">
          <cell r="B2952" t="str">
            <v>3172</v>
          </cell>
          <cell r="C2952" t="str">
            <v>A</v>
          </cell>
          <cell r="D2952" t="str">
            <v>R</v>
          </cell>
          <cell r="E2952">
            <v>800</v>
          </cell>
          <cell r="F2952">
            <v>4</v>
          </cell>
          <cell r="G2952">
            <v>0</v>
          </cell>
          <cell r="H2952" t="str">
            <v>47K</v>
          </cell>
          <cell r="I2952" t="str">
            <v>47K</v>
          </cell>
          <cell r="J2952" t="str">
            <v>47K</v>
          </cell>
          <cell r="K2952">
            <v>857</v>
          </cell>
          <cell r="L2952">
            <v>20000711</v>
          </cell>
          <cell r="M2952">
            <v>20030711</v>
          </cell>
          <cell r="N2952">
            <v>20000726</v>
          </cell>
          <cell r="O2952" t="str">
            <v>TEREX</v>
          </cell>
          <cell r="P2952" t="str">
            <v>TX3000</v>
          </cell>
          <cell r="Q2952" t="str">
            <v>000565164</v>
          </cell>
          <cell r="R2952">
            <v>0</v>
          </cell>
          <cell r="S2952" t="str">
            <v>H</v>
          </cell>
          <cell r="T2952">
            <v>1366.7</v>
          </cell>
          <cell r="U2952">
            <v>0</v>
          </cell>
          <cell r="V2952">
            <v>5668</v>
          </cell>
          <cell r="W2952">
            <v>5668</v>
          </cell>
          <cell r="X2952" t="str">
            <v>O</v>
          </cell>
          <cell r="Y2952">
            <v>0</v>
          </cell>
          <cell r="Z2952">
            <v>0</v>
          </cell>
          <cell r="AA2952">
            <v>20020213</v>
          </cell>
          <cell r="AB2952">
            <v>20812</v>
          </cell>
          <cell r="AC2952">
            <v>4807</v>
          </cell>
          <cell r="AD2952" t="str">
            <v/>
          </cell>
          <cell r="AE2952" t="str">
            <v/>
          </cell>
          <cell r="AF2952">
            <v>20011226</v>
          </cell>
          <cell r="AG2952">
            <v>20011109</v>
          </cell>
          <cell r="AH2952" t="str">
            <v>RETROFIT COMPLETED</v>
          </cell>
          <cell r="AI2952" t="str">
            <v/>
          </cell>
          <cell r="AJ2952" t="str">
            <v/>
          </cell>
          <cell r="AK2952">
            <v>7800</v>
          </cell>
          <cell r="AL2952" t="str">
            <v/>
          </cell>
          <cell r="AM2952">
            <v>680</v>
          </cell>
          <cell r="AN2952">
            <v>4299.63</v>
          </cell>
          <cell r="AO2952">
            <v>1911.3</v>
          </cell>
          <cell r="AP2952">
            <v>0</v>
          </cell>
          <cell r="AQ2952">
            <v>31.04</v>
          </cell>
          <cell r="AR2952">
            <v>31.04</v>
          </cell>
          <cell r="AS2952">
            <v>56</v>
          </cell>
          <cell r="AT2952">
            <v>0</v>
          </cell>
          <cell r="AU2952">
            <v>675</v>
          </cell>
          <cell r="AV2952">
            <v>0</v>
          </cell>
          <cell r="AW2952">
            <v>184</v>
          </cell>
          <cell r="AX2952">
            <v>0</v>
          </cell>
          <cell r="AY2952" t="str">
            <v>Y</v>
          </cell>
          <cell r="AZ2952" t="str">
            <v>Y</v>
          </cell>
          <cell r="BA2952">
            <v>0</v>
          </cell>
          <cell r="BB2952">
            <v>0</v>
          </cell>
          <cell r="BC2952">
            <v>0</v>
          </cell>
          <cell r="BD2952">
            <v>0</v>
          </cell>
          <cell r="BE2952">
            <v>0</v>
          </cell>
          <cell r="BF2952" t="str">
            <v/>
          </cell>
          <cell r="BG2952">
            <v>0</v>
          </cell>
          <cell r="BH2952">
            <v>0</v>
          </cell>
          <cell r="BI2952">
            <v>0</v>
          </cell>
          <cell r="BJ2952" t="str">
            <v>Y</v>
          </cell>
          <cell r="BK2952">
            <v>7</v>
          </cell>
          <cell r="BL2952">
            <v>2000</v>
          </cell>
        </row>
        <row r="2953">
          <cell r="B2953" t="str">
            <v>3173</v>
          </cell>
          <cell r="C2953" t="str">
            <v>A</v>
          </cell>
          <cell r="D2953" t="str">
            <v>R</v>
          </cell>
          <cell r="E2953">
            <v>800</v>
          </cell>
          <cell r="F2953">
            <v>4</v>
          </cell>
          <cell r="G2953">
            <v>0</v>
          </cell>
          <cell r="H2953" t="str">
            <v>48E</v>
          </cell>
          <cell r="I2953" t="str">
            <v>48E</v>
          </cell>
          <cell r="J2953" t="str">
            <v>48E</v>
          </cell>
          <cell r="K2953">
            <v>857</v>
          </cell>
          <cell r="L2953">
            <v>20000711</v>
          </cell>
          <cell r="M2953">
            <v>20030711</v>
          </cell>
          <cell r="N2953">
            <v>20000726</v>
          </cell>
          <cell r="O2953" t="str">
            <v>TEREX</v>
          </cell>
          <cell r="P2953" t="str">
            <v>TX3000</v>
          </cell>
          <cell r="Q2953" t="str">
            <v>000665335</v>
          </cell>
          <cell r="R2953">
            <v>0</v>
          </cell>
          <cell r="S2953" t="str">
            <v>H</v>
          </cell>
          <cell r="T2953">
            <v>899.8</v>
          </cell>
          <cell r="U2953">
            <v>0</v>
          </cell>
          <cell r="V2953">
            <v>5668</v>
          </cell>
          <cell r="W2953">
            <v>5668</v>
          </cell>
          <cell r="X2953" t="str">
            <v>U</v>
          </cell>
          <cell r="Y2953">
            <v>0</v>
          </cell>
          <cell r="Z2953">
            <v>0</v>
          </cell>
          <cell r="AA2953">
            <v>20020124</v>
          </cell>
          <cell r="AB2953">
            <v>23399</v>
          </cell>
          <cell r="AC2953">
            <v>1976</v>
          </cell>
          <cell r="AD2953" t="str">
            <v/>
          </cell>
          <cell r="AE2953" t="str">
            <v/>
          </cell>
          <cell r="AF2953">
            <v>20020221</v>
          </cell>
          <cell r="AG2953">
            <v>20011011</v>
          </cell>
          <cell r="AH2953" t="str">
            <v>RETROFIT COMPLETED</v>
          </cell>
          <cell r="AI2953" t="str">
            <v/>
          </cell>
          <cell r="AJ2953" t="str">
            <v/>
          </cell>
          <cell r="AK2953">
            <v>7800</v>
          </cell>
          <cell r="AL2953" t="str">
            <v/>
          </cell>
          <cell r="AM2953">
            <v>0</v>
          </cell>
          <cell r="AN2953">
            <v>2337.33</v>
          </cell>
          <cell r="AO2953">
            <v>629</v>
          </cell>
          <cell r="AP2953">
            <v>0</v>
          </cell>
          <cell r="AQ2953">
            <v>9.69</v>
          </cell>
          <cell r="AR2953">
            <v>9.69</v>
          </cell>
          <cell r="AS2953">
            <v>0</v>
          </cell>
          <cell r="AT2953">
            <v>0</v>
          </cell>
          <cell r="AU2953">
            <v>544</v>
          </cell>
          <cell r="AV2953">
            <v>0</v>
          </cell>
          <cell r="AW2953">
            <v>109</v>
          </cell>
          <cell r="AX2953">
            <v>0</v>
          </cell>
          <cell r="AY2953" t="str">
            <v>Y</v>
          </cell>
          <cell r="AZ2953" t="str">
            <v>Y</v>
          </cell>
          <cell r="BA2953">
            <v>0</v>
          </cell>
          <cell r="BB2953">
            <v>0</v>
          </cell>
          <cell r="BC2953">
            <v>0</v>
          </cell>
          <cell r="BD2953">
            <v>0</v>
          </cell>
          <cell r="BE2953">
            <v>0</v>
          </cell>
          <cell r="BF2953" t="str">
            <v/>
          </cell>
          <cell r="BG2953">
            <v>0</v>
          </cell>
          <cell r="BH2953">
            <v>0</v>
          </cell>
          <cell r="BI2953">
            <v>0</v>
          </cell>
          <cell r="BJ2953" t="str">
            <v>Y</v>
          </cell>
          <cell r="BK2953">
            <v>7</v>
          </cell>
          <cell r="BL2953">
            <v>2000</v>
          </cell>
        </row>
        <row r="2954">
          <cell r="B2954" t="str">
            <v>3174</v>
          </cell>
          <cell r="C2954" t="str">
            <v>A</v>
          </cell>
          <cell r="D2954" t="str">
            <v>R</v>
          </cell>
          <cell r="E2954">
            <v>800</v>
          </cell>
          <cell r="F2954">
            <v>4</v>
          </cell>
          <cell r="G2954">
            <v>0</v>
          </cell>
          <cell r="H2954" t="str">
            <v>48C</v>
          </cell>
          <cell r="I2954" t="str">
            <v>48C</v>
          </cell>
          <cell r="J2954" t="str">
            <v>48C</v>
          </cell>
          <cell r="K2954">
            <v>857</v>
          </cell>
          <cell r="L2954">
            <v>20000711</v>
          </cell>
          <cell r="M2954">
            <v>20030711</v>
          </cell>
          <cell r="N2954">
            <v>20000726</v>
          </cell>
          <cell r="O2954" t="str">
            <v>TEREX</v>
          </cell>
          <cell r="P2954" t="str">
            <v>TX3000</v>
          </cell>
          <cell r="Q2954" t="str">
            <v>000665914</v>
          </cell>
          <cell r="R2954">
            <v>0</v>
          </cell>
          <cell r="S2954" t="str">
            <v>H</v>
          </cell>
          <cell r="T2954">
            <v>1036</v>
          </cell>
          <cell r="U2954">
            <v>0</v>
          </cell>
          <cell r="V2954">
            <v>5668</v>
          </cell>
          <cell r="W2954">
            <v>5668</v>
          </cell>
          <cell r="X2954" t="str">
            <v>A</v>
          </cell>
          <cell r="Y2954">
            <v>0</v>
          </cell>
          <cell r="Z2954">
            <v>0</v>
          </cell>
          <cell r="AA2954">
            <v>20020109</v>
          </cell>
          <cell r="AB2954">
            <v>19307</v>
          </cell>
          <cell r="AC2954">
            <v>5103</v>
          </cell>
          <cell r="AD2954" t="str">
            <v/>
          </cell>
          <cell r="AE2954" t="str">
            <v/>
          </cell>
          <cell r="AF2954">
            <v>0</v>
          </cell>
          <cell r="AG2954">
            <v>20020109</v>
          </cell>
          <cell r="AH2954" t="str">
            <v/>
          </cell>
          <cell r="AI2954" t="str">
            <v/>
          </cell>
          <cell r="AJ2954" t="str">
            <v/>
          </cell>
          <cell r="AK2954">
            <v>7800</v>
          </cell>
          <cell r="AL2954" t="str">
            <v/>
          </cell>
          <cell r="AM2954">
            <v>315</v>
          </cell>
          <cell r="AN2954">
            <v>3069.33</v>
          </cell>
          <cell r="AO2954">
            <v>1346</v>
          </cell>
          <cell r="AP2954">
            <v>0</v>
          </cell>
          <cell r="AQ2954">
            <v>20.02</v>
          </cell>
          <cell r="AR2954">
            <v>20.02</v>
          </cell>
          <cell r="AS2954">
            <v>18</v>
          </cell>
          <cell r="AT2954">
            <v>0</v>
          </cell>
          <cell r="AU2954">
            <v>597</v>
          </cell>
          <cell r="AV2954">
            <v>0</v>
          </cell>
          <cell r="AW2954">
            <v>172</v>
          </cell>
          <cell r="AX2954">
            <v>0</v>
          </cell>
          <cell r="AY2954" t="str">
            <v>Y</v>
          </cell>
          <cell r="AZ2954" t="str">
            <v>Y</v>
          </cell>
          <cell r="BA2954">
            <v>0</v>
          </cell>
          <cell r="BB2954">
            <v>0</v>
          </cell>
          <cell r="BC2954">
            <v>0</v>
          </cell>
          <cell r="BD2954">
            <v>0</v>
          </cell>
          <cell r="BE2954">
            <v>0</v>
          </cell>
          <cell r="BF2954" t="str">
            <v/>
          </cell>
          <cell r="BG2954">
            <v>0</v>
          </cell>
          <cell r="BH2954">
            <v>0</v>
          </cell>
          <cell r="BI2954">
            <v>0</v>
          </cell>
          <cell r="BJ2954" t="str">
            <v>Y</v>
          </cell>
          <cell r="BK2954">
            <v>7</v>
          </cell>
          <cell r="BL2954">
            <v>2000</v>
          </cell>
        </row>
        <row r="2955">
          <cell r="B2955" t="str">
            <v>3175</v>
          </cell>
          <cell r="C2955" t="str">
            <v>A</v>
          </cell>
          <cell r="D2955" t="str">
            <v>R</v>
          </cell>
          <cell r="E2955">
            <v>800</v>
          </cell>
          <cell r="F2955">
            <v>4</v>
          </cell>
          <cell r="G2955">
            <v>0</v>
          </cell>
          <cell r="H2955" t="str">
            <v>48L</v>
          </cell>
          <cell r="I2955" t="str">
            <v>48L</v>
          </cell>
          <cell r="J2955" t="str">
            <v>48L</v>
          </cell>
          <cell r="K2955">
            <v>857</v>
          </cell>
          <cell r="L2955">
            <v>20000711</v>
          </cell>
          <cell r="M2955">
            <v>20000711</v>
          </cell>
          <cell r="N2955">
            <v>20000726</v>
          </cell>
          <cell r="O2955" t="str">
            <v>TEREX</v>
          </cell>
          <cell r="P2955" t="str">
            <v>TX3000</v>
          </cell>
          <cell r="Q2955" t="str">
            <v>000565165</v>
          </cell>
          <cell r="R2955">
            <v>0</v>
          </cell>
          <cell r="S2955" t="str">
            <v>H</v>
          </cell>
          <cell r="T2955">
            <v>750</v>
          </cell>
          <cell r="U2955">
            <v>0</v>
          </cell>
          <cell r="V2955">
            <v>5668</v>
          </cell>
          <cell r="W2955">
            <v>5668</v>
          </cell>
          <cell r="X2955" t="str">
            <v>A</v>
          </cell>
          <cell r="Y2955">
            <v>0</v>
          </cell>
          <cell r="Z2955">
            <v>0</v>
          </cell>
          <cell r="AA2955">
            <v>20011213</v>
          </cell>
          <cell r="AB2955">
            <v>15727</v>
          </cell>
          <cell r="AC2955">
            <v>1484</v>
          </cell>
          <cell r="AD2955" t="str">
            <v/>
          </cell>
          <cell r="AE2955" t="str">
            <v/>
          </cell>
          <cell r="AF2955">
            <v>0</v>
          </cell>
          <cell r="AG2955">
            <v>20020219</v>
          </cell>
          <cell r="AH2955" t="str">
            <v/>
          </cell>
          <cell r="AI2955" t="str">
            <v/>
          </cell>
          <cell r="AJ2955" t="str">
            <v/>
          </cell>
          <cell r="AK2955">
            <v>7800</v>
          </cell>
          <cell r="AL2955" t="str">
            <v/>
          </cell>
          <cell r="AM2955">
            <v>0</v>
          </cell>
          <cell r="AN2955">
            <v>2967.9</v>
          </cell>
          <cell r="AO2955">
            <v>1392.9</v>
          </cell>
          <cell r="AP2955">
            <v>12.47</v>
          </cell>
          <cell r="AQ2955">
            <v>31.69</v>
          </cell>
          <cell r="AR2955">
            <v>19.22</v>
          </cell>
          <cell r="AS2955">
            <v>0</v>
          </cell>
          <cell r="AT2955">
            <v>0</v>
          </cell>
          <cell r="AU2955">
            <v>592</v>
          </cell>
          <cell r="AV2955">
            <v>0</v>
          </cell>
          <cell r="AW2955">
            <v>165</v>
          </cell>
          <cell r="AX2955">
            <v>0</v>
          </cell>
          <cell r="AY2955" t="str">
            <v>Y</v>
          </cell>
          <cell r="AZ2955" t="str">
            <v>Y</v>
          </cell>
          <cell r="BA2955">
            <v>0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 t="str">
            <v/>
          </cell>
          <cell r="BG2955">
            <v>0</v>
          </cell>
          <cell r="BH2955">
            <v>0</v>
          </cell>
          <cell r="BI2955">
            <v>0</v>
          </cell>
          <cell r="BJ2955" t="str">
            <v>Y</v>
          </cell>
          <cell r="BK2955">
            <v>7</v>
          </cell>
          <cell r="BL2955">
            <v>2000</v>
          </cell>
        </row>
        <row r="2956">
          <cell r="B2956" t="str">
            <v>3176</v>
          </cell>
          <cell r="C2956" t="str">
            <v>A</v>
          </cell>
          <cell r="D2956" t="str">
            <v>R</v>
          </cell>
          <cell r="E2956">
            <v>800</v>
          </cell>
          <cell r="F2956">
            <v>4</v>
          </cell>
          <cell r="G2956">
            <v>0</v>
          </cell>
          <cell r="H2956" t="str">
            <v>49K</v>
          </cell>
          <cell r="I2956" t="str">
            <v>49K</v>
          </cell>
          <cell r="J2956" t="str">
            <v>49K</v>
          </cell>
          <cell r="K2956">
            <v>857</v>
          </cell>
          <cell r="L2956">
            <v>20000711</v>
          </cell>
          <cell r="M2956">
            <v>20030711</v>
          </cell>
          <cell r="N2956">
            <v>20000726</v>
          </cell>
          <cell r="O2956" t="str">
            <v>TEREX</v>
          </cell>
          <cell r="P2956" t="str">
            <v>TX3000</v>
          </cell>
          <cell r="Q2956" t="str">
            <v>000665665</v>
          </cell>
          <cell r="R2956">
            <v>0</v>
          </cell>
          <cell r="S2956" t="str">
            <v>H</v>
          </cell>
          <cell r="T2956">
            <v>979</v>
          </cell>
          <cell r="U2956">
            <v>0</v>
          </cell>
          <cell r="V2956">
            <v>5668</v>
          </cell>
          <cell r="W2956">
            <v>5668</v>
          </cell>
          <cell r="X2956" t="str">
            <v>A</v>
          </cell>
          <cell r="Y2956">
            <v>0</v>
          </cell>
          <cell r="Z2956">
            <v>0</v>
          </cell>
          <cell r="AA2956">
            <v>20011031</v>
          </cell>
          <cell r="AB2956">
            <v>18973</v>
          </cell>
          <cell r="AC2956">
            <v>3156</v>
          </cell>
          <cell r="AD2956" t="str">
            <v/>
          </cell>
          <cell r="AE2956" t="str">
            <v/>
          </cell>
          <cell r="AF2956">
            <v>0</v>
          </cell>
          <cell r="AG2956">
            <v>20010914</v>
          </cell>
          <cell r="AH2956" t="str">
            <v>INSPECTION REQUIRED</v>
          </cell>
          <cell r="AI2956" t="str">
            <v/>
          </cell>
          <cell r="AJ2956" t="str">
            <v/>
          </cell>
          <cell r="AK2956">
            <v>7800</v>
          </cell>
          <cell r="AL2956" t="str">
            <v/>
          </cell>
          <cell r="AM2956">
            <v>0</v>
          </cell>
          <cell r="AN2956">
            <v>3123.33</v>
          </cell>
          <cell r="AO2956">
            <v>1415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0</v>
          </cell>
          <cell r="AU2956">
            <v>557</v>
          </cell>
          <cell r="AV2956">
            <v>0</v>
          </cell>
          <cell r="AW2956">
            <v>122</v>
          </cell>
          <cell r="AX2956">
            <v>0</v>
          </cell>
          <cell r="AY2956" t="str">
            <v>Y</v>
          </cell>
          <cell r="AZ2956" t="str">
            <v>Y</v>
          </cell>
          <cell r="BA2956">
            <v>0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 t="str">
            <v/>
          </cell>
          <cell r="BG2956">
            <v>0</v>
          </cell>
          <cell r="BH2956">
            <v>0</v>
          </cell>
          <cell r="BI2956">
            <v>0</v>
          </cell>
          <cell r="BJ2956" t="str">
            <v>Y</v>
          </cell>
          <cell r="BK2956">
            <v>7</v>
          </cell>
          <cell r="BL2956">
            <v>2000</v>
          </cell>
        </row>
        <row r="2957">
          <cell r="B2957" t="str">
            <v>3177</v>
          </cell>
          <cell r="C2957" t="str">
            <v>A</v>
          </cell>
          <cell r="D2957" t="str">
            <v>R</v>
          </cell>
          <cell r="E2957">
            <v>800</v>
          </cell>
          <cell r="F2957">
            <v>4</v>
          </cell>
          <cell r="G2957">
            <v>0</v>
          </cell>
          <cell r="H2957" t="str">
            <v>47K</v>
          </cell>
          <cell r="I2957" t="str">
            <v>47K</v>
          </cell>
          <cell r="J2957" t="str">
            <v>47K</v>
          </cell>
          <cell r="K2957">
            <v>857</v>
          </cell>
          <cell r="L2957">
            <v>20000711</v>
          </cell>
          <cell r="M2957">
            <v>20030711</v>
          </cell>
          <cell r="N2957">
            <v>20000726</v>
          </cell>
          <cell r="O2957" t="str">
            <v>TEREX</v>
          </cell>
          <cell r="P2957" t="str">
            <v>TX3000</v>
          </cell>
          <cell r="Q2957" t="str">
            <v>000665915</v>
          </cell>
          <cell r="R2957">
            <v>0</v>
          </cell>
          <cell r="S2957" t="str">
            <v>H</v>
          </cell>
          <cell r="T2957">
            <v>970.5</v>
          </cell>
          <cell r="U2957">
            <v>0</v>
          </cell>
          <cell r="V2957">
            <v>5668</v>
          </cell>
          <cell r="W2957">
            <v>5668</v>
          </cell>
          <cell r="X2957" t="str">
            <v>O</v>
          </cell>
          <cell r="Y2957">
            <v>0</v>
          </cell>
          <cell r="Z2957">
            <v>0</v>
          </cell>
          <cell r="AA2957">
            <v>20020213</v>
          </cell>
          <cell r="AB2957">
            <v>20812</v>
          </cell>
          <cell r="AC2957">
            <v>4807</v>
          </cell>
          <cell r="AD2957" t="str">
            <v/>
          </cell>
          <cell r="AE2957" t="str">
            <v/>
          </cell>
          <cell r="AF2957">
            <v>20011226</v>
          </cell>
          <cell r="AG2957">
            <v>20011109</v>
          </cell>
          <cell r="AH2957" t="str">
            <v>RETROFIT COMPLETED</v>
          </cell>
          <cell r="AI2957" t="str">
            <v/>
          </cell>
          <cell r="AJ2957" t="str">
            <v/>
          </cell>
          <cell r="AK2957">
            <v>7800</v>
          </cell>
          <cell r="AL2957" t="str">
            <v/>
          </cell>
          <cell r="AM2957">
            <v>680</v>
          </cell>
          <cell r="AN2957">
            <v>3570.9</v>
          </cell>
          <cell r="AO2957">
            <v>1915.9</v>
          </cell>
          <cell r="AP2957">
            <v>10.32</v>
          </cell>
          <cell r="AQ2957">
            <v>31.19</v>
          </cell>
          <cell r="AR2957">
            <v>20.87</v>
          </cell>
          <cell r="AS2957">
            <v>56</v>
          </cell>
          <cell r="AT2957">
            <v>0</v>
          </cell>
          <cell r="AU2957">
            <v>254</v>
          </cell>
          <cell r="AV2957">
            <v>9</v>
          </cell>
          <cell r="AW2957">
            <v>110</v>
          </cell>
          <cell r="AX2957">
            <v>0</v>
          </cell>
          <cell r="AY2957" t="str">
            <v>Y</v>
          </cell>
          <cell r="AZ2957" t="str">
            <v>Y</v>
          </cell>
          <cell r="BA2957">
            <v>0</v>
          </cell>
          <cell r="BB2957">
            <v>0</v>
          </cell>
          <cell r="BC2957">
            <v>0</v>
          </cell>
          <cell r="BD2957">
            <v>0</v>
          </cell>
          <cell r="BE2957">
            <v>0</v>
          </cell>
          <cell r="BF2957" t="str">
            <v/>
          </cell>
          <cell r="BG2957">
            <v>0</v>
          </cell>
          <cell r="BH2957">
            <v>0</v>
          </cell>
          <cell r="BI2957">
            <v>0</v>
          </cell>
          <cell r="BJ2957" t="str">
            <v>Y</v>
          </cell>
          <cell r="BK2957">
            <v>7</v>
          </cell>
          <cell r="BL2957">
            <v>2000</v>
          </cell>
        </row>
        <row r="2958">
          <cell r="B2958" t="str">
            <v>3178</v>
          </cell>
          <cell r="C2958" t="str">
            <v>A</v>
          </cell>
          <cell r="D2958" t="str">
            <v>R</v>
          </cell>
          <cell r="E2958">
            <v>800</v>
          </cell>
          <cell r="F2958">
            <v>4</v>
          </cell>
          <cell r="G2958">
            <v>0</v>
          </cell>
          <cell r="H2958" t="str">
            <v>48C</v>
          </cell>
          <cell r="I2958" t="str">
            <v>48C</v>
          </cell>
          <cell r="J2958" t="str">
            <v>48C</v>
          </cell>
          <cell r="K2958">
            <v>857</v>
          </cell>
          <cell r="L2958">
            <v>20000712</v>
          </cell>
          <cell r="M2958">
            <v>20030712</v>
          </cell>
          <cell r="N2958">
            <v>20000728</v>
          </cell>
          <cell r="O2958" t="str">
            <v>TEREX</v>
          </cell>
          <cell r="P2958" t="str">
            <v>TX3000</v>
          </cell>
          <cell r="Q2958" t="str">
            <v>000565070</v>
          </cell>
          <cell r="R2958">
            <v>0</v>
          </cell>
          <cell r="S2958" t="str">
            <v>H</v>
          </cell>
          <cell r="T2958">
            <v>1349</v>
          </cell>
          <cell r="U2958">
            <v>0</v>
          </cell>
          <cell r="V2958">
            <v>5668</v>
          </cell>
          <cell r="W2958">
            <v>5668</v>
          </cell>
          <cell r="X2958" t="str">
            <v>A</v>
          </cell>
          <cell r="Y2958">
            <v>0</v>
          </cell>
          <cell r="Z2958">
            <v>0</v>
          </cell>
          <cell r="AA2958">
            <v>20020109</v>
          </cell>
          <cell r="AB2958">
            <v>19381</v>
          </cell>
          <cell r="AC2958">
            <v>5103</v>
          </cell>
          <cell r="AD2958" t="str">
            <v/>
          </cell>
          <cell r="AE2958" t="str">
            <v/>
          </cell>
          <cell r="AF2958">
            <v>0</v>
          </cell>
          <cell r="AG2958">
            <v>20020109</v>
          </cell>
          <cell r="AH2958" t="str">
            <v/>
          </cell>
          <cell r="AI2958" t="str">
            <v/>
          </cell>
          <cell r="AJ2958" t="str">
            <v/>
          </cell>
          <cell r="AK2958">
            <v>7800</v>
          </cell>
          <cell r="AL2958" t="str">
            <v/>
          </cell>
          <cell r="AM2958">
            <v>405</v>
          </cell>
          <cell r="AN2958">
            <v>2145</v>
          </cell>
          <cell r="AO2958">
            <v>1740</v>
          </cell>
          <cell r="AP2958">
            <v>0</v>
          </cell>
          <cell r="AQ2958">
            <v>20.02</v>
          </cell>
          <cell r="AR2958">
            <v>20.02</v>
          </cell>
          <cell r="AS2958">
            <v>24</v>
          </cell>
          <cell r="AT2958">
            <v>0</v>
          </cell>
          <cell r="AU2958">
            <v>152</v>
          </cell>
          <cell r="AV2958">
            <v>0</v>
          </cell>
          <cell r="AW2958">
            <v>128</v>
          </cell>
          <cell r="AX2958">
            <v>0</v>
          </cell>
          <cell r="AY2958" t="str">
            <v>Y</v>
          </cell>
          <cell r="AZ2958" t="str">
            <v>Y</v>
          </cell>
          <cell r="BA2958">
            <v>0</v>
          </cell>
          <cell r="BB2958">
            <v>0</v>
          </cell>
          <cell r="BC2958">
            <v>0</v>
          </cell>
          <cell r="BD2958">
            <v>0</v>
          </cell>
          <cell r="BE2958">
            <v>0</v>
          </cell>
          <cell r="BF2958" t="str">
            <v/>
          </cell>
          <cell r="BG2958">
            <v>0</v>
          </cell>
          <cell r="BH2958">
            <v>0</v>
          </cell>
          <cell r="BI2958">
            <v>0</v>
          </cell>
          <cell r="BJ2958" t="str">
            <v>Y</v>
          </cell>
          <cell r="BK2958">
            <v>7</v>
          </cell>
          <cell r="BL2958">
            <v>2000</v>
          </cell>
        </row>
        <row r="2959">
          <cell r="B2959" t="str">
            <v>3179</v>
          </cell>
          <cell r="C2959" t="str">
            <v>A</v>
          </cell>
          <cell r="D2959" t="str">
            <v>R</v>
          </cell>
          <cell r="E2959">
            <v>800</v>
          </cell>
          <cell r="F2959">
            <v>4</v>
          </cell>
          <cell r="G2959">
            <v>0</v>
          </cell>
          <cell r="H2959" t="str">
            <v>48K</v>
          </cell>
          <cell r="I2959" t="str">
            <v>48K</v>
          </cell>
          <cell r="J2959" t="str">
            <v>48K</v>
          </cell>
          <cell r="K2959">
            <v>857</v>
          </cell>
          <cell r="L2959">
            <v>20000714</v>
          </cell>
          <cell r="M2959">
            <v>20030714</v>
          </cell>
          <cell r="N2959">
            <v>20000925</v>
          </cell>
          <cell r="O2959" t="str">
            <v>TEREX</v>
          </cell>
          <cell r="P2959" t="str">
            <v>TX3000</v>
          </cell>
          <cell r="Q2959" t="str">
            <v>000565170</v>
          </cell>
          <cell r="R2959">
            <v>0</v>
          </cell>
          <cell r="S2959" t="str">
            <v>H</v>
          </cell>
          <cell r="T2959">
            <v>911.3</v>
          </cell>
          <cell r="U2959">
            <v>0</v>
          </cell>
          <cell r="V2959">
            <v>5668</v>
          </cell>
          <cell r="W2959">
            <v>5668</v>
          </cell>
          <cell r="X2959" t="str">
            <v>A</v>
          </cell>
          <cell r="Y2959">
            <v>0</v>
          </cell>
          <cell r="Z2959">
            <v>0</v>
          </cell>
          <cell r="AA2959">
            <v>20011106</v>
          </cell>
          <cell r="AB2959">
            <v>19712</v>
          </cell>
          <cell r="AC2959">
            <v>3478</v>
          </cell>
          <cell r="AD2959" t="str">
            <v/>
          </cell>
          <cell r="AE2959" t="str">
            <v/>
          </cell>
          <cell r="AF2959">
            <v>0</v>
          </cell>
          <cell r="AG2959">
            <v>20020123</v>
          </cell>
          <cell r="AH2959" t="str">
            <v>RETROFIT COMPLETED</v>
          </cell>
          <cell r="AI2959" t="str">
            <v/>
          </cell>
          <cell r="AJ2959" t="str">
            <v/>
          </cell>
          <cell r="AK2959">
            <v>7800</v>
          </cell>
          <cell r="AL2959" t="str">
            <v/>
          </cell>
          <cell r="AM2959">
            <v>0</v>
          </cell>
          <cell r="AN2959">
            <v>1275</v>
          </cell>
          <cell r="AO2959">
            <v>1275</v>
          </cell>
          <cell r="AP2959">
            <v>0</v>
          </cell>
          <cell r="AQ2959">
            <v>20.190000000000001</v>
          </cell>
          <cell r="AR2959">
            <v>20.190000000000001</v>
          </cell>
          <cell r="AS2959">
            <v>0</v>
          </cell>
          <cell r="AT2959">
            <v>0</v>
          </cell>
          <cell r="AU2959">
            <v>109</v>
          </cell>
          <cell r="AV2959">
            <v>0</v>
          </cell>
          <cell r="AW2959">
            <v>109</v>
          </cell>
          <cell r="AX2959">
            <v>0</v>
          </cell>
          <cell r="AY2959" t="str">
            <v>Y</v>
          </cell>
          <cell r="AZ2959" t="str">
            <v>Y</v>
          </cell>
          <cell r="BA2959">
            <v>0</v>
          </cell>
          <cell r="BB2959">
            <v>0</v>
          </cell>
          <cell r="BC2959">
            <v>0</v>
          </cell>
          <cell r="BD2959">
            <v>0</v>
          </cell>
          <cell r="BE2959">
            <v>0</v>
          </cell>
          <cell r="BF2959" t="str">
            <v/>
          </cell>
          <cell r="BG2959">
            <v>0</v>
          </cell>
          <cell r="BH2959">
            <v>0</v>
          </cell>
          <cell r="BI2959">
            <v>0</v>
          </cell>
          <cell r="BJ2959" t="str">
            <v>Y</v>
          </cell>
          <cell r="BK2959">
            <v>7</v>
          </cell>
          <cell r="BL2959">
            <v>2000</v>
          </cell>
        </row>
        <row r="2960">
          <cell r="B2960" t="str">
            <v>3180</v>
          </cell>
          <cell r="C2960" t="str">
            <v>A</v>
          </cell>
          <cell r="D2960" t="str">
            <v>R</v>
          </cell>
          <cell r="E2960">
            <v>800</v>
          </cell>
          <cell r="F2960">
            <v>4</v>
          </cell>
          <cell r="G2960">
            <v>0</v>
          </cell>
          <cell r="H2960" t="str">
            <v>48H</v>
          </cell>
          <cell r="I2960" t="str">
            <v>48H</v>
          </cell>
          <cell r="J2960" t="str">
            <v>48H</v>
          </cell>
          <cell r="K2960">
            <v>857</v>
          </cell>
          <cell r="L2960">
            <v>20000714</v>
          </cell>
          <cell r="M2960">
            <v>20030714</v>
          </cell>
          <cell r="N2960">
            <v>20000925</v>
          </cell>
          <cell r="O2960" t="str">
            <v>TEREX</v>
          </cell>
          <cell r="P2960" t="str">
            <v>TX3000</v>
          </cell>
          <cell r="Q2960" t="str">
            <v>000665321</v>
          </cell>
          <cell r="R2960">
            <v>0</v>
          </cell>
          <cell r="S2960" t="str">
            <v>H</v>
          </cell>
          <cell r="T2960">
            <v>1086</v>
          </cell>
          <cell r="U2960">
            <v>0</v>
          </cell>
          <cell r="V2960">
            <v>5668</v>
          </cell>
          <cell r="W2960">
            <v>5668</v>
          </cell>
          <cell r="X2960" t="str">
            <v>A</v>
          </cell>
          <cell r="Y2960">
            <v>0</v>
          </cell>
          <cell r="Z2960">
            <v>0</v>
          </cell>
          <cell r="AA2960">
            <v>20011025</v>
          </cell>
          <cell r="AB2960">
            <v>17677</v>
          </cell>
          <cell r="AC2960">
            <v>4946</v>
          </cell>
          <cell r="AD2960" t="str">
            <v/>
          </cell>
          <cell r="AE2960" t="str">
            <v/>
          </cell>
          <cell r="AF2960">
            <v>0</v>
          </cell>
          <cell r="AG2960">
            <v>20010928</v>
          </cell>
          <cell r="AH2960" t="str">
            <v>RETROFIT COMPLETED</v>
          </cell>
          <cell r="AI2960" t="str">
            <v/>
          </cell>
          <cell r="AJ2960" t="str">
            <v/>
          </cell>
          <cell r="AK2960">
            <v>7800</v>
          </cell>
          <cell r="AL2960" t="str">
            <v/>
          </cell>
          <cell r="AM2960">
            <v>0</v>
          </cell>
          <cell r="AN2960">
            <v>2310.6999999999998</v>
          </cell>
          <cell r="AO2960">
            <v>2310.6999999999998</v>
          </cell>
          <cell r="AP2960">
            <v>0</v>
          </cell>
          <cell r="AQ2960">
            <v>20.02</v>
          </cell>
          <cell r="AR2960">
            <v>20.02</v>
          </cell>
          <cell r="AS2960">
            <v>0</v>
          </cell>
          <cell r="AT2960">
            <v>0</v>
          </cell>
          <cell r="AU2960">
            <v>153</v>
          </cell>
          <cell r="AV2960">
            <v>0</v>
          </cell>
          <cell r="AW2960">
            <v>153</v>
          </cell>
          <cell r="AX2960">
            <v>0</v>
          </cell>
          <cell r="AY2960" t="str">
            <v>Y</v>
          </cell>
          <cell r="AZ2960" t="str">
            <v>Y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 t="str">
            <v/>
          </cell>
          <cell r="BG2960">
            <v>0</v>
          </cell>
          <cell r="BH2960">
            <v>0</v>
          </cell>
          <cell r="BI2960">
            <v>0</v>
          </cell>
          <cell r="BJ2960" t="str">
            <v>Y</v>
          </cell>
          <cell r="BK2960">
            <v>7</v>
          </cell>
          <cell r="BL2960">
            <v>2000</v>
          </cell>
        </row>
        <row r="2961">
          <cell r="B2961" t="str">
            <v>3181</v>
          </cell>
          <cell r="C2961" t="str">
            <v>A</v>
          </cell>
          <cell r="D2961" t="str">
            <v>R</v>
          </cell>
          <cell r="E2961">
            <v>800</v>
          </cell>
          <cell r="F2961">
            <v>4</v>
          </cell>
          <cell r="G2961">
            <v>0</v>
          </cell>
          <cell r="H2961" t="str">
            <v>49P</v>
          </cell>
          <cell r="I2961" t="str">
            <v>49P</v>
          </cell>
          <cell r="J2961" t="str">
            <v>49P</v>
          </cell>
          <cell r="K2961">
            <v>857</v>
          </cell>
          <cell r="L2961">
            <v>20000714</v>
          </cell>
          <cell r="M2961">
            <v>20030714</v>
          </cell>
          <cell r="N2961">
            <v>20000925</v>
          </cell>
          <cell r="O2961" t="str">
            <v>TEREX</v>
          </cell>
          <cell r="P2961" t="str">
            <v>TX3000</v>
          </cell>
          <cell r="Q2961" t="str">
            <v>000565071</v>
          </cell>
          <cell r="R2961">
            <v>0</v>
          </cell>
          <cell r="S2961" t="str">
            <v>H</v>
          </cell>
          <cell r="T2961">
            <v>1336</v>
          </cell>
          <cell r="U2961">
            <v>0</v>
          </cell>
          <cell r="V2961">
            <v>5668</v>
          </cell>
          <cell r="W2961">
            <v>5668</v>
          </cell>
          <cell r="X2961" t="str">
            <v>O</v>
          </cell>
          <cell r="Y2961">
            <v>0</v>
          </cell>
          <cell r="Z2961">
            <v>0</v>
          </cell>
          <cell r="AA2961">
            <v>20020129</v>
          </cell>
          <cell r="AB2961">
            <v>23637</v>
          </cell>
          <cell r="AC2961">
            <v>4959</v>
          </cell>
          <cell r="AD2961" t="str">
            <v/>
          </cell>
          <cell r="AE2961" t="str">
            <v/>
          </cell>
          <cell r="AF2961">
            <v>20020228</v>
          </cell>
          <cell r="AG2961">
            <v>20010927</v>
          </cell>
          <cell r="AH2961" t="str">
            <v>INSPECTION REQUIRED</v>
          </cell>
          <cell r="AI2961" t="str">
            <v/>
          </cell>
          <cell r="AJ2961" t="str">
            <v/>
          </cell>
          <cell r="AK2961">
            <v>7800</v>
          </cell>
          <cell r="AL2961" t="str">
            <v/>
          </cell>
          <cell r="AM2961">
            <v>0</v>
          </cell>
          <cell r="AN2961">
            <v>2179</v>
          </cell>
          <cell r="AO2961">
            <v>2179</v>
          </cell>
          <cell r="AP2961">
            <v>0</v>
          </cell>
          <cell r="AQ2961">
            <v>10.49</v>
          </cell>
          <cell r="AR2961">
            <v>10.49</v>
          </cell>
          <cell r="AS2961">
            <v>0</v>
          </cell>
          <cell r="AT2961">
            <v>0</v>
          </cell>
          <cell r="AU2961">
            <v>147</v>
          </cell>
          <cell r="AV2961">
            <v>0</v>
          </cell>
          <cell r="AW2961">
            <v>147</v>
          </cell>
          <cell r="AX2961">
            <v>0</v>
          </cell>
          <cell r="AY2961" t="str">
            <v>Y</v>
          </cell>
          <cell r="AZ2961" t="str">
            <v>Y</v>
          </cell>
          <cell r="BA2961">
            <v>0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 t="str">
            <v/>
          </cell>
          <cell r="BG2961">
            <v>0</v>
          </cell>
          <cell r="BH2961">
            <v>0</v>
          </cell>
          <cell r="BI2961">
            <v>0</v>
          </cell>
          <cell r="BJ2961" t="str">
            <v>Y</v>
          </cell>
          <cell r="BK2961">
            <v>7</v>
          </cell>
          <cell r="BL2961">
            <v>2000</v>
          </cell>
        </row>
        <row r="2962">
          <cell r="B2962" t="str">
            <v>3182</v>
          </cell>
          <cell r="C2962" t="str">
            <v>A</v>
          </cell>
          <cell r="D2962" t="str">
            <v>R</v>
          </cell>
          <cell r="E2962">
            <v>800</v>
          </cell>
          <cell r="F2962">
            <v>4</v>
          </cell>
          <cell r="G2962">
            <v>0</v>
          </cell>
          <cell r="H2962" t="str">
            <v>48F</v>
          </cell>
          <cell r="I2962" t="str">
            <v>48F</v>
          </cell>
          <cell r="J2962" t="str">
            <v>48F</v>
          </cell>
          <cell r="K2962">
            <v>857</v>
          </cell>
          <cell r="L2962">
            <v>20000714</v>
          </cell>
          <cell r="M2962">
            <v>20030714</v>
          </cell>
          <cell r="N2962">
            <v>20000925</v>
          </cell>
          <cell r="O2962" t="str">
            <v>TEREX</v>
          </cell>
          <cell r="P2962" t="str">
            <v>TX3000</v>
          </cell>
          <cell r="Q2962" t="str">
            <v>000565175</v>
          </cell>
          <cell r="R2962">
            <v>0</v>
          </cell>
          <cell r="S2962" t="str">
            <v>H</v>
          </cell>
          <cell r="T2962">
            <v>1013</v>
          </cell>
          <cell r="U2962">
            <v>0</v>
          </cell>
          <cell r="V2962">
            <v>5668</v>
          </cell>
          <cell r="W2962">
            <v>5668</v>
          </cell>
          <cell r="X2962" t="str">
            <v>A</v>
          </cell>
          <cell r="Y2962">
            <v>0</v>
          </cell>
          <cell r="Z2962">
            <v>0</v>
          </cell>
          <cell r="AA2962">
            <v>20011129</v>
          </cell>
          <cell r="AB2962">
            <v>20644</v>
          </cell>
          <cell r="AC2962">
            <v>4696</v>
          </cell>
          <cell r="AD2962" t="str">
            <v/>
          </cell>
          <cell r="AE2962" t="str">
            <v/>
          </cell>
          <cell r="AF2962">
            <v>0</v>
          </cell>
          <cell r="AG2962">
            <v>20011116</v>
          </cell>
          <cell r="AH2962" t="str">
            <v>RETROFIT COMPLETED</v>
          </cell>
          <cell r="AI2962" t="str">
            <v/>
          </cell>
          <cell r="AJ2962" t="str">
            <v/>
          </cell>
          <cell r="AK2962">
            <v>7800</v>
          </cell>
          <cell r="AL2962" t="str">
            <v/>
          </cell>
          <cell r="AM2962">
            <v>0</v>
          </cell>
          <cell r="AN2962">
            <v>1471</v>
          </cell>
          <cell r="AO2962">
            <v>1471</v>
          </cell>
          <cell r="AP2962">
            <v>0</v>
          </cell>
          <cell r="AQ2962">
            <v>10.49</v>
          </cell>
          <cell r="AR2962">
            <v>10.49</v>
          </cell>
          <cell r="AS2962">
            <v>0</v>
          </cell>
          <cell r="AT2962">
            <v>0</v>
          </cell>
          <cell r="AU2962">
            <v>128</v>
          </cell>
          <cell r="AV2962">
            <v>0</v>
          </cell>
          <cell r="AW2962">
            <v>128</v>
          </cell>
          <cell r="AX2962">
            <v>0</v>
          </cell>
          <cell r="AY2962" t="str">
            <v>Y</v>
          </cell>
          <cell r="AZ2962" t="str">
            <v>Y</v>
          </cell>
          <cell r="BA2962">
            <v>0</v>
          </cell>
          <cell r="BB2962">
            <v>0</v>
          </cell>
          <cell r="BC2962">
            <v>0</v>
          </cell>
          <cell r="BD2962">
            <v>0</v>
          </cell>
          <cell r="BE2962">
            <v>0</v>
          </cell>
          <cell r="BF2962" t="str">
            <v/>
          </cell>
          <cell r="BG2962">
            <v>0</v>
          </cell>
          <cell r="BH2962">
            <v>0</v>
          </cell>
          <cell r="BI2962">
            <v>0</v>
          </cell>
          <cell r="BJ2962" t="str">
            <v>Y</v>
          </cell>
          <cell r="BK2962">
            <v>7</v>
          </cell>
          <cell r="BL2962">
            <v>2000</v>
          </cell>
        </row>
        <row r="2963">
          <cell r="B2963" t="str">
            <v>3183</v>
          </cell>
          <cell r="C2963" t="str">
            <v>A</v>
          </cell>
          <cell r="D2963" t="str">
            <v>R</v>
          </cell>
          <cell r="E2963">
            <v>800</v>
          </cell>
          <cell r="F2963">
            <v>4</v>
          </cell>
          <cell r="G2963">
            <v>0</v>
          </cell>
          <cell r="H2963" t="str">
            <v>48C</v>
          </cell>
          <cell r="I2963" t="str">
            <v>48C</v>
          </cell>
          <cell r="J2963" t="str">
            <v>48C</v>
          </cell>
          <cell r="K2963">
            <v>857</v>
          </cell>
          <cell r="L2963">
            <v>20000714</v>
          </cell>
          <cell r="M2963">
            <v>20030714</v>
          </cell>
          <cell r="N2963">
            <v>20000925</v>
          </cell>
          <cell r="O2963" t="str">
            <v>TEREX</v>
          </cell>
          <cell r="P2963" t="str">
            <v>TX3000</v>
          </cell>
          <cell r="Q2963" t="str">
            <v>000665337</v>
          </cell>
          <cell r="R2963">
            <v>0</v>
          </cell>
          <cell r="S2963" t="str">
            <v>H</v>
          </cell>
          <cell r="T2963">
            <v>1404</v>
          </cell>
          <cell r="U2963">
            <v>0</v>
          </cell>
          <cell r="V2963">
            <v>5668</v>
          </cell>
          <cell r="W2963">
            <v>5668</v>
          </cell>
          <cell r="X2963" t="str">
            <v>A</v>
          </cell>
          <cell r="Y2963">
            <v>0</v>
          </cell>
          <cell r="Z2963">
            <v>0</v>
          </cell>
          <cell r="AA2963">
            <v>20011211</v>
          </cell>
          <cell r="AB2963">
            <v>21137</v>
          </cell>
          <cell r="AC2963">
            <v>5205</v>
          </cell>
          <cell r="AD2963" t="str">
            <v/>
          </cell>
          <cell r="AE2963" t="str">
            <v/>
          </cell>
          <cell r="AF2963">
            <v>0</v>
          </cell>
          <cell r="AG2963">
            <v>20011220</v>
          </cell>
          <cell r="AH2963" t="str">
            <v>INSPECTION REQUIRED</v>
          </cell>
          <cell r="AI2963" t="str">
            <v/>
          </cell>
          <cell r="AJ2963" t="str">
            <v/>
          </cell>
          <cell r="AK2963">
            <v>7800</v>
          </cell>
          <cell r="AL2963" t="str">
            <v/>
          </cell>
          <cell r="AM2963">
            <v>0</v>
          </cell>
          <cell r="AN2963">
            <v>2816.11</v>
          </cell>
          <cell r="AO2963">
            <v>2816.11</v>
          </cell>
          <cell r="AP2963">
            <v>11.73</v>
          </cell>
          <cell r="AQ2963">
            <v>37.880000000000003</v>
          </cell>
          <cell r="AR2963">
            <v>26.15</v>
          </cell>
          <cell r="AS2963">
            <v>0</v>
          </cell>
          <cell r="AT2963">
            <v>0</v>
          </cell>
          <cell r="AU2963">
            <v>112</v>
          </cell>
          <cell r="AV2963">
            <v>0</v>
          </cell>
          <cell r="AW2963">
            <v>112</v>
          </cell>
          <cell r="AX2963">
            <v>0</v>
          </cell>
          <cell r="AY2963" t="str">
            <v>Y</v>
          </cell>
          <cell r="AZ2963" t="str">
            <v>Y</v>
          </cell>
          <cell r="BA2963">
            <v>0</v>
          </cell>
          <cell r="BB2963">
            <v>0</v>
          </cell>
          <cell r="BC2963">
            <v>0</v>
          </cell>
          <cell r="BD2963">
            <v>0</v>
          </cell>
          <cell r="BE2963">
            <v>0</v>
          </cell>
          <cell r="BF2963" t="str">
            <v/>
          </cell>
          <cell r="BG2963">
            <v>0</v>
          </cell>
          <cell r="BH2963">
            <v>0</v>
          </cell>
          <cell r="BI2963">
            <v>0</v>
          </cell>
          <cell r="BJ2963" t="str">
            <v>Y</v>
          </cell>
          <cell r="BK2963">
            <v>7</v>
          </cell>
          <cell r="BL2963">
            <v>2000</v>
          </cell>
        </row>
        <row r="2964">
          <cell r="B2964" t="str">
            <v>3184</v>
          </cell>
          <cell r="C2964" t="str">
            <v>A</v>
          </cell>
          <cell r="D2964" t="str">
            <v>R</v>
          </cell>
          <cell r="E2964">
            <v>800</v>
          </cell>
          <cell r="F2964">
            <v>4</v>
          </cell>
          <cell r="G2964">
            <v>0</v>
          </cell>
          <cell r="H2964" t="str">
            <v>48K</v>
          </cell>
          <cell r="I2964" t="str">
            <v>48K</v>
          </cell>
          <cell r="J2964" t="str">
            <v>48K</v>
          </cell>
          <cell r="K2964">
            <v>857</v>
          </cell>
          <cell r="L2964">
            <v>20000714</v>
          </cell>
          <cell r="M2964">
            <v>20030714</v>
          </cell>
          <cell r="N2964">
            <v>20000925</v>
          </cell>
          <cell r="O2964" t="str">
            <v>TEREX</v>
          </cell>
          <cell r="P2964" t="str">
            <v>TX3000</v>
          </cell>
          <cell r="Q2964" t="str">
            <v>000565166</v>
          </cell>
          <cell r="R2964">
            <v>0</v>
          </cell>
          <cell r="S2964" t="str">
            <v>H</v>
          </cell>
          <cell r="T2964">
            <v>695.4</v>
          </cell>
          <cell r="U2964">
            <v>0</v>
          </cell>
          <cell r="V2964">
            <v>5668</v>
          </cell>
          <cell r="W2964">
            <v>5668</v>
          </cell>
          <cell r="X2964" t="str">
            <v>A</v>
          </cell>
          <cell r="Y2964">
            <v>0</v>
          </cell>
          <cell r="Z2964">
            <v>0</v>
          </cell>
          <cell r="AA2964">
            <v>20011106</v>
          </cell>
          <cell r="AB2964">
            <v>19712</v>
          </cell>
          <cell r="AC2964">
            <v>3478</v>
          </cell>
          <cell r="AD2964" t="str">
            <v/>
          </cell>
          <cell r="AE2964" t="str">
            <v/>
          </cell>
          <cell r="AF2964">
            <v>0</v>
          </cell>
          <cell r="AG2964">
            <v>20020212</v>
          </cell>
          <cell r="AH2964" t="str">
            <v>INSPECTION REQUIRED</v>
          </cell>
          <cell r="AI2964" t="str">
            <v/>
          </cell>
          <cell r="AJ2964" t="str">
            <v/>
          </cell>
          <cell r="AK2964">
            <v>7800</v>
          </cell>
          <cell r="AL2964" t="str">
            <v/>
          </cell>
          <cell r="AM2964">
            <v>0</v>
          </cell>
          <cell r="AN2964">
            <v>1604</v>
          </cell>
          <cell r="AO2964">
            <v>1604</v>
          </cell>
          <cell r="AP2964">
            <v>0</v>
          </cell>
          <cell r="AQ2964">
            <v>20.02</v>
          </cell>
          <cell r="AR2964">
            <v>20.02</v>
          </cell>
          <cell r="AS2964">
            <v>0</v>
          </cell>
          <cell r="AT2964">
            <v>0</v>
          </cell>
          <cell r="AU2964">
            <v>127</v>
          </cell>
          <cell r="AV2964">
            <v>0</v>
          </cell>
          <cell r="AW2964">
            <v>127</v>
          </cell>
          <cell r="AX2964">
            <v>0</v>
          </cell>
          <cell r="AY2964" t="str">
            <v>Y</v>
          </cell>
          <cell r="AZ2964" t="str">
            <v>Y</v>
          </cell>
          <cell r="BA2964">
            <v>0</v>
          </cell>
          <cell r="BB2964">
            <v>0</v>
          </cell>
          <cell r="BC2964">
            <v>0</v>
          </cell>
          <cell r="BD2964">
            <v>0</v>
          </cell>
          <cell r="BE2964">
            <v>0</v>
          </cell>
          <cell r="BF2964" t="str">
            <v/>
          </cell>
          <cell r="BG2964">
            <v>0</v>
          </cell>
          <cell r="BH2964">
            <v>0</v>
          </cell>
          <cell r="BI2964">
            <v>0</v>
          </cell>
          <cell r="BJ2964" t="str">
            <v>Y</v>
          </cell>
          <cell r="BK2964">
            <v>7</v>
          </cell>
          <cell r="BL2964">
            <v>2000</v>
          </cell>
        </row>
        <row r="2965">
          <cell r="B2965" t="str">
            <v>3185</v>
          </cell>
          <cell r="C2965" t="str">
            <v>A</v>
          </cell>
          <cell r="D2965" t="str">
            <v>R</v>
          </cell>
          <cell r="E2965">
            <v>800</v>
          </cell>
          <cell r="F2965">
            <v>4</v>
          </cell>
          <cell r="G2965">
            <v>0</v>
          </cell>
          <cell r="H2965" t="str">
            <v>48L</v>
          </cell>
          <cell r="I2965" t="str">
            <v>48L</v>
          </cell>
          <cell r="J2965" t="str">
            <v>48L</v>
          </cell>
          <cell r="K2965">
            <v>857</v>
          </cell>
          <cell r="L2965">
            <v>20000714</v>
          </cell>
          <cell r="M2965">
            <v>20030714</v>
          </cell>
          <cell r="N2965">
            <v>20000925</v>
          </cell>
          <cell r="O2965" t="str">
            <v>TEREX</v>
          </cell>
          <cell r="P2965" t="str">
            <v>TX3000</v>
          </cell>
          <cell r="Q2965" t="str">
            <v>000665310</v>
          </cell>
          <cell r="R2965">
            <v>0</v>
          </cell>
          <cell r="S2965" t="str">
            <v>H</v>
          </cell>
          <cell r="T2965">
            <v>826</v>
          </cell>
          <cell r="U2965">
            <v>0</v>
          </cell>
          <cell r="V2965">
            <v>5668</v>
          </cell>
          <cell r="W2965">
            <v>5668</v>
          </cell>
          <cell r="X2965" t="str">
            <v>A</v>
          </cell>
          <cell r="Y2965">
            <v>0</v>
          </cell>
          <cell r="Z2965">
            <v>0</v>
          </cell>
          <cell r="AA2965">
            <v>20011231</v>
          </cell>
          <cell r="AB2965">
            <v>19897</v>
          </cell>
          <cell r="AC2965">
            <v>5073</v>
          </cell>
          <cell r="AD2965" t="str">
            <v/>
          </cell>
          <cell r="AE2965" t="str">
            <v/>
          </cell>
          <cell r="AF2965">
            <v>0</v>
          </cell>
          <cell r="AG2965">
            <v>20011022</v>
          </cell>
          <cell r="AH2965" t="str">
            <v/>
          </cell>
          <cell r="AI2965" t="str">
            <v/>
          </cell>
          <cell r="AJ2965" t="str">
            <v/>
          </cell>
          <cell r="AK2965">
            <v>7800</v>
          </cell>
          <cell r="AL2965" t="str">
            <v/>
          </cell>
          <cell r="AM2965">
            <v>0</v>
          </cell>
          <cell r="AN2965">
            <v>1575</v>
          </cell>
          <cell r="AO2965">
            <v>1575</v>
          </cell>
          <cell r="AP2965">
            <v>0</v>
          </cell>
          <cell r="AQ2965">
            <v>20.02</v>
          </cell>
          <cell r="AR2965">
            <v>20.02</v>
          </cell>
          <cell r="AS2965">
            <v>0</v>
          </cell>
          <cell r="AT2965">
            <v>0</v>
          </cell>
          <cell r="AU2965">
            <v>126</v>
          </cell>
          <cell r="AV2965">
            <v>0</v>
          </cell>
          <cell r="AW2965">
            <v>126</v>
          </cell>
          <cell r="AX2965">
            <v>0</v>
          </cell>
          <cell r="AY2965" t="str">
            <v>Y</v>
          </cell>
          <cell r="AZ2965" t="str">
            <v>Y</v>
          </cell>
          <cell r="BA2965">
            <v>0</v>
          </cell>
          <cell r="BB2965">
            <v>0</v>
          </cell>
          <cell r="BC2965">
            <v>0</v>
          </cell>
          <cell r="BD2965">
            <v>0</v>
          </cell>
          <cell r="BE2965">
            <v>0</v>
          </cell>
          <cell r="BF2965" t="str">
            <v/>
          </cell>
          <cell r="BG2965">
            <v>0</v>
          </cell>
          <cell r="BH2965">
            <v>0</v>
          </cell>
          <cell r="BI2965">
            <v>0</v>
          </cell>
          <cell r="BJ2965" t="str">
            <v>Y</v>
          </cell>
          <cell r="BK2965">
            <v>7</v>
          </cell>
          <cell r="BL2965">
            <v>2000</v>
          </cell>
        </row>
        <row r="2966">
          <cell r="B2966" t="str">
            <v>3186</v>
          </cell>
          <cell r="C2966" t="str">
            <v>A</v>
          </cell>
          <cell r="D2966" t="str">
            <v>R</v>
          </cell>
          <cell r="E2966">
            <v>800</v>
          </cell>
          <cell r="F2966">
            <v>4</v>
          </cell>
          <cell r="G2966">
            <v>0</v>
          </cell>
          <cell r="H2966" t="str">
            <v>47K</v>
          </cell>
          <cell r="I2966" t="str">
            <v>47K</v>
          </cell>
          <cell r="J2966" t="str">
            <v>47K</v>
          </cell>
          <cell r="K2966">
            <v>857</v>
          </cell>
          <cell r="L2966">
            <v>20000714</v>
          </cell>
          <cell r="M2966">
            <v>20030714</v>
          </cell>
          <cell r="N2966">
            <v>20000925</v>
          </cell>
          <cell r="O2966" t="str">
            <v>TEREX</v>
          </cell>
          <cell r="P2966" t="str">
            <v>TX3000</v>
          </cell>
          <cell r="Q2966" t="str">
            <v>000665661</v>
          </cell>
          <cell r="R2966">
            <v>0</v>
          </cell>
          <cell r="S2966" t="str">
            <v>H</v>
          </cell>
          <cell r="T2966">
            <v>912</v>
          </cell>
          <cell r="U2966">
            <v>0</v>
          </cell>
          <cell r="V2966">
            <v>5668</v>
          </cell>
          <cell r="W2966">
            <v>5668</v>
          </cell>
          <cell r="X2966" t="str">
            <v>N</v>
          </cell>
          <cell r="Y2966">
            <v>0</v>
          </cell>
          <cell r="Z2966">
            <v>0</v>
          </cell>
          <cell r="AA2966">
            <v>20011113</v>
          </cell>
          <cell r="AB2966">
            <v>19468</v>
          </cell>
          <cell r="AC2966">
            <v>4807</v>
          </cell>
          <cell r="AD2966" t="str">
            <v/>
          </cell>
          <cell r="AE2966" t="str">
            <v/>
          </cell>
          <cell r="AF2966">
            <v>0</v>
          </cell>
          <cell r="AG2966">
            <v>20010928</v>
          </cell>
          <cell r="AH2966" t="str">
            <v>RETROFIT COMPLETED</v>
          </cell>
          <cell r="AI2966" t="str">
            <v/>
          </cell>
          <cell r="AJ2966" t="str">
            <v/>
          </cell>
          <cell r="AK2966">
            <v>7800</v>
          </cell>
          <cell r="AL2966" t="str">
            <v/>
          </cell>
          <cell r="AM2966">
            <v>0</v>
          </cell>
          <cell r="AN2966">
            <v>1202.8599999999999</v>
          </cell>
          <cell r="AO2966">
            <v>1202.8599999999999</v>
          </cell>
          <cell r="AP2966">
            <v>0</v>
          </cell>
          <cell r="AQ2966">
            <v>9.5299999999999994</v>
          </cell>
          <cell r="AR2966">
            <v>9.5299999999999994</v>
          </cell>
          <cell r="AS2966">
            <v>0</v>
          </cell>
          <cell r="AT2966">
            <v>0</v>
          </cell>
          <cell r="AU2966">
            <v>99</v>
          </cell>
          <cell r="AV2966">
            <v>0</v>
          </cell>
          <cell r="AW2966">
            <v>99</v>
          </cell>
          <cell r="AX2966">
            <v>0</v>
          </cell>
          <cell r="AY2966" t="str">
            <v>Y</v>
          </cell>
          <cell r="AZ2966" t="str">
            <v>Y</v>
          </cell>
          <cell r="BA2966">
            <v>0</v>
          </cell>
          <cell r="BB2966">
            <v>0</v>
          </cell>
          <cell r="BC2966">
            <v>0</v>
          </cell>
          <cell r="BD2966">
            <v>0</v>
          </cell>
          <cell r="BE2966">
            <v>0</v>
          </cell>
          <cell r="BF2966" t="str">
            <v/>
          </cell>
          <cell r="BG2966">
            <v>0</v>
          </cell>
          <cell r="BH2966">
            <v>0</v>
          </cell>
          <cell r="BI2966">
            <v>0</v>
          </cell>
          <cell r="BJ2966" t="str">
            <v>Y</v>
          </cell>
          <cell r="BK2966">
            <v>7</v>
          </cell>
          <cell r="BL2966">
            <v>2000</v>
          </cell>
        </row>
        <row r="2967">
          <cell r="B2967" t="str">
            <v>3187</v>
          </cell>
          <cell r="C2967" t="str">
            <v>A</v>
          </cell>
          <cell r="D2967" t="str">
            <v>R</v>
          </cell>
          <cell r="E2967">
            <v>800</v>
          </cell>
          <cell r="F2967">
            <v>4</v>
          </cell>
          <cell r="G2967">
            <v>0</v>
          </cell>
          <cell r="H2967" t="str">
            <v>48F</v>
          </cell>
          <cell r="I2967" t="str">
            <v>48F</v>
          </cell>
          <cell r="J2967" t="str">
            <v>48F</v>
          </cell>
          <cell r="K2967">
            <v>857</v>
          </cell>
          <cell r="L2967">
            <v>20000714</v>
          </cell>
          <cell r="M2967">
            <v>20030714</v>
          </cell>
          <cell r="N2967">
            <v>20000925</v>
          </cell>
          <cell r="O2967" t="str">
            <v>TEREX</v>
          </cell>
          <cell r="P2967" t="str">
            <v>TX3000</v>
          </cell>
          <cell r="Q2967" t="str">
            <v>000565169</v>
          </cell>
          <cell r="R2967">
            <v>0</v>
          </cell>
          <cell r="S2967" t="str">
            <v>H</v>
          </cell>
          <cell r="T2967">
            <v>1700</v>
          </cell>
          <cell r="U2967">
            <v>0</v>
          </cell>
          <cell r="V2967">
            <v>5668</v>
          </cell>
          <cell r="W2967">
            <v>5668</v>
          </cell>
          <cell r="X2967" t="str">
            <v>O</v>
          </cell>
          <cell r="Y2967">
            <v>0</v>
          </cell>
          <cell r="Z2967">
            <v>0</v>
          </cell>
          <cell r="AA2967">
            <v>20020125</v>
          </cell>
          <cell r="AB2967">
            <v>22419</v>
          </cell>
          <cell r="AC2967">
            <v>5154</v>
          </cell>
          <cell r="AD2967" t="str">
            <v/>
          </cell>
          <cell r="AE2967" t="str">
            <v/>
          </cell>
          <cell r="AF2967">
            <v>20020123</v>
          </cell>
          <cell r="AG2967">
            <v>20011129</v>
          </cell>
          <cell r="AH2967" t="str">
            <v>RETROFIT COMPLETED</v>
          </cell>
          <cell r="AI2967" t="str">
            <v/>
          </cell>
          <cell r="AJ2967" t="str">
            <v/>
          </cell>
          <cell r="AK2967">
            <v>7800</v>
          </cell>
          <cell r="AL2967" t="str">
            <v/>
          </cell>
          <cell r="AM2967">
            <v>-3185.71</v>
          </cell>
          <cell r="AN2967">
            <v>402.81</v>
          </cell>
          <cell r="AO2967">
            <v>3588.52</v>
          </cell>
          <cell r="AP2967">
            <v>0</v>
          </cell>
          <cell r="AQ2967">
            <v>80.63</v>
          </cell>
          <cell r="AR2967">
            <v>80.63</v>
          </cell>
          <cell r="AS2967">
            <v>1</v>
          </cell>
          <cell r="AT2967">
            <v>0</v>
          </cell>
          <cell r="AU2967">
            <v>257</v>
          </cell>
          <cell r="AV2967">
            <v>0</v>
          </cell>
          <cell r="AW2967">
            <v>256</v>
          </cell>
          <cell r="AX2967">
            <v>0</v>
          </cell>
          <cell r="AY2967" t="str">
            <v>Y</v>
          </cell>
          <cell r="AZ2967" t="str">
            <v>Y</v>
          </cell>
          <cell r="BA2967">
            <v>0</v>
          </cell>
          <cell r="BB2967">
            <v>0</v>
          </cell>
          <cell r="BC2967">
            <v>0</v>
          </cell>
          <cell r="BD2967">
            <v>0</v>
          </cell>
          <cell r="BE2967">
            <v>0</v>
          </cell>
          <cell r="BF2967" t="str">
            <v/>
          </cell>
          <cell r="BG2967">
            <v>0</v>
          </cell>
          <cell r="BH2967">
            <v>0</v>
          </cell>
          <cell r="BI2967">
            <v>0</v>
          </cell>
          <cell r="BJ2967" t="str">
            <v>Y</v>
          </cell>
          <cell r="BK2967">
            <v>7</v>
          </cell>
          <cell r="BL2967">
            <v>2000</v>
          </cell>
        </row>
        <row r="2968">
          <cell r="B2968" t="str">
            <v>3188</v>
          </cell>
          <cell r="C2968" t="str">
            <v>A</v>
          </cell>
          <cell r="D2968" t="str">
            <v>R</v>
          </cell>
          <cell r="E2968">
            <v>800</v>
          </cell>
          <cell r="F2968">
            <v>4</v>
          </cell>
          <cell r="G2968">
            <v>0</v>
          </cell>
          <cell r="H2968" t="str">
            <v>49K</v>
          </cell>
          <cell r="I2968" t="str">
            <v>49K</v>
          </cell>
          <cell r="J2968" t="str">
            <v>49K</v>
          </cell>
          <cell r="K2968">
            <v>857</v>
          </cell>
          <cell r="L2968">
            <v>20000714</v>
          </cell>
          <cell r="M2968">
            <v>20030714</v>
          </cell>
          <cell r="N2968">
            <v>20000925</v>
          </cell>
          <cell r="O2968" t="str">
            <v>TEREX</v>
          </cell>
          <cell r="P2968" t="str">
            <v>TX3000</v>
          </cell>
          <cell r="Q2968" t="str">
            <v>000665316</v>
          </cell>
          <cell r="R2968">
            <v>0</v>
          </cell>
          <cell r="S2968" t="str">
            <v>H</v>
          </cell>
          <cell r="T2968">
            <v>1088</v>
          </cell>
          <cell r="U2968">
            <v>0</v>
          </cell>
          <cell r="V2968">
            <v>5668</v>
          </cell>
          <cell r="W2968">
            <v>5668</v>
          </cell>
          <cell r="X2968" t="str">
            <v>A</v>
          </cell>
          <cell r="Y2968">
            <v>0</v>
          </cell>
          <cell r="Z2968">
            <v>0</v>
          </cell>
          <cell r="AA2968">
            <v>20011108</v>
          </cell>
          <cell r="AB2968">
            <v>19554</v>
          </cell>
          <cell r="AC2968">
            <v>3905</v>
          </cell>
          <cell r="AD2968" t="str">
            <v/>
          </cell>
          <cell r="AE2968" t="str">
            <v/>
          </cell>
          <cell r="AF2968">
            <v>0</v>
          </cell>
          <cell r="AG2968">
            <v>20010808</v>
          </cell>
          <cell r="AH2968" t="str">
            <v>RETROFIT COMPLETED</v>
          </cell>
          <cell r="AI2968" t="str">
            <v/>
          </cell>
          <cell r="AJ2968" t="str">
            <v/>
          </cell>
          <cell r="AK2968">
            <v>7800</v>
          </cell>
          <cell r="AL2968" t="str">
            <v/>
          </cell>
          <cell r="AM2968">
            <v>0</v>
          </cell>
          <cell r="AN2968">
            <v>1768</v>
          </cell>
          <cell r="AO2968">
            <v>1768</v>
          </cell>
          <cell r="AP2968">
            <v>0</v>
          </cell>
          <cell r="AQ2968">
            <v>10.49</v>
          </cell>
          <cell r="AR2968">
            <v>10.49</v>
          </cell>
          <cell r="AS2968">
            <v>0</v>
          </cell>
          <cell r="AT2968">
            <v>0</v>
          </cell>
          <cell r="AU2968">
            <v>115</v>
          </cell>
          <cell r="AV2968">
            <v>0</v>
          </cell>
          <cell r="AW2968">
            <v>115</v>
          </cell>
          <cell r="AX2968">
            <v>0</v>
          </cell>
          <cell r="AY2968" t="str">
            <v>Y</v>
          </cell>
          <cell r="AZ2968" t="str">
            <v>Y</v>
          </cell>
          <cell r="BA2968">
            <v>0</v>
          </cell>
          <cell r="BB2968">
            <v>0</v>
          </cell>
          <cell r="BC2968">
            <v>0</v>
          </cell>
          <cell r="BD2968">
            <v>0</v>
          </cell>
          <cell r="BE2968">
            <v>0</v>
          </cell>
          <cell r="BF2968" t="str">
            <v/>
          </cell>
          <cell r="BG2968">
            <v>0</v>
          </cell>
          <cell r="BH2968">
            <v>0</v>
          </cell>
          <cell r="BI2968">
            <v>0</v>
          </cell>
          <cell r="BJ2968" t="str">
            <v>Y</v>
          </cell>
          <cell r="BK2968">
            <v>7</v>
          </cell>
          <cell r="BL2968">
            <v>2000</v>
          </cell>
        </row>
        <row r="2969">
          <cell r="B2969" t="str">
            <v>3189</v>
          </cell>
          <cell r="C2969" t="str">
            <v>A</v>
          </cell>
          <cell r="D2969" t="str">
            <v>R</v>
          </cell>
          <cell r="E2969">
            <v>800</v>
          </cell>
          <cell r="F2969">
            <v>4</v>
          </cell>
          <cell r="G2969">
            <v>0</v>
          </cell>
          <cell r="H2969" t="str">
            <v>49K</v>
          </cell>
          <cell r="I2969" t="str">
            <v>49K</v>
          </cell>
          <cell r="J2969" t="str">
            <v>49K</v>
          </cell>
          <cell r="K2969">
            <v>857</v>
          </cell>
          <cell r="L2969">
            <v>20000714</v>
          </cell>
          <cell r="M2969">
            <v>20030714</v>
          </cell>
          <cell r="N2969">
            <v>20000925</v>
          </cell>
          <cell r="O2969" t="str">
            <v>TEREX</v>
          </cell>
          <cell r="P2969" t="str">
            <v>TX3000</v>
          </cell>
          <cell r="Q2969" t="str">
            <v>000665689</v>
          </cell>
          <cell r="R2969">
            <v>0</v>
          </cell>
          <cell r="S2969" t="str">
            <v>H</v>
          </cell>
          <cell r="T2969">
            <v>652</v>
          </cell>
          <cell r="U2969">
            <v>0</v>
          </cell>
          <cell r="V2969">
            <v>5668</v>
          </cell>
          <cell r="W2969">
            <v>5668</v>
          </cell>
          <cell r="X2969" t="str">
            <v>D</v>
          </cell>
          <cell r="Y2969">
            <v>0</v>
          </cell>
          <cell r="Z2969">
            <v>0</v>
          </cell>
          <cell r="AA2969">
            <v>20011004</v>
          </cell>
          <cell r="AB2969">
            <v>18029</v>
          </cell>
          <cell r="AC2969">
            <v>1255</v>
          </cell>
          <cell r="AD2969" t="str">
            <v/>
          </cell>
          <cell r="AE2969" t="str">
            <v/>
          </cell>
          <cell r="AF2969">
            <v>0</v>
          </cell>
          <cell r="AG2969">
            <v>20010726</v>
          </cell>
          <cell r="AH2969" t="str">
            <v>RETROFIT COMPLETED</v>
          </cell>
          <cell r="AI2969" t="str">
            <v/>
          </cell>
          <cell r="AJ2969" t="str">
            <v/>
          </cell>
          <cell r="AK2969">
            <v>7800</v>
          </cell>
          <cell r="AL2969" t="str">
            <v/>
          </cell>
          <cell r="AM2969">
            <v>0</v>
          </cell>
          <cell r="AN2969">
            <v>1634.9</v>
          </cell>
          <cell r="AO2969">
            <v>1634.9</v>
          </cell>
          <cell r="AP2969">
            <v>0</v>
          </cell>
          <cell r="AQ2969">
            <v>10.49</v>
          </cell>
          <cell r="AR2969">
            <v>10.49</v>
          </cell>
          <cell r="AS2969">
            <v>0</v>
          </cell>
          <cell r="AT2969">
            <v>0</v>
          </cell>
          <cell r="AU2969">
            <v>115</v>
          </cell>
          <cell r="AV2969">
            <v>0</v>
          </cell>
          <cell r="AW2969">
            <v>115</v>
          </cell>
          <cell r="AX2969">
            <v>0</v>
          </cell>
          <cell r="AY2969" t="str">
            <v>Y</v>
          </cell>
          <cell r="AZ2969" t="str">
            <v>Y</v>
          </cell>
          <cell r="BA2969">
            <v>0</v>
          </cell>
          <cell r="BB2969">
            <v>0</v>
          </cell>
          <cell r="BC2969">
            <v>0</v>
          </cell>
          <cell r="BD2969">
            <v>0</v>
          </cell>
          <cell r="BE2969">
            <v>0</v>
          </cell>
          <cell r="BF2969" t="str">
            <v/>
          </cell>
          <cell r="BG2969">
            <v>0</v>
          </cell>
          <cell r="BH2969">
            <v>0</v>
          </cell>
          <cell r="BI2969">
            <v>0</v>
          </cell>
          <cell r="BJ2969" t="str">
            <v>Y</v>
          </cell>
          <cell r="BK2969">
            <v>7</v>
          </cell>
          <cell r="BL2969">
            <v>2000</v>
          </cell>
        </row>
        <row r="2970">
          <cell r="B2970" t="str">
            <v>3190</v>
          </cell>
          <cell r="C2970" t="str">
            <v>A</v>
          </cell>
          <cell r="D2970" t="str">
            <v>R</v>
          </cell>
          <cell r="E2970">
            <v>800</v>
          </cell>
          <cell r="F2970">
            <v>4</v>
          </cell>
          <cell r="G2970">
            <v>0</v>
          </cell>
          <cell r="H2970" t="str">
            <v>49K</v>
          </cell>
          <cell r="I2970" t="str">
            <v>49K</v>
          </cell>
          <cell r="J2970" t="str">
            <v>49K</v>
          </cell>
          <cell r="K2970">
            <v>857</v>
          </cell>
          <cell r="L2970">
            <v>20000714</v>
          </cell>
          <cell r="M2970">
            <v>20030714</v>
          </cell>
          <cell r="N2970">
            <v>20000721</v>
          </cell>
          <cell r="O2970" t="str">
            <v>TEREX</v>
          </cell>
          <cell r="P2970" t="str">
            <v>TX3000</v>
          </cell>
          <cell r="Q2970" t="str">
            <v>000565167</v>
          </cell>
          <cell r="R2970">
            <v>0</v>
          </cell>
          <cell r="S2970" t="str">
            <v>H</v>
          </cell>
          <cell r="T2970">
            <v>1188</v>
          </cell>
          <cell r="U2970">
            <v>0</v>
          </cell>
          <cell r="V2970">
            <v>5668</v>
          </cell>
          <cell r="W2970">
            <v>5668</v>
          </cell>
          <cell r="X2970" t="str">
            <v>A</v>
          </cell>
          <cell r="Y2970">
            <v>0</v>
          </cell>
          <cell r="Z2970">
            <v>0</v>
          </cell>
          <cell r="AA2970">
            <v>20011030</v>
          </cell>
          <cell r="AB2970">
            <v>19315</v>
          </cell>
          <cell r="AC2970">
            <v>3156</v>
          </cell>
          <cell r="AD2970" t="str">
            <v/>
          </cell>
          <cell r="AE2970" t="str">
            <v/>
          </cell>
          <cell r="AF2970">
            <v>0</v>
          </cell>
          <cell r="AG2970">
            <v>20010808</v>
          </cell>
          <cell r="AH2970" t="str">
            <v>RETROFIT COMPLETED</v>
          </cell>
          <cell r="AI2970" t="str">
            <v/>
          </cell>
          <cell r="AJ2970" t="str">
            <v/>
          </cell>
          <cell r="AK2970">
            <v>7800</v>
          </cell>
          <cell r="AL2970" t="str">
            <v/>
          </cell>
          <cell r="AM2970">
            <v>0</v>
          </cell>
          <cell r="AN2970">
            <v>1730</v>
          </cell>
          <cell r="AO2970">
            <v>1730</v>
          </cell>
          <cell r="AP2970">
            <v>0</v>
          </cell>
          <cell r="AQ2970">
            <v>20.18</v>
          </cell>
          <cell r="AR2970">
            <v>20.18</v>
          </cell>
          <cell r="AS2970">
            <v>0</v>
          </cell>
          <cell r="AT2970">
            <v>0</v>
          </cell>
          <cell r="AU2970">
            <v>101</v>
          </cell>
          <cell r="AV2970">
            <v>0</v>
          </cell>
          <cell r="AW2970">
            <v>101</v>
          </cell>
          <cell r="AX2970">
            <v>0</v>
          </cell>
          <cell r="AY2970" t="str">
            <v>Y</v>
          </cell>
          <cell r="AZ2970" t="str">
            <v>Y</v>
          </cell>
          <cell r="BA2970">
            <v>0</v>
          </cell>
          <cell r="BB2970">
            <v>0</v>
          </cell>
          <cell r="BC2970">
            <v>0</v>
          </cell>
          <cell r="BD2970">
            <v>0</v>
          </cell>
          <cell r="BE2970">
            <v>0</v>
          </cell>
          <cell r="BF2970" t="str">
            <v/>
          </cell>
          <cell r="BG2970">
            <v>0</v>
          </cell>
          <cell r="BH2970">
            <v>0</v>
          </cell>
          <cell r="BI2970">
            <v>0</v>
          </cell>
          <cell r="BJ2970" t="str">
            <v>Y</v>
          </cell>
          <cell r="BK2970">
            <v>7</v>
          </cell>
          <cell r="BL2970">
            <v>2000</v>
          </cell>
        </row>
        <row r="2971">
          <cell r="B2971" t="str">
            <v>3191</v>
          </cell>
          <cell r="C2971" t="str">
            <v>A</v>
          </cell>
          <cell r="D2971" t="str">
            <v>R</v>
          </cell>
          <cell r="E2971">
            <v>800</v>
          </cell>
          <cell r="F2971">
            <v>4</v>
          </cell>
          <cell r="G2971">
            <v>0</v>
          </cell>
          <cell r="H2971" t="str">
            <v>49P</v>
          </cell>
          <cell r="I2971" t="str">
            <v>49P</v>
          </cell>
          <cell r="J2971" t="str">
            <v>49P</v>
          </cell>
          <cell r="K2971">
            <v>857</v>
          </cell>
          <cell r="L2971">
            <v>20000714</v>
          </cell>
          <cell r="M2971">
            <v>20030714</v>
          </cell>
          <cell r="N2971">
            <v>20000721</v>
          </cell>
          <cell r="O2971" t="str">
            <v>TEREX</v>
          </cell>
          <cell r="P2971" t="str">
            <v>TX3000</v>
          </cell>
          <cell r="Q2971" t="str">
            <v>000665653</v>
          </cell>
          <cell r="R2971">
            <v>0</v>
          </cell>
          <cell r="S2971" t="str">
            <v>H</v>
          </cell>
          <cell r="T2971">
            <v>450</v>
          </cell>
          <cell r="U2971">
            <v>0</v>
          </cell>
          <cell r="V2971">
            <v>5668</v>
          </cell>
          <cell r="W2971">
            <v>5668</v>
          </cell>
          <cell r="X2971" t="str">
            <v>A</v>
          </cell>
          <cell r="Y2971">
            <v>0</v>
          </cell>
          <cell r="Z2971">
            <v>0</v>
          </cell>
          <cell r="AA2971">
            <v>20011102</v>
          </cell>
          <cell r="AB2971">
            <v>19021</v>
          </cell>
          <cell r="AC2971">
            <v>519</v>
          </cell>
          <cell r="AD2971" t="str">
            <v/>
          </cell>
          <cell r="AE2971" t="str">
            <v/>
          </cell>
          <cell r="AF2971">
            <v>0</v>
          </cell>
          <cell r="AG2971">
            <v>20010927</v>
          </cell>
          <cell r="AH2971" t="str">
            <v>INSPECTION REQUIRED</v>
          </cell>
          <cell r="AI2971" t="str">
            <v/>
          </cell>
          <cell r="AJ2971" t="str">
            <v/>
          </cell>
          <cell r="AK2971">
            <v>7800</v>
          </cell>
          <cell r="AL2971" t="str">
            <v/>
          </cell>
          <cell r="AM2971">
            <v>0</v>
          </cell>
          <cell r="AN2971">
            <v>1041</v>
          </cell>
          <cell r="AO2971">
            <v>1041</v>
          </cell>
          <cell r="AP2971">
            <v>0</v>
          </cell>
          <cell r="AQ2971">
            <v>11.19</v>
          </cell>
          <cell r="AR2971">
            <v>11.19</v>
          </cell>
          <cell r="AS2971">
            <v>0</v>
          </cell>
          <cell r="AT2971">
            <v>0</v>
          </cell>
          <cell r="AU2971">
            <v>78</v>
          </cell>
          <cell r="AV2971">
            <v>0</v>
          </cell>
          <cell r="AW2971">
            <v>78</v>
          </cell>
          <cell r="AX2971">
            <v>0</v>
          </cell>
          <cell r="AY2971" t="str">
            <v>Y</v>
          </cell>
          <cell r="AZ2971" t="str">
            <v>Y</v>
          </cell>
          <cell r="BA2971">
            <v>0</v>
          </cell>
          <cell r="BB2971">
            <v>0</v>
          </cell>
          <cell r="BC2971">
            <v>0</v>
          </cell>
          <cell r="BD2971">
            <v>0</v>
          </cell>
          <cell r="BE2971">
            <v>0</v>
          </cell>
          <cell r="BF2971" t="str">
            <v/>
          </cell>
          <cell r="BG2971">
            <v>0</v>
          </cell>
          <cell r="BH2971">
            <v>0</v>
          </cell>
          <cell r="BI2971">
            <v>0</v>
          </cell>
          <cell r="BJ2971" t="str">
            <v>Y</v>
          </cell>
          <cell r="BK2971">
            <v>7</v>
          </cell>
          <cell r="BL2971">
            <v>2000</v>
          </cell>
        </row>
        <row r="2972">
          <cell r="B2972" t="str">
            <v>3192</v>
          </cell>
          <cell r="C2972" t="str">
            <v>A</v>
          </cell>
          <cell r="D2972" t="str">
            <v>R</v>
          </cell>
          <cell r="E2972">
            <v>800</v>
          </cell>
          <cell r="F2972">
            <v>4</v>
          </cell>
          <cell r="G2972">
            <v>0</v>
          </cell>
          <cell r="H2972" t="str">
            <v>48C</v>
          </cell>
          <cell r="I2972" t="str">
            <v>48C</v>
          </cell>
          <cell r="J2972" t="str">
            <v>48C</v>
          </cell>
          <cell r="K2972">
            <v>857</v>
          </cell>
          <cell r="L2972">
            <v>20000714</v>
          </cell>
          <cell r="M2972">
            <v>20030721</v>
          </cell>
          <cell r="N2972">
            <v>20000721</v>
          </cell>
          <cell r="O2972" t="str">
            <v>TEREX</v>
          </cell>
          <cell r="P2972" t="str">
            <v>TX3000</v>
          </cell>
          <cell r="Q2972" t="str">
            <v>000665668</v>
          </cell>
          <cell r="R2972">
            <v>0</v>
          </cell>
          <cell r="S2972" t="str">
            <v>H</v>
          </cell>
          <cell r="T2972">
            <v>1056.0999999999999</v>
          </cell>
          <cell r="U2972">
            <v>0</v>
          </cell>
          <cell r="V2972">
            <v>5668</v>
          </cell>
          <cell r="W2972">
            <v>5668</v>
          </cell>
          <cell r="X2972" t="str">
            <v>A</v>
          </cell>
          <cell r="Y2972">
            <v>0</v>
          </cell>
          <cell r="Z2972">
            <v>0</v>
          </cell>
          <cell r="AA2972">
            <v>20011127</v>
          </cell>
          <cell r="AB2972">
            <v>19187</v>
          </cell>
          <cell r="AC2972">
            <v>5096</v>
          </cell>
          <cell r="AD2972" t="str">
            <v/>
          </cell>
          <cell r="AE2972" t="str">
            <v/>
          </cell>
          <cell r="AF2972">
            <v>0</v>
          </cell>
          <cell r="AG2972">
            <v>20011025</v>
          </cell>
          <cell r="AH2972" t="str">
            <v/>
          </cell>
          <cell r="AI2972" t="str">
            <v/>
          </cell>
          <cell r="AJ2972" t="str">
            <v/>
          </cell>
          <cell r="AK2972">
            <v>7800</v>
          </cell>
          <cell r="AL2972" t="str">
            <v/>
          </cell>
          <cell r="AM2972">
            <v>0</v>
          </cell>
          <cell r="AN2972">
            <v>2114.9</v>
          </cell>
          <cell r="AO2972">
            <v>2114.9</v>
          </cell>
          <cell r="AP2972">
            <v>0</v>
          </cell>
          <cell r="AQ2972">
            <v>126.52</v>
          </cell>
          <cell r="AR2972">
            <v>126.52</v>
          </cell>
          <cell r="AS2972">
            <v>0</v>
          </cell>
          <cell r="AT2972">
            <v>0</v>
          </cell>
          <cell r="AU2972">
            <v>139</v>
          </cell>
          <cell r="AV2972">
            <v>0</v>
          </cell>
          <cell r="AW2972">
            <v>139</v>
          </cell>
          <cell r="AX2972">
            <v>0</v>
          </cell>
          <cell r="AY2972" t="str">
            <v>Y</v>
          </cell>
          <cell r="AZ2972" t="str">
            <v>Y</v>
          </cell>
          <cell r="BA2972">
            <v>0</v>
          </cell>
          <cell r="BB2972">
            <v>0</v>
          </cell>
          <cell r="BC2972">
            <v>0</v>
          </cell>
          <cell r="BD2972">
            <v>0</v>
          </cell>
          <cell r="BE2972">
            <v>0</v>
          </cell>
          <cell r="BF2972" t="str">
            <v/>
          </cell>
          <cell r="BG2972">
            <v>0</v>
          </cell>
          <cell r="BH2972">
            <v>0</v>
          </cell>
          <cell r="BI2972">
            <v>0</v>
          </cell>
          <cell r="BJ2972" t="str">
            <v>Y</v>
          </cell>
          <cell r="BK2972">
            <v>7</v>
          </cell>
          <cell r="BL2972">
            <v>2000</v>
          </cell>
        </row>
        <row r="2973">
          <cell r="B2973" t="str">
            <v>3193</v>
          </cell>
          <cell r="C2973" t="str">
            <v>A</v>
          </cell>
          <cell r="D2973" t="str">
            <v>R</v>
          </cell>
          <cell r="E2973">
            <v>800</v>
          </cell>
          <cell r="F2973">
            <v>4</v>
          </cell>
          <cell r="G2973">
            <v>0</v>
          </cell>
          <cell r="H2973" t="str">
            <v>48H</v>
          </cell>
          <cell r="I2973" t="str">
            <v>48H</v>
          </cell>
          <cell r="J2973" t="str">
            <v>48H</v>
          </cell>
          <cell r="K2973">
            <v>857</v>
          </cell>
          <cell r="L2973">
            <v>20000714</v>
          </cell>
          <cell r="M2973">
            <v>20030714</v>
          </cell>
          <cell r="N2973">
            <v>20000721</v>
          </cell>
          <cell r="O2973" t="str">
            <v>TEREX</v>
          </cell>
          <cell r="P2973" t="str">
            <v>TX3000</v>
          </cell>
          <cell r="Q2973" t="str">
            <v>000665319</v>
          </cell>
          <cell r="R2973">
            <v>0</v>
          </cell>
          <cell r="S2973" t="str">
            <v>H</v>
          </cell>
          <cell r="T2973">
            <v>1195</v>
          </cell>
          <cell r="U2973">
            <v>0</v>
          </cell>
          <cell r="V2973">
            <v>5668</v>
          </cell>
          <cell r="W2973">
            <v>5668</v>
          </cell>
          <cell r="X2973" t="str">
            <v>A</v>
          </cell>
          <cell r="Y2973">
            <v>0</v>
          </cell>
          <cell r="Z2973">
            <v>0</v>
          </cell>
          <cell r="AA2973">
            <v>20011102</v>
          </cell>
          <cell r="AB2973">
            <v>19606</v>
          </cell>
          <cell r="AC2973">
            <v>4955</v>
          </cell>
          <cell r="AD2973" t="str">
            <v/>
          </cell>
          <cell r="AE2973" t="str">
            <v/>
          </cell>
          <cell r="AF2973">
            <v>0</v>
          </cell>
          <cell r="AG2973">
            <v>20011105</v>
          </cell>
          <cell r="AH2973" t="str">
            <v>RETROFIT COMPLETED</v>
          </cell>
          <cell r="AI2973" t="str">
            <v/>
          </cell>
          <cell r="AJ2973" t="str">
            <v/>
          </cell>
          <cell r="AK2973">
            <v>7800</v>
          </cell>
          <cell r="AL2973" t="str">
            <v/>
          </cell>
          <cell r="AM2973">
            <v>0</v>
          </cell>
          <cell r="AN2973">
            <v>1225</v>
          </cell>
          <cell r="AO2973">
            <v>1225</v>
          </cell>
          <cell r="AP2973">
            <v>0</v>
          </cell>
          <cell r="AQ2973">
            <v>28.75</v>
          </cell>
          <cell r="AR2973">
            <v>28.75</v>
          </cell>
          <cell r="AS2973">
            <v>0</v>
          </cell>
          <cell r="AT2973">
            <v>0</v>
          </cell>
          <cell r="AU2973">
            <v>94</v>
          </cell>
          <cell r="AV2973">
            <v>0</v>
          </cell>
          <cell r="AW2973">
            <v>94</v>
          </cell>
          <cell r="AX2973">
            <v>0</v>
          </cell>
          <cell r="AY2973" t="str">
            <v>Y</v>
          </cell>
          <cell r="AZ2973" t="str">
            <v>Y</v>
          </cell>
          <cell r="BA2973">
            <v>0</v>
          </cell>
          <cell r="BB2973">
            <v>0</v>
          </cell>
          <cell r="BC2973">
            <v>0</v>
          </cell>
          <cell r="BD2973">
            <v>0</v>
          </cell>
          <cell r="BE2973">
            <v>0</v>
          </cell>
          <cell r="BF2973" t="str">
            <v/>
          </cell>
          <cell r="BG2973">
            <v>0</v>
          </cell>
          <cell r="BH2973">
            <v>0</v>
          </cell>
          <cell r="BI2973">
            <v>0</v>
          </cell>
          <cell r="BJ2973" t="str">
            <v>Y</v>
          </cell>
          <cell r="BK2973">
            <v>7</v>
          </cell>
          <cell r="BL2973">
            <v>2000</v>
          </cell>
        </row>
        <row r="2974">
          <cell r="B2974" t="str">
            <v>3194</v>
          </cell>
          <cell r="C2974" t="str">
            <v>A</v>
          </cell>
          <cell r="D2974" t="str">
            <v>R</v>
          </cell>
          <cell r="E2974">
            <v>800</v>
          </cell>
          <cell r="F2974">
            <v>4</v>
          </cell>
          <cell r="G2974">
            <v>0</v>
          </cell>
          <cell r="H2974" t="str">
            <v>48K</v>
          </cell>
          <cell r="I2974" t="str">
            <v>48K</v>
          </cell>
          <cell r="J2974" t="str">
            <v>48K</v>
          </cell>
          <cell r="K2974">
            <v>857</v>
          </cell>
          <cell r="L2974">
            <v>20000714</v>
          </cell>
          <cell r="M2974">
            <v>20030714</v>
          </cell>
          <cell r="N2974">
            <v>20000721</v>
          </cell>
          <cell r="O2974" t="str">
            <v>TEREX</v>
          </cell>
          <cell r="P2974" t="str">
            <v>TX3000</v>
          </cell>
          <cell r="Q2974" t="str">
            <v>000665654</v>
          </cell>
          <cell r="R2974">
            <v>0</v>
          </cell>
          <cell r="S2974" t="str">
            <v>H</v>
          </cell>
          <cell r="T2974">
            <v>794</v>
          </cell>
          <cell r="U2974">
            <v>0</v>
          </cell>
          <cell r="V2974">
            <v>5668</v>
          </cell>
          <cell r="W2974">
            <v>5668</v>
          </cell>
          <cell r="X2974" t="str">
            <v>A</v>
          </cell>
          <cell r="Y2974">
            <v>0</v>
          </cell>
          <cell r="Z2974">
            <v>0</v>
          </cell>
          <cell r="AA2974">
            <v>20011130</v>
          </cell>
          <cell r="AB2974">
            <v>20731</v>
          </cell>
          <cell r="AC2974">
            <v>4807</v>
          </cell>
          <cell r="AD2974" t="str">
            <v/>
          </cell>
          <cell r="AE2974" t="str">
            <v/>
          </cell>
          <cell r="AF2974">
            <v>0</v>
          </cell>
          <cell r="AG2974">
            <v>20020123</v>
          </cell>
          <cell r="AH2974" t="str">
            <v/>
          </cell>
          <cell r="AI2974" t="str">
            <v/>
          </cell>
          <cell r="AJ2974" t="str">
            <v/>
          </cell>
          <cell r="AK2974">
            <v>7800</v>
          </cell>
          <cell r="AL2974" t="str">
            <v/>
          </cell>
          <cell r="AM2974">
            <v>0</v>
          </cell>
          <cell r="AN2974">
            <v>1434.58</v>
          </cell>
          <cell r="AO2974">
            <v>1434.58</v>
          </cell>
          <cell r="AP2974">
            <v>0</v>
          </cell>
          <cell r="AQ2974">
            <v>9.66</v>
          </cell>
          <cell r="AR2974">
            <v>9.66</v>
          </cell>
          <cell r="AS2974">
            <v>0</v>
          </cell>
          <cell r="AT2974">
            <v>0</v>
          </cell>
          <cell r="AU2974">
            <v>109</v>
          </cell>
          <cell r="AV2974">
            <v>0</v>
          </cell>
          <cell r="AW2974">
            <v>102</v>
          </cell>
          <cell r="AX2974">
            <v>0</v>
          </cell>
          <cell r="AY2974" t="str">
            <v>Y</v>
          </cell>
          <cell r="AZ2974" t="str">
            <v>Y</v>
          </cell>
          <cell r="BA2974">
            <v>0</v>
          </cell>
          <cell r="BB2974">
            <v>0</v>
          </cell>
          <cell r="BC2974">
            <v>0</v>
          </cell>
          <cell r="BD2974">
            <v>0</v>
          </cell>
          <cell r="BE2974">
            <v>0</v>
          </cell>
          <cell r="BF2974" t="str">
            <v/>
          </cell>
          <cell r="BG2974">
            <v>0</v>
          </cell>
          <cell r="BH2974">
            <v>0</v>
          </cell>
          <cell r="BI2974">
            <v>0</v>
          </cell>
          <cell r="BJ2974" t="str">
            <v>Y</v>
          </cell>
          <cell r="BK2974">
            <v>7</v>
          </cell>
          <cell r="BL2974">
            <v>2000</v>
          </cell>
        </row>
        <row r="2975">
          <cell r="B2975" t="str">
            <v>3195</v>
          </cell>
          <cell r="C2975" t="str">
            <v>A</v>
          </cell>
          <cell r="D2975" t="str">
            <v>R</v>
          </cell>
          <cell r="E2975">
            <v>800</v>
          </cell>
          <cell r="F2975">
            <v>4</v>
          </cell>
          <cell r="G2975">
            <v>0</v>
          </cell>
          <cell r="H2975" t="str">
            <v>48K</v>
          </cell>
          <cell r="I2975" t="str">
            <v>48K</v>
          </cell>
          <cell r="J2975" t="str">
            <v>48K</v>
          </cell>
          <cell r="K2975">
            <v>857</v>
          </cell>
          <cell r="L2975">
            <v>20000714</v>
          </cell>
          <cell r="M2975">
            <v>20030714</v>
          </cell>
          <cell r="N2975">
            <v>20000721</v>
          </cell>
          <cell r="O2975" t="str">
            <v>TEREX</v>
          </cell>
          <cell r="P2975" t="str">
            <v>TX3000</v>
          </cell>
          <cell r="Q2975" t="str">
            <v>000665685</v>
          </cell>
          <cell r="R2975">
            <v>0</v>
          </cell>
          <cell r="S2975" t="str">
            <v>H</v>
          </cell>
          <cell r="T2975">
            <v>894</v>
          </cell>
          <cell r="U2975">
            <v>0</v>
          </cell>
          <cell r="V2975">
            <v>5668</v>
          </cell>
          <cell r="W2975">
            <v>5668</v>
          </cell>
          <cell r="X2975" t="str">
            <v>A</v>
          </cell>
          <cell r="Y2975">
            <v>0</v>
          </cell>
          <cell r="Z2975">
            <v>0</v>
          </cell>
          <cell r="AA2975">
            <v>20011130</v>
          </cell>
          <cell r="AB2975">
            <v>20731</v>
          </cell>
          <cell r="AC2975">
            <v>4807</v>
          </cell>
          <cell r="AD2975" t="str">
            <v/>
          </cell>
          <cell r="AE2975" t="str">
            <v/>
          </cell>
          <cell r="AF2975">
            <v>0</v>
          </cell>
          <cell r="AG2975">
            <v>20020123</v>
          </cell>
          <cell r="AH2975" t="str">
            <v/>
          </cell>
          <cell r="AI2975" t="str">
            <v/>
          </cell>
          <cell r="AJ2975" t="str">
            <v/>
          </cell>
          <cell r="AK2975">
            <v>7800</v>
          </cell>
          <cell r="AL2975" t="str">
            <v/>
          </cell>
          <cell r="AM2975">
            <v>0</v>
          </cell>
          <cell r="AN2975">
            <v>1513.1</v>
          </cell>
          <cell r="AO2975">
            <v>1513.1</v>
          </cell>
          <cell r="AP2975">
            <v>0</v>
          </cell>
          <cell r="AQ2975">
            <v>20.02</v>
          </cell>
          <cell r="AR2975">
            <v>20.02</v>
          </cell>
          <cell r="AS2975">
            <v>0</v>
          </cell>
          <cell r="AT2975">
            <v>0</v>
          </cell>
          <cell r="AU2975">
            <v>103</v>
          </cell>
          <cell r="AV2975">
            <v>0</v>
          </cell>
          <cell r="AW2975">
            <v>103</v>
          </cell>
          <cell r="AX2975">
            <v>0</v>
          </cell>
          <cell r="AY2975" t="str">
            <v>Y</v>
          </cell>
          <cell r="AZ2975" t="str">
            <v>Y</v>
          </cell>
          <cell r="BA2975">
            <v>0</v>
          </cell>
          <cell r="BB2975">
            <v>0</v>
          </cell>
          <cell r="BC2975">
            <v>0</v>
          </cell>
          <cell r="BD2975">
            <v>0</v>
          </cell>
          <cell r="BE2975">
            <v>0</v>
          </cell>
          <cell r="BF2975" t="str">
            <v/>
          </cell>
          <cell r="BG2975">
            <v>0</v>
          </cell>
          <cell r="BH2975">
            <v>0</v>
          </cell>
          <cell r="BI2975">
            <v>0</v>
          </cell>
          <cell r="BJ2975" t="str">
            <v>Y</v>
          </cell>
          <cell r="BK2975">
            <v>7</v>
          </cell>
          <cell r="BL2975">
            <v>2000</v>
          </cell>
        </row>
        <row r="2976">
          <cell r="B2976" t="str">
            <v>3196</v>
          </cell>
          <cell r="C2976" t="str">
            <v>A</v>
          </cell>
          <cell r="D2976" t="str">
            <v>R</v>
          </cell>
          <cell r="E2976">
            <v>800</v>
          </cell>
          <cell r="F2976">
            <v>4</v>
          </cell>
          <cell r="G2976">
            <v>0</v>
          </cell>
          <cell r="H2976" t="str">
            <v>49K</v>
          </cell>
          <cell r="I2976" t="str">
            <v>49K</v>
          </cell>
          <cell r="J2976" t="str">
            <v>49K</v>
          </cell>
          <cell r="K2976">
            <v>857</v>
          </cell>
          <cell r="L2976">
            <v>20000714</v>
          </cell>
          <cell r="M2976">
            <v>20030714</v>
          </cell>
          <cell r="N2976">
            <v>20000721</v>
          </cell>
          <cell r="O2976" t="str">
            <v>TEREX</v>
          </cell>
          <cell r="P2976" t="str">
            <v>TX3000</v>
          </cell>
          <cell r="Q2976" t="str">
            <v>000665327</v>
          </cell>
          <cell r="R2976">
            <v>0</v>
          </cell>
          <cell r="S2976" t="str">
            <v>H</v>
          </cell>
          <cell r="T2976">
            <v>1495</v>
          </cell>
          <cell r="U2976">
            <v>0</v>
          </cell>
          <cell r="V2976">
            <v>5668</v>
          </cell>
          <cell r="W2976">
            <v>5668</v>
          </cell>
          <cell r="X2976" t="str">
            <v>A</v>
          </cell>
          <cell r="Y2976">
            <v>0</v>
          </cell>
          <cell r="Z2976">
            <v>0</v>
          </cell>
          <cell r="AA2976">
            <v>20011130</v>
          </cell>
          <cell r="AB2976">
            <v>21199</v>
          </cell>
          <cell r="AC2976">
            <v>1255</v>
          </cell>
          <cell r="AD2976" t="str">
            <v/>
          </cell>
          <cell r="AE2976" t="str">
            <v/>
          </cell>
          <cell r="AF2976">
            <v>0</v>
          </cell>
          <cell r="AG2976">
            <v>20010316</v>
          </cell>
          <cell r="AH2976" t="str">
            <v>RETROFIT COMPLETED</v>
          </cell>
          <cell r="AI2976" t="str">
            <v/>
          </cell>
          <cell r="AJ2976" t="str">
            <v/>
          </cell>
          <cell r="AK2976">
            <v>7800</v>
          </cell>
          <cell r="AL2976" t="str">
            <v/>
          </cell>
          <cell r="AM2976">
            <v>0</v>
          </cell>
          <cell r="AN2976">
            <v>2638</v>
          </cell>
          <cell r="AO2976">
            <v>2638</v>
          </cell>
          <cell r="AP2976">
            <v>0</v>
          </cell>
          <cell r="AQ2976">
            <v>10.49</v>
          </cell>
          <cell r="AR2976">
            <v>10.49</v>
          </cell>
          <cell r="AS2976">
            <v>0</v>
          </cell>
          <cell r="AT2976">
            <v>0</v>
          </cell>
          <cell r="AU2976">
            <v>154</v>
          </cell>
          <cell r="AV2976">
            <v>0</v>
          </cell>
          <cell r="AW2976">
            <v>154</v>
          </cell>
          <cell r="AX2976">
            <v>0</v>
          </cell>
          <cell r="AY2976" t="str">
            <v>Y</v>
          </cell>
          <cell r="AZ2976" t="str">
            <v>Y</v>
          </cell>
          <cell r="BA2976">
            <v>0</v>
          </cell>
          <cell r="BB2976">
            <v>0</v>
          </cell>
          <cell r="BC2976">
            <v>0</v>
          </cell>
          <cell r="BD2976">
            <v>0</v>
          </cell>
          <cell r="BE2976">
            <v>0</v>
          </cell>
          <cell r="BF2976" t="str">
            <v/>
          </cell>
          <cell r="BG2976">
            <v>0</v>
          </cell>
          <cell r="BH2976">
            <v>0</v>
          </cell>
          <cell r="BI2976">
            <v>0</v>
          </cell>
          <cell r="BJ2976" t="str">
            <v>Y</v>
          </cell>
          <cell r="BK2976">
            <v>7</v>
          </cell>
          <cell r="BL2976">
            <v>2000</v>
          </cell>
        </row>
        <row r="2977">
          <cell r="B2977" t="str">
            <v>3197</v>
          </cell>
          <cell r="C2977" t="str">
            <v>A</v>
          </cell>
          <cell r="D2977" t="str">
            <v>R</v>
          </cell>
          <cell r="E2977">
            <v>800</v>
          </cell>
          <cell r="F2977">
            <v>4</v>
          </cell>
          <cell r="G2977">
            <v>0</v>
          </cell>
          <cell r="H2977" t="str">
            <v>49K</v>
          </cell>
          <cell r="I2977" t="str">
            <v>49K</v>
          </cell>
          <cell r="J2977" t="str">
            <v>49K</v>
          </cell>
          <cell r="K2977">
            <v>857</v>
          </cell>
          <cell r="L2977">
            <v>20000714</v>
          </cell>
          <cell r="M2977">
            <v>20030714</v>
          </cell>
          <cell r="N2977">
            <v>20000721</v>
          </cell>
          <cell r="O2977" t="str">
            <v>TEREX</v>
          </cell>
          <cell r="P2977" t="str">
            <v>TX3000</v>
          </cell>
          <cell r="Q2977" t="str">
            <v>000665662</v>
          </cell>
          <cell r="R2977">
            <v>0</v>
          </cell>
          <cell r="S2977" t="str">
            <v>H</v>
          </cell>
          <cell r="T2977">
            <v>991</v>
          </cell>
          <cell r="U2977">
            <v>0</v>
          </cell>
          <cell r="V2977">
            <v>5668</v>
          </cell>
          <cell r="W2977">
            <v>5668</v>
          </cell>
          <cell r="X2977" t="str">
            <v>A</v>
          </cell>
          <cell r="Y2977">
            <v>0</v>
          </cell>
          <cell r="Z2977">
            <v>0</v>
          </cell>
          <cell r="AA2977">
            <v>20011203</v>
          </cell>
          <cell r="AB2977">
            <v>21211</v>
          </cell>
          <cell r="AC2977">
            <v>1711</v>
          </cell>
          <cell r="AD2977" t="str">
            <v/>
          </cell>
          <cell r="AE2977" t="str">
            <v/>
          </cell>
          <cell r="AF2977">
            <v>0</v>
          </cell>
          <cell r="AG2977">
            <v>20010820</v>
          </cell>
          <cell r="AH2977" t="str">
            <v>RETROFIT COMPLETED</v>
          </cell>
          <cell r="AI2977" t="str">
            <v/>
          </cell>
          <cell r="AJ2977" t="str">
            <v/>
          </cell>
          <cell r="AK2977">
            <v>7800</v>
          </cell>
          <cell r="AL2977" t="str">
            <v/>
          </cell>
          <cell r="AM2977">
            <v>0</v>
          </cell>
          <cell r="AN2977">
            <v>2309.9</v>
          </cell>
          <cell r="AO2977">
            <v>2309.9</v>
          </cell>
          <cell r="AP2977">
            <v>0</v>
          </cell>
          <cell r="AQ2977">
            <v>10.49</v>
          </cell>
          <cell r="AR2977">
            <v>10.49</v>
          </cell>
          <cell r="AS2977">
            <v>0</v>
          </cell>
          <cell r="AT2977">
            <v>0</v>
          </cell>
          <cell r="AU2977">
            <v>127</v>
          </cell>
          <cell r="AV2977">
            <v>0</v>
          </cell>
          <cell r="AW2977">
            <v>127</v>
          </cell>
          <cell r="AX2977">
            <v>0</v>
          </cell>
          <cell r="AY2977" t="str">
            <v>Y</v>
          </cell>
          <cell r="AZ2977" t="str">
            <v>Y</v>
          </cell>
          <cell r="BA2977">
            <v>0</v>
          </cell>
          <cell r="BB2977">
            <v>0</v>
          </cell>
          <cell r="BC2977">
            <v>0</v>
          </cell>
          <cell r="BD2977">
            <v>0</v>
          </cell>
          <cell r="BE2977">
            <v>0</v>
          </cell>
          <cell r="BF2977" t="str">
            <v/>
          </cell>
          <cell r="BG2977">
            <v>0</v>
          </cell>
          <cell r="BH2977">
            <v>0</v>
          </cell>
          <cell r="BI2977">
            <v>0</v>
          </cell>
          <cell r="BJ2977" t="str">
            <v>Y</v>
          </cell>
          <cell r="BK2977">
            <v>7</v>
          </cell>
          <cell r="BL2977">
            <v>2000</v>
          </cell>
        </row>
        <row r="2978">
          <cell r="B2978" t="str">
            <v>3198</v>
          </cell>
          <cell r="C2978" t="str">
            <v>A</v>
          </cell>
          <cell r="D2978" t="str">
            <v>R</v>
          </cell>
          <cell r="E2978">
            <v>800</v>
          </cell>
          <cell r="F2978">
            <v>4</v>
          </cell>
          <cell r="G2978">
            <v>0</v>
          </cell>
          <cell r="H2978" t="str">
            <v>48F</v>
          </cell>
          <cell r="I2978" t="str">
            <v>48F</v>
          </cell>
          <cell r="J2978" t="str">
            <v>48F</v>
          </cell>
          <cell r="K2978">
            <v>857</v>
          </cell>
          <cell r="L2978">
            <v>20000714</v>
          </cell>
          <cell r="M2978">
            <v>20030714</v>
          </cell>
          <cell r="N2978">
            <v>20000721</v>
          </cell>
          <cell r="O2978" t="str">
            <v>TEREX</v>
          </cell>
          <cell r="P2978" t="str">
            <v>TX3000</v>
          </cell>
          <cell r="Q2978" t="str">
            <v>000665869</v>
          </cell>
          <cell r="R2978">
            <v>0</v>
          </cell>
          <cell r="S2978" t="str">
            <v>H</v>
          </cell>
          <cell r="T2978">
            <v>1161</v>
          </cell>
          <cell r="U2978">
            <v>0</v>
          </cell>
          <cell r="V2978">
            <v>5668</v>
          </cell>
          <cell r="W2978">
            <v>5668</v>
          </cell>
          <cell r="X2978" t="str">
            <v>A</v>
          </cell>
          <cell r="Y2978">
            <v>0</v>
          </cell>
          <cell r="Z2978">
            <v>0</v>
          </cell>
          <cell r="AA2978">
            <v>20011212</v>
          </cell>
          <cell r="AB2978">
            <v>21070</v>
          </cell>
          <cell r="AC2978">
            <v>682</v>
          </cell>
          <cell r="AD2978" t="str">
            <v/>
          </cell>
          <cell r="AE2978" t="str">
            <v/>
          </cell>
          <cell r="AF2978">
            <v>0</v>
          </cell>
          <cell r="AG2978">
            <v>20011129</v>
          </cell>
          <cell r="AH2978" t="str">
            <v>RETROFIT COMPLETED</v>
          </cell>
          <cell r="AI2978" t="str">
            <v/>
          </cell>
          <cell r="AJ2978" t="str">
            <v/>
          </cell>
          <cell r="AK2978">
            <v>7800</v>
          </cell>
          <cell r="AL2978" t="str">
            <v/>
          </cell>
          <cell r="AM2978">
            <v>0</v>
          </cell>
          <cell r="AN2978">
            <v>4150.8599999999997</v>
          </cell>
          <cell r="AO2978">
            <v>4150.8599999999997</v>
          </cell>
          <cell r="AP2978">
            <v>0</v>
          </cell>
          <cell r="AQ2978">
            <v>44.21</v>
          </cell>
          <cell r="AR2978">
            <v>44.21</v>
          </cell>
          <cell r="AS2978">
            <v>0</v>
          </cell>
          <cell r="AT2978">
            <v>0</v>
          </cell>
          <cell r="AU2978">
            <v>216</v>
          </cell>
          <cell r="AV2978">
            <v>0</v>
          </cell>
          <cell r="AW2978">
            <v>216</v>
          </cell>
          <cell r="AX2978">
            <v>0</v>
          </cell>
          <cell r="AY2978" t="str">
            <v>Y</v>
          </cell>
          <cell r="AZ2978" t="str">
            <v>Y</v>
          </cell>
          <cell r="BA2978">
            <v>0</v>
          </cell>
          <cell r="BB2978">
            <v>0</v>
          </cell>
          <cell r="BC2978">
            <v>0</v>
          </cell>
          <cell r="BD2978">
            <v>0</v>
          </cell>
          <cell r="BE2978">
            <v>0</v>
          </cell>
          <cell r="BF2978" t="str">
            <v/>
          </cell>
          <cell r="BG2978">
            <v>0</v>
          </cell>
          <cell r="BH2978">
            <v>0</v>
          </cell>
          <cell r="BI2978">
            <v>0</v>
          </cell>
          <cell r="BJ2978" t="str">
            <v>Y</v>
          </cell>
          <cell r="BK2978">
            <v>7</v>
          </cell>
          <cell r="BL2978">
            <v>2000</v>
          </cell>
        </row>
        <row r="2979">
          <cell r="B2979" t="str">
            <v>3199</v>
          </cell>
          <cell r="C2979" t="str">
            <v>A</v>
          </cell>
          <cell r="D2979" t="str">
            <v>R</v>
          </cell>
          <cell r="E2979">
            <v>800</v>
          </cell>
          <cell r="F2979">
            <v>4</v>
          </cell>
          <cell r="G2979">
            <v>0</v>
          </cell>
          <cell r="H2979" t="str">
            <v>47K</v>
          </cell>
          <cell r="I2979" t="str">
            <v>47K</v>
          </cell>
          <cell r="J2979" t="str">
            <v>47K</v>
          </cell>
          <cell r="K2979">
            <v>857</v>
          </cell>
          <cell r="L2979">
            <v>20000714</v>
          </cell>
          <cell r="M2979">
            <v>20030714</v>
          </cell>
          <cell r="N2979">
            <v>20000721</v>
          </cell>
          <cell r="O2979" t="str">
            <v>TEREX</v>
          </cell>
          <cell r="P2979" t="str">
            <v>TX3000</v>
          </cell>
          <cell r="Q2979" t="str">
            <v>000665334</v>
          </cell>
          <cell r="R2979">
            <v>0</v>
          </cell>
          <cell r="S2979" t="str">
            <v>H</v>
          </cell>
          <cell r="T2979">
            <v>1138.7</v>
          </cell>
          <cell r="U2979">
            <v>0</v>
          </cell>
          <cell r="V2979">
            <v>5668</v>
          </cell>
          <cell r="W2979">
            <v>5668</v>
          </cell>
          <cell r="X2979" t="str">
            <v>A</v>
          </cell>
          <cell r="Y2979">
            <v>0</v>
          </cell>
          <cell r="Z2979">
            <v>0</v>
          </cell>
          <cell r="AA2979">
            <v>20011218</v>
          </cell>
          <cell r="AB2979">
            <v>19468</v>
          </cell>
          <cell r="AC2979">
            <v>4807</v>
          </cell>
          <cell r="AD2979" t="str">
            <v/>
          </cell>
          <cell r="AE2979" t="str">
            <v/>
          </cell>
          <cell r="AF2979">
            <v>0</v>
          </cell>
          <cell r="AG2979">
            <v>20011227</v>
          </cell>
          <cell r="AH2979" t="str">
            <v>RETROFIT COMPLETED</v>
          </cell>
          <cell r="AI2979" t="str">
            <v/>
          </cell>
          <cell r="AJ2979" t="str">
            <v/>
          </cell>
          <cell r="AK2979">
            <v>7800</v>
          </cell>
          <cell r="AL2979" t="str">
            <v/>
          </cell>
          <cell r="AM2979">
            <v>0</v>
          </cell>
          <cell r="AN2979">
            <v>2147.21</v>
          </cell>
          <cell r="AO2979">
            <v>2147.21</v>
          </cell>
          <cell r="AP2979">
            <v>0</v>
          </cell>
          <cell r="AQ2979">
            <v>41.79</v>
          </cell>
          <cell r="AR2979">
            <v>41.79</v>
          </cell>
          <cell r="AS2979">
            <v>0</v>
          </cell>
          <cell r="AT2979">
            <v>0</v>
          </cell>
          <cell r="AU2979">
            <v>160</v>
          </cell>
          <cell r="AV2979">
            <v>0</v>
          </cell>
          <cell r="AW2979">
            <v>153</v>
          </cell>
          <cell r="AX2979">
            <v>0</v>
          </cell>
          <cell r="AY2979" t="str">
            <v>Y</v>
          </cell>
          <cell r="AZ2979" t="str">
            <v>Y</v>
          </cell>
          <cell r="BA2979">
            <v>0</v>
          </cell>
          <cell r="BB2979">
            <v>0</v>
          </cell>
          <cell r="BC2979">
            <v>0</v>
          </cell>
          <cell r="BD2979">
            <v>0</v>
          </cell>
          <cell r="BE2979">
            <v>0</v>
          </cell>
          <cell r="BF2979" t="str">
            <v/>
          </cell>
          <cell r="BG2979">
            <v>0</v>
          </cell>
          <cell r="BH2979">
            <v>0</v>
          </cell>
          <cell r="BI2979">
            <v>0</v>
          </cell>
          <cell r="BJ2979" t="str">
            <v>Y</v>
          </cell>
          <cell r="BK2979">
            <v>7</v>
          </cell>
          <cell r="BL2979">
            <v>2000</v>
          </cell>
        </row>
        <row r="2980">
          <cell r="B2980" t="str">
            <v>3200</v>
          </cell>
          <cell r="C2980" t="str">
            <v>A</v>
          </cell>
          <cell r="D2980" t="str">
            <v>R</v>
          </cell>
          <cell r="E2980">
            <v>800</v>
          </cell>
          <cell r="F2980">
            <v>4</v>
          </cell>
          <cell r="G2980">
            <v>0</v>
          </cell>
          <cell r="H2980" t="str">
            <v>48L</v>
          </cell>
          <cell r="I2980" t="str">
            <v>48L</v>
          </cell>
          <cell r="J2980" t="str">
            <v>48L</v>
          </cell>
          <cell r="K2980">
            <v>857</v>
          </cell>
          <cell r="L2980">
            <v>20000714</v>
          </cell>
          <cell r="M2980">
            <v>20030714</v>
          </cell>
          <cell r="N2980">
            <v>20000721</v>
          </cell>
          <cell r="O2980" t="str">
            <v>TEREX</v>
          </cell>
          <cell r="P2980" t="str">
            <v>TX3000</v>
          </cell>
          <cell r="Q2980" t="str">
            <v>000665664</v>
          </cell>
          <cell r="R2980">
            <v>0</v>
          </cell>
          <cell r="S2980" t="str">
            <v>H</v>
          </cell>
          <cell r="T2980">
            <v>612.6</v>
          </cell>
          <cell r="U2980">
            <v>0</v>
          </cell>
          <cell r="V2980">
            <v>5668</v>
          </cell>
          <cell r="W2980">
            <v>5668</v>
          </cell>
          <cell r="X2980" t="str">
            <v>A</v>
          </cell>
          <cell r="Y2980">
            <v>0</v>
          </cell>
          <cell r="Z2980">
            <v>0</v>
          </cell>
          <cell r="AA2980">
            <v>20011231</v>
          </cell>
          <cell r="AB2980">
            <v>19388</v>
          </cell>
          <cell r="AC2980">
            <v>5073</v>
          </cell>
          <cell r="AD2980" t="str">
            <v/>
          </cell>
          <cell r="AE2980" t="str">
            <v/>
          </cell>
          <cell r="AF2980">
            <v>0</v>
          </cell>
          <cell r="AG2980">
            <v>20020131</v>
          </cell>
          <cell r="AH2980" t="str">
            <v/>
          </cell>
          <cell r="AI2980" t="str">
            <v/>
          </cell>
          <cell r="AJ2980" t="str">
            <v/>
          </cell>
          <cell r="AK2980">
            <v>7800</v>
          </cell>
          <cell r="AL2980" t="str">
            <v/>
          </cell>
          <cell r="AM2980">
            <v>0</v>
          </cell>
          <cell r="AN2980">
            <v>1570</v>
          </cell>
          <cell r="AO2980">
            <v>1570</v>
          </cell>
          <cell r="AP2980">
            <v>0</v>
          </cell>
          <cell r="AQ2980">
            <v>50.43</v>
          </cell>
          <cell r="AR2980">
            <v>50.43</v>
          </cell>
          <cell r="AS2980">
            <v>0</v>
          </cell>
          <cell r="AT2980">
            <v>0</v>
          </cell>
          <cell r="AU2980">
            <v>108</v>
          </cell>
          <cell r="AV2980">
            <v>0</v>
          </cell>
          <cell r="AW2980">
            <v>108</v>
          </cell>
          <cell r="AX2980">
            <v>0</v>
          </cell>
          <cell r="AY2980" t="str">
            <v>Y</v>
          </cell>
          <cell r="AZ2980" t="str">
            <v>Y</v>
          </cell>
          <cell r="BA2980">
            <v>0</v>
          </cell>
          <cell r="BB2980">
            <v>0</v>
          </cell>
          <cell r="BC2980">
            <v>0</v>
          </cell>
          <cell r="BD2980">
            <v>0</v>
          </cell>
          <cell r="BE2980">
            <v>0</v>
          </cell>
          <cell r="BF2980" t="str">
            <v/>
          </cell>
          <cell r="BG2980">
            <v>0</v>
          </cell>
          <cell r="BH2980">
            <v>0</v>
          </cell>
          <cell r="BI2980">
            <v>0</v>
          </cell>
          <cell r="BJ2980" t="str">
            <v>Y</v>
          </cell>
          <cell r="BK2980">
            <v>7</v>
          </cell>
          <cell r="BL2980">
            <v>2000</v>
          </cell>
        </row>
        <row r="2981">
          <cell r="B2981" t="str">
            <v>3201</v>
          </cell>
          <cell r="C2981" t="str">
            <v>A</v>
          </cell>
          <cell r="D2981" t="str">
            <v>R</v>
          </cell>
          <cell r="E2981">
            <v>800</v>
          </cell>
          <cell r="F2981">
            <v>4</v>
          </cell>
          <cell r="G2981">
            <v>0</v>
          </cell>
          <cell r="H2981" t="str">
            <v>49P</v>
          </cell>
          <cell r="I2981" t="str">
            <v>49P</v>
          </cell>
          <cell r="J2981" t="str">
            <v>49P</v>
          </cell>
          <cell r="K2981">
            <v>857</v>
          </cell>
          <cell r="L2981">
            <v>20000714</v>
          </cell>
          <cell r="M2981">
            <v>20030714</v>
          </cell>
          <cell r="N2981">
            <v>20000721</v>
          </cell>
          <cell r="O2981" t="str">
            <v>TEREX</v>
          </cell>
          <cell r="P2981" t="str">
            <v>TX3000</v>
          </cell>
          <cell r="Q2981" t="str">
            <v>000665878</v>
          </cell>
          <cell r="R2981">
            <v>0</v>
          </cell>
          <cell r="S2981" t="str">
            <v>H</v>
          </cell>
          <cell r="T2981">
            <v>730</v>
          </cell>
          <cell r="U2981">
            <v>0</v>
          </cell>
          <cell r="V2981">
            <v>5668</v>
          </cell>
          <cell r="W2981">
            <v>5668</v>
          </cell>
          <cell r="X2981" t="str">
            <v>A</v>
          </cell>
          <cell r="Y2981">
            <v>0</v>
          </cell>
          <cell r="Z2981">
            <v>0</v>
          </cell>
          <cell r="AA2981">
            <v>20011112</v>
          </cell>
          <cell r="AB2981">
            <v>20161</v>
          </cell>
          <cell r="AC2981">
            <v>3162</v>
          </cell>
          <cell r="AD2981" t="str">
            <v/>
          </cell>
          <cell r="AE2981" t="str">
            <v/>
          </cell>
          <cell r="AF2981">
            <v>0</v>
          </cell>
          <cell r="AG2981">
            <v>20010927</v>
          </cell>
          <cell r="AH2981" t="str">
            <v>INSPECTION REQUIRED</v>
          </cell>
          <cell r="AI2981" t="str">
            <v/>
          </cell>
          <cell r="AJ2981" t="str">
            <v/>
          </cell>
          <cell r="AK2981">
            <v>7800</v>
          </cell>
          <cell r="AL2981" t="str">
            <v/>
          </cell>
          <cell r="AM2981">
            <v>0</v>
          </cell>
          <cell r="AN2981">
            <v>1930.1</v>
          </cell>
          <cell r="AO2981">
            <v>1930.1</v>
          </cell>
          <cell r="AP2981">
            <v>0</v>
          </cell>
          <cell r="AQ2981">
            <v>10.49</v>
          </cell>
          <cell r="AR2981">
            <v>10.49</v>
          </cell>
          <cell r="AS2981">
            <v>0</v>
          </cell>
          <cell r="AT2981">
            <v>0</v>
          </cell>
          <cell r="AU2981">
            <v>119</v>
          </cell>
          <cell r="AV2981">
            <v>0</v>
          </cell>
          <cell r="AW2981">
            <v>119</v>
          </cell>
          <cell r="AX2981">
            <v>0</v>
          </cell>
          <cell r="AY2981" t="str">
            <v>Y</v>
          </cell>
          <cell r="AZ2981" t="str">
            <v>Y</v>
          </cell>
          <cell r="BA2981">
            <v>0</v>
          </cell>
          <cell r="BB2981">
            <v>0</v>
          </cell>
          <cell r="BC2981">
            <v>0</v>
          </cell>
          <cell r="BD2981">
            <v>0</v>
          </cell>
          <cell r="BE2981">
            <v>0</v>
          </cell>
          <cell r="BF2981" t="str">
            <v/>
          </cell>
          <cell r="BG2981">
            <v>0</v>
          </cell>
          <cell r="BH2981">
            <v>0</v>
          </cell>
          <cell r="BI2981">
            <v>0</v>
          </cell>
          <cell r="BJ2981" t="str">
            <v>Y</v>
          </cell>
          <cell r="BK2981">
            <v>7</v>
          </cell>
          <cell r="BL2981">
            <v>2000</v>
          </cell>
        </row>
        <row r="2982">
          <cell r="B2982" t="str">
            <v>1554SHO</v>
          </cell>
          <cell r="C2982" t="str">
            <v>A</v>
          </cell>
          <cell r="D2982" t="str">
            <v>R</v>
          </cell>
          <cell r="E2982">
            <v>30</v>
          </cell>
          <cell r="F2982">
            <v>144</v>
          </cell>
          <cell r="G2982">
            <v>0</v>
          </cell>
          <cell r="H2982" t="str">
            <v>49P</v>
          </cell>
          <cell r="I2982" t="str">
            <v>49P</v>
          </cell>
          <cell r="J2982" t="str">
            <v>49P</v>
          </cell>
          <cell r="K2982">
            <v>9999999</v>
          </cell>
          <cell r="L2982">
            <v>20000720</v>
          </cell>
          <cell r="M2982">
            <v>20030720</v>
          </cell>
          <cell r="N2982">
            <v>20000720</v>
          </cell>
          <cell r="O2982" t="str">
            <v>VIKING</v>
          </cell>
          <cell r="P2982" t="str">
            <v>VANMOUNTED</v>
          </cell>
          <cell r="Q2982" t="str">
            <v>626996</v>
          </cell>
          <cell r="R2982">
            <v>0</v>
          </cell>
          <cell r="S2982" t="str">
            <v>H</v>
          </cell>
          <cell r="T2982">
            <v>1971</v>
          </cell>
          <cell r="U2982">
            <v>0</v>
          </cell>
          <cell r="V2982">
            <v>14000</v>
          </cell>
          <cell r="W2982">
            <v>14000</v>
          </cell>
          <cell r="X2982" t="str">
            <v>D</v>
          </cell>
          <cell r="Y2982">
            <v>0</v>
          </cell>
          <cell r="Z2982">
            <v>0</v>
          </cell>
          <cell r="AA2982">
            <v>20011001</v>
          </cell>
          <cell r="AB2982">
            <v>17634</v>
          </cell>
          <cell r="AC2982">
            <v>814</v>
          </cell>
          <cell r="AD2982" t="str">
            <v/>
          </cell>
          <cell r="AE2982" t="str">
            <v/>
          </cell>
          <cell r="AF2982">
            <v>0</v>
          </cell>
          <cell r="AG2982">
            <v>0</v>
          </cell>
          <cell r="AH2982" t="str">
            <v/>
          </cell>
          <cell r="AI2982" t="str">
            <v/>
          </cell>
          <cell r="AJ2982" t="str">
            <v/>
          </cell>
          <cell r="AK2982">
            <v>15000</v>
          </cell>
          <cell r="AL2982" t="str">
            <v/>
          </cell>
          <cell r="AM2982">
            <v>0</v>
          </cell>
          <cell r="AN2982">
            <v>18789.669999999998</v>
          </cell>
          <cell r="AO2982">
            <v>11314.67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0</v>
          </cell>
          <cell r="AU2982">
            <v>37</v>
          </cell>
          <cell r="AV2982">
            <v>0</v>
          </cell>
          <cell r="AW2982">
            <v>23</v>
          </cell>
          <cell r="AX2982">
            <v>0</v>
          </cell>
          <cell r="AY2982" t="str">
            <v>Y</v>
          </cell>
          <cell r="AZ2982" t="str">
            <v>Y</v>
          </cell>
          <cell r="BA2982">
            <v>0</v>
          </cell>
          <cell r="BB2982">
            <v>0</v>
          </cell>
          <cell r="BC2982">
            <v>0</v>
          </cell>
          <cell r="BD2982">
            <v>0</v>
          </cell>
          <cell r="BE2982">
            <v>0</v>
          </cell>
          <cell r="BF2982" t="str">
            <v/>
          </cell>
          <cell r="BG2982">
            <v>0</v>
          </cell>
          <cell r="BH2982">
            <v>0</v>
          </cell>
          <cell r="BI2982">
            <v>0</v>
          </cell>
          <cell r="BJ2982" t="str">
            <v>Y</v>
          </cell>
          <cell r="BK2982">
            <v>0</v>
          </cell>
          <cell r="BL2982">
            <v>0</v>
          </cell>
        </row>
        <row r="2983">
          <cell r="B2983" t="str">
            <v>1555SHO</v>
          </cell>
          <cell r="C2983" t="str">
            <v>A</v>
          </cell>
          <cell r="D2983" t="str">
            <v>R</v>
          </cell>
          <cell r="E2983">
            <v>30</v>
          </cell>
          <cell r="F2983">
            <v>50</v>
          </cell>
          <cell r="G2983">
            <v>0</v>
          </cell>
          <cell r="H2983" t="str">
            <v>49P</v>
          </cell>
          <cell r="I2983" t="str">
            <v>49P</v>
          </cell>
          <cell r="J2983" t="str">
            <v>49P</v>
          </cell>
          <cell r="K2983">
            <v>9999999</v>
          </cell>
          <cell r="L2983">
            <v>20000720</v>
          </cell>
          <cell r="M2983">
            <v>20030720</v>
          </cell>
          <cell r="N2983">
            <v>20000720</v>
          </cell>
          <cell r="O2983" t="str">
            <v>SHOWPOWER</v>
          </cell>
          <cell r="P2983" t="str">
            <v>VANMOUNTED  #84</v>
          </cell>
          <cell r="Q2983" t="str">
            <v>33-14148-084</v>
          </cell>
          <cell r="R2983">
            <v>0</v>
          </cell>
          <cell r="S2983" t="str">
            <v>H</v>
          </cell>
          <cell r="T2983">
            <v>7691</v>
          </cell>
          <cell r="U2983">
            <v>0</v>
          </cell>
          <cell r="V2983">
            <v>10901</v>
          </cell>
          <cell r="W2983">
            <v>10901</v>
          </cell>
          <cell r="X2983" t="str">
            <v>D</v>
          </cell>
          <cell r="Y2983">
            <v>0</v>
          </cell>
          <cell r="Z2983">
            <v>0</v>
          </cell>
          <cell r="AA2983">
            <v>20010223</v>
          </cell>
          <cell r="AB2983">
            <v>7468</v>
          </cell>
          <cell r="AC2983">
            <v>159</v>
          </cell>
          <cell r="AD2983" t="str">
            <v/>
          </cell>
          <cell r="AE2983" t="str">
            <v/>
          </cell>
          <cell r="AF2983">
            <v>0</v>
          </cell>
          <cell r="AG2983">
            <v>0</v>
          </cell>
          <cell r="AH2983" t="str">
            <v/>
          </cell>
          <cell r="AI2983" t="str">
            <v/>
          </cell>
          <cell r="AJ2983" t="str">
            <v/>
          </cell>
          <cell r="AK2983">
            <v>14171</v>
          </cell>
          <cell r="AL2983" t="str">
            <v/>
          </cell>
          <cell r="AM2983">
            <v>0</v>
          </cell>
          <cell r="AN2983">
            <v>6233.93</v>
          </cell>
          <cell r="AO2983">
            <v>195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  <cell r="AU2983">
            <v>38</v>
          </cell>
          <cell r="AV2983">
            <v>0</v>
          </cell>
          <cell r="AW2983">
            <v>8</v>
          </cell>
          <cell r="AX2983">
            <v>0</v>
          </cell>
          <cell r="AY2983" t="str">
            <v>Y</v>
          </cell>
          <cell r="AZ2983" t="str">
            <v>Y</v>
          </cell>
          <cell r="BA2983">
            <v>0</v>
          </cell>
          <cell r="BB2983">
            <v>0</v>
          </cell>
          <cell r="BC2983">
            <v>0</v>
          </cell>
          <cell r="BD2983">
            <v>0</v>
          </cell>
          <cell r="BE2983">
            <v>0</v>
          </cell>
          <cell r="BF2983" t="str">
            <v/>
          </cell>
          <cell r="BG2983">
            <v>0</v>
          </cell>
          <cell r="BH2983">
            <v>0</v>
          </cell>
          <cell r="BI2983">
            <v>0</v>
          </cell>
          <cell r="BJ2983" t="str">
            <v>Y</v>
          </cell>
          <cell r="BK2983">
            <v>0</v>
          </cell>
          <cell r="BL2983">
            <v>0</v>
          </cell>
        </row>
        <row r="2984">
          <cell r="B2984" t="str">
            <v>1556SHO</v>
          </cell>
          <cell r="C2984" t="str">
            <v>A</v>
          </cell>
          <cell r="D2984" t="str">
            <v>R</v>
          </cell>
          <cell r="E2984">
            <v>20</v>
          </cell>
          <cell r="F2984">
            <v>170</v>
          </cell>
          <cell r="G2984">
            <v>0</v>
          </cell>
          <cell r="H2984" t="str">
            <v>48W</v>
          </cell>
          <cell r="I2984" t="str">
            <v>48W</v>
          </cell>
          <cell r="J2984" t="str">
            <v>48W</v>
          </cell>
          <cell r="K2984">
            <v>9999999</v>
          </cell>
          <cell r="L2984">
            <v>20000720</v>
          </cell>
          <cell r="M2984">
            <v>20030720</v>
          </cell>
          <cell r="N2984">
            <v>20000720</v>
          </cell>
          <cell r="O2984" t="str">
            <v>E&amp;E</v>
          </cell>
          <cell r="P2984" t="str">
            <v>6054AF      #95</v>
          </cell>
          <cell r="Q2984" t="str">
            <v>RG6076A548202</v>
          </cell>
          <cell r="R2984">
            <v>0</v>
          </cell>
          <cell r="S2984" t="str">
            <v>H</v>
          </cell>
          <cell r="T2984">
            <v>5673</v>
          </cell>
          <cell r="U2984">
            <v>0</v>
          </cell>
          <cell r="V2984">
            <v>37000</v>
          </cell>
          <cell r="W2984">
            <v>37000</v>
          </cell>
          <cell r="X2984" t="str">
            <v>O</v>
          </cell>
          <cell r="Y2984">
            <v>0</v>
          </cell>
          <cell r="Z2984">
            <v>0</v>
          </cell>
          <cell r="AA2984">
            <v>20020212</v>
          </cell>
          <cell r="AB2984">
            <v>24466</v>
          </cell>
          <cell r="AC2984">
            <v>2693</v>
          </cell>
          <cell r="AD2984" t="str">
            <v/>
          </cell>
          <cell r="AE2984" t="str">
            <v/>
          </cell>
          <cell r="AF2984">
            <v>20021231</v>
          </cell>
          <cell r="AG2984">
            <v>0</v>
          </cell>
          <cell r="AH2984" t="str">
            <v/>
          </cell>
          <cell r="AI2984" t="str">
            <v/>
          </cell>
          <cell r="AJ2984" t="str">
            <v/>
          </cell>
          <cell r="AK2984">
            <v>36000</v>
          </cell>
          <cell r="AL2984" t="str">
            <v/>
          </cell>
          <cell r="AM2984">
            <v>8395</v>
          </cell>
          <cell r="AN2984">
            <v>36313.75</v>
          </cell>
          <cell r="AO2984">
            <v>12143.75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  <cell r="AU2984">
            <v>86</v>
          </cell>
          <cell r="AV2984">
            <v>11</v>
          </cell>
          <cell r="AW2984">
            <v>27</v>
          </cell>
          <cell r="AX2984">
            <v>0</v>
          </cell>
          <cell r="AY2984" t="str">
            <v>Y</v>
          </cell>
          <cell r="AZ2984" t="str">
            <v>Y</v>
          </cell>
          <cell r="BA2984">
            <v>0</v>
          </cell>
          <cell r="BB2984">
            <v>0</v>
          </cell>
          <cell r="BC2984">
            <v>0</v>
          </cell>
          <cell r="BD2984">
            <v>0</v>
          </cell>
          <cell r="BE2984">
            <v>0</v>
          </cell>
          <cell r="BF2984" t="str">
            <v/>
          </cell>
          <cell r="BG2984">
            <v>0</v>
          </cell>
          <cell r="BH2984">
            <v>0</v>
          </cell>
          <cell r="BI2984">
            <v>0</v>
          </cell>
          <cell r="BJ2984" t="str">
            <v>Y</v>
          </cell>
          <cell r="BK2984">
            <v>0</v>
          </cell>
          <cell r="BL2984">
            <v>0</v>
          </cell>
        </row>
        <row r="2985">
          <cell r="B2985" t="str">
            <v>1000YNG</v>
          </cell>
          <cell r="C2985" t="str">
            <v>A</v>
          </cell>
          <cell r="D2985" t="str">
            <v>R</v>
          </cell>
          <cell r="E2985">
            <v>20</v>
          </cell>
          <cell r="F2985">
            <v>5</v>
          </cell>
          <cell r="G2985">
            <v>0</v>
          </cell>
          <cell r="H2985" t="str">
            <v>49L</v>
          </cell>
          <cell r="I2985" t="str">
            <v>49L</v>
          </cell>
          <cell r="J2985" t="str">
            <v>49L</v>
          </cell>
          <cell r="K2985">
            <v>999999</v>
          </cell>
          <cell r="L2985">
            <v>19960115</v>
          </cell>
          <cell r="M2985">
            <v>0</v>
          </cell>
          <cell r="N2985">
            <v>19960115</v>
          </cell>
          <cell r="O2985" t="str">
            <v>HONDA</v>
          </cell>
          <cell r="P2985" t="str">
            <v>EX5500</v>
          </cell>
          <cell r="Q2985" t="str">
            <v>EA110           0582</v>
          </cell>
          <cell r="R2985">
            <v>96</v>
          </cell>
          <cell r="S2985" t="str">
            <v>H</v>
          </cell>
          <cell r="T2985">
            <v>1432</v>
          </cell>
          <cell r="U2985">
            <v>0</v>
          </cell>
          <cell r="V2985">
            <v>394</v>
          </cell>
          <cell r="W2985">
            <v>394</v>
          </cell>
          <cell r="X2985" t="str">
            <v>A</v>
          </cell>
          <cell r="Y2985">
            <v>0</v>
          </cell>
          <cell r="Z2985">
            <v>0</v>
          </cell>
          <cell r="AA2985">
            <v>20020207</v>
          </cell>
          <cell r="AB2985">
            <v>23201</v>
          </cell>
          <cell r="AC2985">
            <v>2074</v>
          </cell>
          <cell r="AD2985" t="str">
            <v/>
          </cell>
          <cell r="AE2985" t="str">
            <v/>
          </cell>
          <cell r="AF2985">
            <v>0</v>
          </cell>
          <cell r="AG2985">
            <v>0</v>
          </cell>
          <cell r="AH2985" t="str">
            <v/>
          </cell>
          <cell r="AI2985" t="str">
            <v/>
          </cell>
          <cell r="AJ2985" t="str">
            <v/>
          </cell>
          <cell r="AK2985">
            <v>512</v>
          </cell>
          <cell r="AL2985" t="str">
            <v/>
          </cell>
          <cell r="AM2985">
            <v>0</v>
          </cell>
          <cell r="AN2985">
            <v>2737.5</v>
          </cell>
          <cell r="AO2985">
            <v>600</v>
          </cell>
          <cell r="AP2985">
            <v>0</v>
          </cell>
          <cell r="AQ2985">
            <v>0</v>
          </cell>
          <cell r="AR2985">
            <v>0</v>
          </cell>
          <cell r="AS2985">
            <v>-3</v>
          </cell>
          <cell r="AT2985">
            <v>0</v>
          </cell>
          <cell r="AU2985">
            <v>25</v>
          </cell>
          <cell r="AV2985">
            <v>4</v>
          </cell>
          <cell r="AW2985">
            <v>8</v>
          </cell>
          <cell r="AX2985">
            <v>0</v>
          </cell>
          <cell r="AY2985" t="str">
            <v>Y</v>
          </cell>
          <cell r="AZ2985" t="str">
            <v>Y</v>
          </cell>
          <cell r="BA2985">
            <v>0</v>
          </cell>
          <cell r="BB2985">
            <v>2500</v>
          </cell>
          <cell r="BC2985">
            <v>0</v>
          </cell>
          <cell r="BD2985">
            <v>0</v>
          </cell>
          <cell r="BE2985">
            <v>0</v>
          </cell>
          <cell r="BF2985" t="str">
            <v/>
          </cell>
          <cell r="BG2985">
            <v>0</v>
          </cell>
          <cell r="BH2985">
            <v>0</v>
          </cell>
          <cell r="BI2985">
            <v>0</v>
          </cell>
          <cell r="BJ2985" t="str">
            <v>Y</v>
          </cell>
          <cell r="BK2985">
            <v>0</v>
          </cell>
          <cell r="BL2985">
            <v>0</v>
          </cell>
        </row>
        <row r="2986">
          <cell r="B2986" t="str">
            <v>1001YNG</v>
          </cell>
          <cell r="C2986" t="str">
            <v>A</v>
          </cell>
          <cell r="D2986" t="str">
            <v>R</v>
          </cell>
          <cell r="E2986">
            <v>20</v>
          </cell>
          <cell r="F2986">
            <v>5</v>
          </cell>
          <cell r="G2986">
            <v>0</v>
          </cell>
          <cell r="H2986" t="str">
            <v>48W</v>
          </cell>
          <cell r="I2986" t="str">
            <v>48W</v>
          </cell>
          <cell r="J2986" t="str">
            <v>48W</v>
          </cell>
          <cell r="K2986">
            <v>999999</v>
          </cell>
          <cell r="L2986">
            <v>19910115</v>
          </cell>
          <cell r="M2986">
            <v>0</v>
          </cell>
          <cell r="N2986">
            <v>19910115</v>
          </cell>
          <cell r="O2986" t="str">
            <v>HONDA</v>
          </cell>
          <cell r="P2986" t="str">
            <v>EX5500</v>
          </cell>
          <cell r="Q2986" t="str">
            <v>EA11077913      0562</v>
          </cell>
          <cell r="R2986">
            <v>91</v>
          </cell>
          <cell r="S2986" t="str">
            <v>H</v>
          </cell>
          <cell r="T2986">
            <v>907</v>
          </cell>
          <cell r="U2986">
            <v>0</v>
          </cell>
          <cell r="V2986">
            <v>69000</v>
          </cell>
          <cell r="W2986">
            <v>69000</v>
          </cell>
          <cell r="X2986" t="str">
            <v>O</v>
          </cell>
          <cell r="Y2986">
            <v>0</v>
          </cell>
          <cell r="Z2986">
            <v>0</v>
          </cell>
          <cell r="AA2986">
            <v>20020208</v>
          </cell>
          <cell r="AB2986">
            <v>40051</v>
          </cell>
          <cell r="AC2986">
            <v>2097</v>
          </cell>
          <cell r="AD2986" t="str">
            <v/>
          </cell>
          <cell r="AE2986" t="str">
            <v/>
          </cell>
          <cell r="AF2986">
            <v>20021231</v>
          </cell>
          <cell r="AG2986">
            <v>0</v>
          </cell>
          <cell r="AH2986" t="str">
            <v xml:space="preserve">  0562</v>
          </cell>
          <cell r="AI2986" t="str">
            <v/>
          </cell>
          <cell r="AJ2986" t="str">
            <v/>
          </cell>
          <cell r="AK2986">
            <v>53000</v>
          </cell>
          <cell r="AL2986" t="str">
            <v/>
          </cell>
          <cell r="AM2986">
            <v>1300</v>
          </cell>
          <cell r="AN2986">
            <v>17647.7</v>
          </cell>
          <cell r="AO2986">
            <v>11725.2</v>
          </cell>
          <cell r="AP2986">
            <v>0</v>
          </cell>
          <cell r="AQ2986">
            <v>0</v>
          </cell>
          <cell r="AR2986">
            <v>0</v>
          </cell>
          <cell r="AS2986">
            <v>56</v>
          </cell>
          <cell r="AT2986">
            <v>0</v>
          </cell>
          <cell r="AU2986">
            <v>408</v>
          </cell>
          <cell r="AV2986">
            <v>4</v>
          </cell>
          <cell r="AW2986">
            <v>296</v>
          </cell>
          <cell r="AX2986">
            <v>12</v>
          </cell>
          <cell r="AY2986" t="str">
            <v>Y</v>
          </cell>
          <cell r="AZ2986" t="str">
            <v>Y</v>
          </cell>
          <cell r="BA2986">
            <v>0</v>
          </cell>
          <cell r="BB2986">
            <v>2500</v>
          </cell>
          <cell r="BC2986">
            <v>0</v>
          </cell>
          <cell r="BD2986">
            <v>0</v>
          </cell>
          <cell r="BE2986">
            <v>0</v>
          </cell>
          <cell r="BF2986" t="str">
            <v/>
          </cell>
          <cell r="BG2986">
            <v>0</v>
          </cell>
          <cell r="BH2986">
            <v>0</v>
          </cell>
          <cell r="BI2986">
            <v>0</v>
          </cell>
          <cell r="BJ2986" t="str">
            <v>Y</v>
          </cell>
          <cell r="BK2986">
            <v>0</v>
          </cell>
          <cell r="BL2986">
            <v>0</v>
          </cell>
        </row>
        <row r="2987">
          <cell r="B2987" t="str">
            <v>1002YNG</v>
          </cell>
          <cell r="C2987" t="str">
            <v>A</v>
          </cell>
          <cell r="D2987" t="str">
            <v>R</v>
          </cell>
          <cell r="E2987">
            <v>20</v>
          </cell>
          <cell r="F2987">
            <v>5</v>
          </cell>
          <cell r="G2987">
            <v>0</v>
          </cell>
          <cell r="H2987" t="str">
            <v>49L</v>
          </cell>
          <cell r="I2987" t="str">
            <v>49L</v>
          </cell>
          <cell r="J2987" t="str">
            <v>49L</v>
          </cell>
          <cell r="K2987">
            <v>999999</v>
          </cell>
          <cell r="L2987">
            <v>19960115</v>
          </cell>
          <cell r="M2987">
            <v>0</v>
          </cell>
          <cell r="N2987">
            <v>19960115</v>
          </cell>
          <cell r="O2987" t="str">
            <v>HONDA</v>
          </cell>
          <cell r="P2987" t="str">
            <v>EX5500</v>
          </cell>
          <cell r="Q2987" t="str">
            <v>EA11060227      0583</v>
          </cell>
          <cell r="R2987">
            <v>96</v>
          </cell>
          <cell r="S2987" t="str">
            <v>H</v>
          </cell>
          <cell r="T2987">
            <v>2163</v>
          </cell>
          <cell r="U2987">
            <v>0</v>
          </cell>
          <cell r="V2987">
            <v>394</v>
          </cell>
          <cell r="W2987">
            <v>394</v>
          </cell>
          <cell r="X2987" t="str">
            <v>U</v>
          </cell>
          <cell r="Y2987">
            <v>0</v>
          </cell>
          <cell r="Z2987">
            <v>0</v>
          </cell>
          <cell r="AA2987">
            <v>20020220</v>
          </cell>
          <cell r="AB2987">
            <v>24815</v>
          </cell>
          <cell r="AC2987">
            <v>2619</v>
          </cell>
          <cell r="AD2987" t="str">
            <v/>
          </cell>
          <cell r="AE2987" t="str">
            <v/>
          </cell>
          <cell r="AF2987">
            <v>20020304</v>
          </cell>
          <cell r="AG2987">
            <v>20010427</v>
          </cell>
          <cell r="AH2987" t="str">
            <v>CHECKED IN</v>
          </cell>
          <cell r="AI2987" t="str">
            <v/>
          </cell>
          <cell r="AJ2987" t="str">
            <v/>
          </cell>
          <cell r="AK2987">
            <v>512</v>
          </cell>
          <cell r="AL2987" t="str">
            <v/>
          </cell>
          <cell r="AM2987">
            <v>900</v>
          </cell>
          <cell r="AN2987">
            <v>19423.13</v>
          </cell>
          <cell r="AO2987">
            <v>15643.13</v>
          </cell>
          <cell r="AP2987">
            <v>0</v>
          </cell>
          <cell r="AQ2987">
            <v>0</v>
          </cell>
          <cell r="AR2987">
            <v>0</v>
          </cell>
          <cell r="AS2987">
            <v>28</v>
          </cell>
          <cell r="AT2987">
            <v>0</v>
          </cell>
          <cell r="AU2987">
            <v>175</v>
          </cell>
          <cell r="AV2987">
            <v>22</v>
          </cell>
          <cell r="AW2987">
            <v>115</v>
          </cell>
          <cell r="AX2987">
            <v>22</v>
          </cell>
          <cell r="AY2987" t="str">
            <v>Y</v>
          </cell>
          <cell r="AZ2987" t="str">
            <v>Y</v>
          </cell>
          <cell r="BA2987">
            <v>0</v>
          </cell>
          <cell r="BB2987">
            <v>2500</v>
          </cell>
          <cell r="BC2987">
            <v>0</v>
          </cell>
          <cell r="BD2987">
            <v>0</v>
          </cell>
          <cell r="BE2987">
            <v>0</v>
          </cell>
          <cell r="BF2987" t="str">
            <v/>
          </cell>
          <cell r="BG2987">
            <v>0</v>
          </cell>
          <cell r="BH2987">
            <v>0</v>
          </cell>
          <cell r="BI2987">
            <v>0</v>
          </cell>
          <cell r="BJ2987" t="str">
            <v>Y</v>
          </cell>
          <cell r="BK2987">
            <v>0</v>
          </cell>
          <cell r="BL2987">
            <v>0</v>
          </cell>
        </row>
        <row r="2988">
          <cell r="B2988" t="str">
            <v>1003YNG</v>
          </cell>
          <cell r="C2988" t="str">
            <v>A</v>
          </cell>
          <cell r="D2988" t="str">
            <v>R</v>
          </cell>
          <cell r="E2988">
            <v>20</v>
          </cell>
          <cell r="F2988">
            <v>5</v>
          </cell>
          <cell r="G2988">
            <v>0</v>
          </cell>
          <cell r="H2988" t="str">
            <v>49L</v>
          </cell>
          <cell r="I2988" t="str">
            <v>49L</v>
          </cell>
          <cell r="J2988" t="str">
            <v>49L</v>
          </cell>
          <cell r="K2988">
            <v>999999</v>
          </cell>
          <cell r="L2988">
            <v>19960115</v>
          </cell>
          <cell r="M2988">
            <v>0</v>
          </cell>
          <cell r="N2988">
            <v>19960115</v>
          </cell>
          <cell r="O2988" t="str">
            <v>HONDA</v>
          </cell>
          <cell r="P2988" t="str">
            <v>EX5500</v>
          </cell>
          <cell r="Q2988" t="str">
            <v>EA11077929      0598</v>
          </cell>
          <cell r="R2988">
            <v>96</v>
          </cell>
          <cell r="S2988" t="str">
            <v>H</v>
          </cell>
          <cell r="T2988">
            <v>1440</v>
          </cell>
          <cell r="U2988">
            <v>0</v>
          </cell>
          <cell r="V2988">
            <v>394</v>
          </cell>
          <cell r="W2988">
            <v>394</v>
          </cell>
          <cell r="X2988" t="str">
            <v>M</v>
          </cell>
          <cell r="Y2988">
            <v>0</v>
          </cell>
          <cell r="Z2988">
            <v>0</v>
          </cell>
          <cell r="AA2988">
            <v>20011101</v>
          </cell>
          <cell r="AB2988">
            <v>19671</v>
          </cell>
          <cell r="AC2988">
            <v>5111</v>
          </cell>
          <cell r="AD2988" t="str">
            <v/>
          </cell>
          <cell r="AE2988" t="str">
            <v/>
          </cell>
          <cell r="AF2988">
            <v>0</v>
          </cell>
          <cell r="AG2988">
            <v>0</v>
          </cell>
          <cell r="AH2988" t="str">
            <v/>
          </cell>
          <cell r="AI2988" t="str">
            <v/>
          </cell>
          <cell r="AJ2988" t="str">
            <v/>
          </cell>
          <cell r="AK2988">
            <v>512</v>
          </cell>
          <cell r="AL2988" t="str">
            <v/>
          </cell>
          <cell r="AM2988">
            <v>0</v>
          </cell>
          <cell r="AN2988">
            <v>8066.5</v>
          </cell>
          <cell r="AO2988">
            <v>6776.5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  <cell r="AU2988">
            <v>91</v>
          </cell>
          <cell r="AV2988">
            <v>16</v>
          </cell>
          <cell r="AW2988">
            <v>74</v>
          </cell>
          <cell r="AX2988">
            <v>0</v>
          </cell>
          <cell r="AY2988" t="str">
            <v>Y</v>
          </cell>
          <cell r="AZ2988" t="str">
            <v>Y</v>
          </cell>
          <cell r="BA2988">
            <v>0</v>
          </cell>
          <cell r="BB2988">
            <v>2500</v>
          </cell>
          <cell r="BC2988">
            <v>0</v>
          </cell>
          <cell r="BD2988">
            <v>0</v>
          </cell>
          <cell r="BE2988">
            <v>0</v>
          </cell>
          <cell r="BF2988" t="str">
            <v/>
          </cell>
          <cell r="BG2988">
            <v>0</v>
          </cell>
          <cell r="BH2988">
            <v>0</v>
          </cell>
          <cell r="BI2988">
            <v>0</v>
          </cell>
          <cell r="BJ2988" t="str">
            <v>Y</v>
          </cell>
          <cell r="BK2988">
            <v>0</v>
          </cell>
          <cell r="BL2988">
            <v>0</v>
          </cell>
        </row>
        <row r="2989">
          <cell r="B2989" t="str">
            <v>1005YNG</v>
          </cell>
          <cell r="C2989" t="str">
            <v>A</v>
          </cell>
          <cell r="D2989" t="str">
            <v>R</v>
          </cell>
          <cell r="E2989">
            <v>20</v>
          </cell>
          <cell r="F2989">
            <v>5</v>
          </cell>
          <cell r="G2989">
            <v>0</v>
          </cell>
          <cell r="H2989" t="str">
            <v>48W</v>
          </cell>
          <cell r="I2989" t="str">
            <v>48W</v>
          </cell>
          <cell r="J2989" t="str">
            <v>48W</v>
          </cell>
          <cell r="K2989">
            <v>999999</v>
          </cell>
          <cell r="L2989">
            <v>19960115</v>
          </cell>
          <cell r="M2989">
            <v>0</v>
          </cell>
          <cell r="N2989">
            <v>19960115</v>
          </cell>
          <cell r="O2989" t="str">
            <v>HONDA</v>
          </cell>
          <cell r="P2989" t="str">
            <v>EX5500</v>
          </cell>
          <cell r="Q2989" t="str">
            <v>EA11077920      0564</v>
          </cell>
          <cell r="R2989">
            <v>96</v>
          </cell>
          <cell r="S2989" t="str">
            <v>H</v>
          </cell>
          <cell r="T2989">
            <v>1616</v>
          </cell>
          <cell r="U2989">
            <v>0</v>
          </cell>
          <cell r="V2989">
            <v>3138</v>
          </cell>
          <cell r="W2989">
            <v>3138</v>
          </cell>
          <cell r="X2989" t="str">
            <v>O</v>
          </cell>
          <cell r="Y2989">
            <v>0</v>
          </cell>
          <cell r="Z2989">
            <v>0</v>
          </cell>
          <cell r="AA2989">
            <v>20020208</v>
          </cell>
          <cell r="AB2989">
            <v>40051</v>
          </cell>
          <cell r="AC2989">
            <v>2097</v>
          </cell>
          <cell r="AD2989" t="str">
            <v/>
          </cell>
          <cell r="AE2989" t="str">
            <v/>
          </cell>
          <cell r="AF2989">
            <v>20021231</v>
          </cell>
          <cell r="AG2989">
            <v>0</v>
          </cell>
          <cell r="AH2989" t="str">
            <v xml:space="preserve">  0564</v>
          </cell>
          <cell r="AI2989" t="str">
            <v/>
          </cell>
          <cell r="AJ2989" t="str">
            <v/>
          </cell>
          <cell r="AK2989">
            <v>4080</v>
          </cell>
          <cell r="AL2989" t="str">
            <v/>
          </cell>
          <cell r="AM2989">
            <v>1300</v>
          </cell>
          <cell r="AN2989">
            <v>10393.56</v>
          </cell>
          <cell r="AO2989">
            <v>5551.06</v>
          </cell>
          <cell r="AP2989">
            <v>0</v>
          </cell>
          <cell r="AQ2989">
            <v>0</v>
          </cell>
          <cell r="AR2989">
            <v>0</v>
          </cell>
          <cell r="AS2989">
            <v>56</v>
          </cell>
          <cell r="AT2989">
            <v>0</v>
          </cell>
          <cell r="AU2989">
            <v>337</v>
          </cell>
          <cell r="AV2989">
            <v>7</v>
          </cell>
          <cell r="AW2989">
            <v>229</v>
          </cell>
          <cell r="AX2989">
            <v>0</v>
          </cell>
          <cell r="AY2989" t="str">
            <v>Y</v>
          </cell>
          <cell r="AZ2989" t="str">
            <v>Y</v>
          </cell>
          <cell r="BA2989">
            <v>0</v>
          </cell>
          <cell r="BB2989">
            <v>2500</v>
          </cell>
          <cell r="BC2989">
            <v>0</v>
          </cell>
          <cell r="BD2989">
            <v>0</v>
          </cell>
          <cell r="BE2989">
            <v>0</v>
          </cell>
          <cell r="BF2989" t="str">
            <v/>
          </cell>
          <cell r="BG2989">
            <v>0</v>
          </cell>
          <cell r="BH2989">
            <v>0</v>
          </cell>
          <cell r="BI2989">
            <v>0</v>
          </cell>
          <cell r="BJ2989" t="str">
            <v>Y</v>
          </cell>
          <cell r="BK2989">
            <v>0</v>
          </cell>
          <cell r="BL2989">
            <v>0</v>
          </cell>
        </row>
        <row r="2990">
          <cell r="B2990" t="str">
            <v>1006YNG</v>
          </cell>
          <cell r="C2990" t="str">
            <v>A</v>
          </cell>
          <cell r="D2990" t="str">
            <v>R</v>
          </cell>
          <cell r="E2990">
            <v>20</v>
          </cell>
          <cell r="F2990">
            <v>5</v>
          </cell>
          <cell r="G2990">
            <v>0</v>
          </cell>
          <cell r="H2990" t="str">
            <v>49P</v>
          </cell>
          <cell r="I2990" t="str">
            <v>49P</v>
          </cell>
          <cell r="J2990" t="str">
            <v>48W</v>
          </cell>
          <cell r="K2990">
            <v>999999</v>
          </cell>
          <cell r="L2990">
            <v>19960115</v>
          </cell>
          <cell r="M2990">
            <v>0</v>
          </cell>
          <cell r="N2990">
            <v>19960115</v>
          </cell>
          <cell r="O2990" t="str">
            <v>HONDA</v>
          </cell>
          <cell r="P2990" t="str">
            <v>EX5500</v>
          </cell>
          <cell r="Q2990" t="str">
            <v>EA11057255      0578</v>
          </cell>
          <cell r="R2990">
            <v>96</v>
          </cell>
          <cell r="S2990" t="str">
            <v>H</v>
          </cell>
          <cell r="T2990">
            <v>2330</v>
          </cell>
          <cell r="U2990">
            <v>0</v>
          </cell>
          <cell r="V2990">
            <v>6900</v>
          </cell>
          <cell r="W2990">
            <v>6900</v>
          </cell>
          <cell r="X2990" t="str">
            <v>A</v>
          </cell>
          <cell r="Y2990">
            <v>0</v>
          </cell>
          <cell r="Z2990">
            <v>0</v>
          </cell>
          <cell r="AA2990">
            <v>20020220</v>
          </cell>
          <cell r="AB2990">
            <v>2988</v>
          </cell>
          <cell r="AC2990">
            <v>0</v>
          </cell>
          <cell r="AD2990" t="str">
            <v>49P</v>
          </cell>
          <cell r="AE2990" t="str">
            <v/>
          </cell>
          <cell r="AF2990">
            <v>20020220</v>
          </cell>
          <cell r="AG2990">
            <v>20010427</v>
          </cell>
          <cell r="AH2990" t="str">
            <v xml:space="preserve">   0578</v>
          </cell>
          <cell r="AI2990" t="str">
            <v/>
          </cell>
          <cell r="AJ2990" t="str">
            <v/>
          </cell>
          <cell r="AK2990">
            <v>6900</v>
          </cell>
          <cell r="AL2990" t="str">
            <v/>
          </cell>
          <cell r="AM2990">
            <v>577.5</v>
          </cell>
          <cell r="AN2990">
            <v>14368.24</v>
          </cell>
          <cell r="AO2990">
            <v>11113.24</v>
          </cell>
          <cell r="AP2990">
            <v>0</v>
          </cell>
          <cell r="AQ2990">
            <v>0</v>
          </cell>
          <cell r="AR2990">
            <v>0</v>
          </cell>
          <cell r="AS2990">
            <v>4</v>
          </cell>
          <cell r="AT2990">
            <v>0</v>
          </cell>
          <cell r="AU2990">
            <v>185</v>
          </cell>
          <cell r="AV2990">
            <v>5</v>
          </cell>
          <cell r="AW2990">
            <v>156</v>
          </cell>
          <cell r="AX2990">
            <v>22</v>
          </cell>
          <cell r="AY2990" t="str">
            <v>Y</v>
          </cell>
          <cell r="AZ2990" t="str">
            <v>Y</v>
          </cell>
          <cell r="BA2990">
            <v>0</v>
          </cell>
          <cell r="BB2990">
            <v>2500</v>
          </cell>
          <cell r="BC2990">
            <v>0</v>
          </cell>
          <cell r="BD2990">
            <v>0</v>
          </cell>
          <cell r="BE2990">
            <v>0</v>
          </cell>
          <cell r="BF2990" t="str">
            <v/>
          </cell>
          <cell r="BG2990">
            <v>0</v>
          </cell>
          <cell r="BH2990">
            <v>0</v>
          </cell>
          <cell r="BI2990">
            <v>0</v>
          </cell>
          <cell r="BJ2990" t="str">
            <v>Y</v>
          </cell>
          <cell r="BK2990">
            <v>0</v>
          </cell>
          <cell r="BL2990">
            <v>0</v>
          </cell>
        </row>
        <row r="2991">
          <cell r="B2991" t="str">
            <v>1007YNG</v>
          </cell>
          <cell r="C2991" t="str">
            <v>A</v>
          </cell>
          <cell r="D2991" t="str">
            <v>R</v>
          </cell>
          <cell r="E2991">
            <v>20</v>
          </cell>
          <cell r="F2991">
            <v>5</v>
          </cell>
          <cell r="G2991">
            <v>0</v>
          </cell>
          <cell r="H2991" t="str">
            <v>49L</v>
          </cell>
          <cell r="I2991" t="str">
            <v>49L</v>
          </cell>
          <cell r="J2991" t="str">
            <v>49L</v>
          </cell>
          <cell r="K2991">
            <v>999999</v>
          </cell>
          <cell r="L2991">
            <v>19960115</v>
          </cell>
          <cell r="M2991">
            <v>0</v>
          </cell>
          <cell r="N2991">
            <v>19960115</v>
          </cell>
          <cell r="O2991" t="str">
            <v>HONDA</v>
          </cell>
          <cell r="P2991" t="str">
            <v>EX5500</v>
          </cell>
          <cell r="Q2991" t="str">
            <v>EA11077921      0566</v>
          </cell>
          <cell r="R2991">
            <v>96</v>
          </cell>
          <cell r="S2991" t="str">
            <v>H</v>
          </cell>
          <cell r="T2991">
            <v>1041</v>
          </cell>
          <cell r="U2991">
            <v>0</v>
          </cell>
          <cell r="V2991">
            <v>3138</v>
          </cell>
          <cell r="W2991">
            <v>3138</v>
          </cell>
          <cell r="X2991" t="str">
            <v>U</v>
          </cell>
          <cell r="Y2991">
            <v>0</v>
          </cell>
          <cell r="Z2991">
            <v>0</v>
          </cell>
          <cell r="AA2991">
            <v>20020220</v>
          </cell>
          <cell r="AB2991">
            <v>24815</v>
          </cell>
          <cell r="AC2991">
            <v>2619</v>
          </cell>
          <cell r="AD2991" t="str">
            <v/>
          </cell>
          <cell r="AE2991" t="str">
            <v/>
          </cell>
          <cell r="AF2991">
            <v>20020304</v>
          </cell>
          <cell r="AG2991">
            <v>0</v>
          </cell>
          <cell r="AH2991" t="str">
            <v>CHECKED IN   0566</v>
          </cell>
          <cell r="AI2991" t="str">
            <v/>
          </cell>
          <cell r="AJ2991" t="str">
            <v/>
          </cell>
          <cell r="AK2991">
            <v>4080</v>
          </cell>
          <cell r="AL2991" t="str">
            <v/>
          </cell>
          <cell r="AM2991">
            <v>900</v>
          </cell>
          <cell r="AN2991">
            <v>5677.5</v>
          </cell>
          <cell r="AO2991">
            <v>4117.5</v>
          </cell>
          <cell r="AP2991">
            <v>0</v>
          </cell>
          <cell r="AQ2991">
            <v>0</v>
          </cell>
          <cell r="AR2991">
            <v>0</v>
          </cell>
          <cell r="AS2991">
            <v>28</v>
          </cell>
          <cell r="AT2991">
            <v>0</v>
          </cell>
          <cell r="AU2991">
            <v>147</v>
          </cell>
          <cell r="AV2991">
            <v>0</v>
          </cell>
          <cell r="AW2991">
            <v>112</v>
          </cell>
          <cell r="AX2991">
            <v>0</v>
          </cell>
          <cell r="AY2991" t="str">
            <v>Y</v>
          </cell>
          <cell r="AZ2991" t="str">
            <v>Y</v>
          </cell>
          <cell r="BA2991">
            <v>0</v>
          </cell>
          <cell r="BB2991">
            <v>2500</v>
          </cell>
          <cell r="BC2991">
            <v>0</v>
          </cell>
          <cell r="BD2991">
            <v>0</v>
          </cell>
          <cell r="BE2991">
            <v>0</v>
          </cell>
          <cell r="BF2991" t="str">
            <v/>
          </cell>
          <cell r="BG2991">
            <v>0</v>
          </cell>
          <cell r="BH2991">
            <v>0</v>
          </cell>
          <cell r="BI2991">
            <v>0</v>
          </cell>
          <cell r="BJ2991" t="str">
            <v>Y</v>
          </cell>
          <cell r="BK2991">
            <v>0</v>
          </cell>
          <cell r="BL2991">
            <v>0</v>
          </cell>
        </row>
        <row r="2992">
          <cell r="B2992" t="str">
            <v>1008YNG</v>
          </cell>
          <cell r="C2992" t="str">
            <v>A</v>
          </cell>
          <cell r="D2992" t="str">
            <v>R</v>
          </cell>
          <cell r="E2992">
            <v>20</v>
          </cell>
          <cell r="F2992">
            <v>5</v>
          </cell>
          <cell r="G2992">
            <v>0</v>
          </cell>
          <cell r="H2992" t="str">
            <v>49P</v>
          </cell>
          <cell r="I2992" t="str">
            <v>49P</v>
          </cell>
          <cell r="J2992" t="str">
            <v>49P</v>
          </cell>
          <cell r="K2992">
            <v>999999</v>
          </cell>
          <cell r="L2992">
            <v>20060115</v>
          </cell>
          <cell r="M2992">
            <v>0</v>
          </cell>
          <cell r="N2992">
            <v>19960115</v>
          </cell>
          <cell r="O2992" t="str">
            <v>HONDA</v>
          </cell>
          <cell r="P2992" t="str">
            <v>EX5500</v>
          </cell>
          <cell r="Q2992" t="str">
            <v>EA11064509      0589</v>
          </cell>
          <cell r="R2992">
            <v>96</v>
          </cell>
          <cell r="S2992" t="str">
            <v>H</v>
          </cell>
          <cell r="T2992">
            <v>1740</v>
          </cell>
          <cell r="U2992">
            <v>0</v>
          </cell>
          <cell r="V2992">
            <v>6900</v>
          </cell>
          <cell r="W2992">
            <v>6900</v>
          </cell>
          <cell r="X2992" t="str">
            <v>R</v>
          </cell>
          <cell r="Y2992">
            <v>0</v>
          </cell>
          <cell r="Z2992">
            <v>0</v>
          </cell>
          <cell r="AA2992">
            <v>20020219</v>
          </cell>
          <cell r="AB2992">
            <v>24353</v>
          </cell>
          <cell r="AC2992">
            <v>2619</v>
          </cell>
          <cell r="AD2992" t="str">
            <v/>
          </cell>
          <cell r="AE2992" t="str">
            <v/>
          </cell>
          <cell r="AF2992">
            <v>0</v>
          </cell>
          <cell r="AG2992">
            <v>0</v>
          </cell>
          <cell r="AH2992" t="str">
            <v>CHECKED IN</v>
          </cell>
          <cell r="AI2992" t="str">
            <v/>
          </cell>
          <cell r="AJ2992" t="str">
            <v/>
          </cell>
          <cell r="AK2992">
            <v>6900</v>
          </cell>
          <cell r="AL2992" t="str">
            <v/>
          </cell>
          <cell r="AM2992">
            <v>795</v>
          </cell>
          <cell r="AN2992">
            <v>13205</v>
          </cell>
          <cell r="AO2992">
            <v>11292.5</v>
          </cell>
          <cell r="AP2992">
            <v>0</v>
          </cell>
          <cell r="AQ2992">
            <v>0</v>
          </cell>
          <cell r="AR2992">
            <v>0</v>
          </cell>
          <cell r="AS2992">
            <v>32</v>
          </cell>
          <cell r="AT2992">
            <v>0</v>
          </cell>
          <cell r="AU2992">
            <v>261</v>
          </cell>
          <cell r="AV2992">
            <v>5</v>
          </cell>
          <cell r="AW2992">
            <v>219</v>
          </cell>
          <cell r="AX2992">
            <v>13</v>
          </cell>
          <cell r="AY2992" t="str">
            <v>Y</v>
          </cell>
          <cell r="AZ2992" t="str">
            <v>Y</v>
          </cell>
          <cell r="BA2992">
            <v>0</v>
          </cell>
          <cell r="BB2992">
            <v>2500</v>
          </cell>
          <cell r="BC2992">
            <v>0</v>
          </cell>
          <cell r="BD2992">
            <v>0</v>
          </cell>
          <cell r="BE2992">
            <v>0</v>
          </cell>
          <cell r="BF2992" t="str">
            <v/>
          </cell>
          <cell r="BG2992">
            <v>0</v>
          </cell>
          <cell r="BH2992">
            <v>0</v>
          </cell>
          <cell r="BI2992">
            <v>0</v>
          </cell>
          <cell r="BJ2992" t="str">
            <v>Y</v>
          </cell>
          <cell r="BK2992">
            <v>0</v>
          </cell>
          <cell r="BL2992">
            <v>0</v>
          </cell>
        </row>
        <row r="2993">
          <cell r="B2993" t="str">
            <v>1009YNG</v>
          </cell>
          <cell r="C2993" t="str">
            <v>A</v>
          </cell>
          <cell r="D2993" t="str">
            <v>R</v>
          </cell>
          <cell r="E2993">
            <v>20</v>
          </cell>
          <cell r="F2993">
            <v>5</v>
          </cell>
          <cell r="G2993">
            <v>0</v>
          </cell>
          <cell r="H2993" t="str">
            <v>48W</v>
          </cell>
          <cell r="I2993" t="str">
            <v>48W</v>
          </cell>
          <cell r="J2993" t="str">
            <v>48W</v>
          </cell>
          <cell r="K2993">
            <v>999999</v>
          </cell>
          <cell r="L2993">
            <v>19960115</v>
          </cell>
          <cell r="M2993">
            <v>0</v>
          </cell>
          <cell r="N2993">
            <v>19960115</v>
          </cell>
          <cell r="O2993" t="str">
            <v>HONDA</v>
          </cell>
          <cell r="P2993" t="str">
            <v>EX5500</v>
          </cell>
          <cell r="Q2993" t="str">
            <v>EA11064874      0593</v>
          </cell>
          <cell r="R2993">
            <v>96</v>
          </cell>
          <cell r="S2993" t="str">
            <v>H</v>
          </cell>
          <cell r="T2993">
            <v>1637</v>
          </cell>
          <cell r="U2993">
            <v>0</v>
          </cell>
          <cell r="V2993">
            <v>6900</v>
          </cell>
          <cell r="W2993">
            <v>6900</v>
          </cell>
          <cell r="X2993" t="str">
            <v>O</v>
          </cell>
          <cell r="Y2993">
            <v>0</v>
          </cell>
          <cell r="Z2993">
            <v>0</v>
          </cell>
          <cell r="AA2993">
            <v>20020208</v>
          </cell>
          <cell r="AB2993">
            <v>40051</v>
          </cell>
          <cell r="AC2993">
            <v>2097</v>
          </cell>
          <cell r="AD2993" t="str">
            <v/>
          </cell>
          <cell r="AE2993" t="str">
            <v/>
          </cell>
          <cell r="AF2993">
            <v>20021231</v>
          </cell>
          <cell r="AG2993">
            <v>20010406</v>
          </cell>
          <cell r="AH2993" t="str">
            <v/>
          </cell>
          <cell r="AI2993" t="str">
            <v/>
          </cell>
          <cell r="AJ2993" t="str">
            <v/>
          </cell>
          <cell r="AK2993">
            <v>6900</v>
          </cell>
          <cell r="AL2993" t="str">
            <v/>
          </cell>
          <cell r="AM2993">
            <v>312.5</v>
          </cell>
          <cell r="AN2993">
            <v>3901.8</v>
          </cell>
          <cell r="AO2993">
            <v>1751.8</v>
          </cell>
          <cell r="AP2993">
            <v>0</v>
          </cell>
          <cell r="AQ2993">
            <v>0</v>
          </cell>
          <cell r="AR2993">
            <v>0</v>
          </cell>
          <cell r="AS2993">
            <v>8</v>
          </cell>
          <cell r="AT2993">
            <v>0</v>
          </cell>
          <cell r="AU2993">
            <v>126</v>
          </cell>
          <cell r="AV2993">
            <v>20</v>
          </cell>
          <cell r="AW2993">
            <v>96</v>
          </cell>
          <cell r="AX2993">
            <v>0</v>
          </cell>
          <cell r="AY2993" t="str">
            <v>Y</v>
          </cell>
          <cell r="AZ2993" t="str">
            <v>Y</v>
          </cell>
          <cell r="BA2993">
            <v>0</v>
          </cell>
          <cell r="BB2993">
            <v>2500</v>
          </cell>
          <cell r="BC2993">
            <v>0</v>
          </cell>
          <cell r="BD2993">
            <v>0</v>
          </cell>
          <cell r="BE2993">
            <v>0</v>
          </cell>
          <cell r="BF2993" t="str">
            <v/>
          </cell>
          <cell r="BG2993">
            <v>0</v>
          </cell>
          <cell r="BH2993">
            <v>0</v>
          </cell>
          <cell r="BI2993">
            <v>0</v>
          </cell>
          <cell r="BJ2993" t="str">
            <v>Y</v>
          </cell>
          <cell r="BK2993">
            <v>0</v>
          </cell>
          <cell r="BL2993">
            <v>0</v>
          </cell>
        </row>
        <row r="2994">
          <cell r="B2994" t="str">
            <v>1010YNG</v>
          </cell>
          <cell r="C2994" t="str">
            <v>A</v>
          </cell>
          <cell r="D2994" t="str">
            <v>R</v>
          </cell>
          <cell r="E2994">
            <v>20</v>
          </cell>
          <cell r="F2994">
            <v>5</v>
          </cell>
          <cell r="G2994">
            <v>0</v>
          </cell>
          <cell r="H2994" t="str">
            <v>48W</v>
          </cell>
          <cell r="I2994" t="str">
            <v>48W</v>
          </cell>
          <cell r="J2994" t="str">
            <v>48W</v>
          </cell>
          <cell r="K2994">
            <v>999999</v>
          </cell>
          <cell r="L2994">
            <v>19960115</v>
          </cell>
          <cell r="M2994">
            <v>0</v>
          </cell>
          <cell r="N2994">
            <v>19960115</v>
          </cell>
          <cell r="O2994" t="str">
            <v>HONDA</v>
          </cell>
          <cell r="P2994" t="str">
            <v>EX5500</v>
          </cell>
          <cell r="Q2994" t="str">
            <v>EA11077926      0568</v>
          </cell>
          <cell r="R2994">
            <v>96</v>
          </cell>
          <cell r="S2994" t="str">
            <v>H</v>
          </cell>
          <cell r="T2994">
            <v>1935</v>
          </cell>
          <cell r="U2994">
            <v>0</v>
          </cell>
          <cell r="V2994">
            <v>3138</v>
          </cell>
          <cell r="W2994">
            <v>3138</v>
          </cell>
          <cell r="X2994" t="str">
            <v>O</v>
          </cell>
          <cell r="Y2994">
            <v>0</v>
          </cell>
          <cell r="Z2994">
            <v>0</v>
          </cell>
          <cell r="AA2994">
            <v>20020208</v>
          </cell>
          <cell r="AB2994">
            <v>40051</v>
          </cell>
          <cell r="AC2994">
            <v>2097</v>
          </cell>
          <cell r="AD2994" t="str">
            <v/>
          </cell>
          <cell r="AE2994" t="str">
            <v/>
          </cell>
          <cell r="AF2994">
            <v>20021231</v>
          </cell>
          <cell r="AG2994">
            <v>0</v>
          </cell>
          <cell r="AH2994" t="str">
            <v xml:space="preserve">  0568</v>
          </cell>
          <cell r="AI2994" t="str">
            <v/>
          </cell>
          <cell r="AJ2994" t="str">
            <v/>
          </cell>
          <cell r="AK2994">
            <v>4080</v>
          </cell>
          <cell r="AL2994" t="str">
            <v/>
          </cell>
          <cell r="AM2994">
            <v>1300</v>
          </cell>
          <cell r="AN2994">
            <v>15459.64</v>
          </cell>
          <cell r="AO2994">
            <v>9002.14</v>
          </cell>
          <cell r="AP2994">
            <v>0</v>
          </cell>
          <cell r="AQ2994">
            <v>0</v>
          </cell>
          <cell r="AR2994">
            <v>0</v>
          </cell>
          <cell r="AS2994">
            <v>56</v>
          </cell>
          <cell r="AT2994">
            <v>0</v>
          </cell>
          <cell r="AU2994">
            <v>356</v>
          </cell>
          <cell r="AV2994">
            <v>2</v>
          </cell>
          <cell r="AW2994">
            <v>237</v>
          </cell>
          <cell r="AX2994">
            <v>8</v>
          </cell>
          <cell r="AY2994" t="str">
            <v>Y</v>
          </cell>
          <cell r="AZ2994" t="str">
            <v>Y</v>
          </cell>
          <cell r="BA2994">
            <v>0</v>
          </cell>
          <cell r="BB2994">
            <v>2500</v>
          </cell>
          <cell r="BC2994">
            <v>0</v>
          </cell>
          <cell r="BD2994">
            <v>0</v>
          </cell>
          <cell r="BE2994">
            <v>0</v>
          </cell>
          <cell r="BF2994" t="str">
            <v/>
          </cell>
          <cell r="BG2994">
            <v>0</v>
          </cell>
          <cell r="BH2994">
            <v>0</v>
          </cell>
          <cell r="BI2994">
            <v>0</v>
          </cell>
          <cell r="BJ2994" t="str">
            <v>Y</v>
          </cell>
          <cell r="BK2994">
            <v>0</v>
          </cell>
          <cell r="BL2994">
            <v>0</v>
          </cell>
        </row>
        <row r="2995">
          <cell r="B2995" t="str">
            <v>1011YNG</v>
          </cell>
          <cell r="C2995" t="str">
            <v>A</v>
          </cell>
          <cell r="D2995" t="str">
            <v>R</v>
          </cell>
          <cell r="E2995">
            <v>20</v>
          </cell>
          <cell r="F2995">
            <v>5</v>
          </cell>
          <cell r="G2995">
            <v>0</v>
          </cell>
          <cell r="H2995" t="str">
            <v>49P</v>
          </cell>
          <cell r="I2995" t="str">
            <v>49P</v>
          </cell>
          <cell r="J2995" t="str">
            <v>49P</v>
          </cell>
          <cell r="K2995">
            <v>999999</v>
          </cell>
          <cell r="L2995">
            <v>19960115</v>
          </cell>
          <cell r="M2995">
            <v>0</v>
          </cell>
          <cell r="N2995">
            <v>19960115</v>
          </cell>
          <cell r="O2995" t="str">
            <v>HONDA</v>
          </cell>
          <cell r="P2995" t="str">
            <v>EX5500</v>
          </cell>
          <cell r="Q2995" t="str">
            <v>EA11077925      0567</v>
          </cell>
          <cell r="R2995">
            <v>96</v>
          </cell>
          <cell r="S2995" t="str">
            <v>H</v>
          </cell>
          <cell r="T2995">
            <v>930</v>
          </cell>
          <cell r="U2995">
            <v>0</v>
          </cell>
          <cell r="V2995">
            <v>3138</v>
          </cell>
          <cell r="W2995">
            <v>3138</v>
          </cell>
          <cell r="X2995" t="str">
            <v>R</v>
          </cell>
          <cell r="Y2995">
            <v>0</v>
          </cell>
          <cell r="Z2995">
            <v>0</v>
          </cell>
          <cell r="AA2995">
            <v>20020219</v>
          </cell>
          <cell r="AB2995">
            <v>24353</v>
          </cell>
          <cell r="AC2995">
            <v>2619</v>
          </cell>
          <cell r="AD2995" t="str">
            <v/>
          </cell>
          <cell r="AE2995" t="str">
            <v/>
          </cell>
          <cell r="AF2995">
            <v>0</v>
          </cell>
          <cell r="AG2995">
            <v>0</v>
          </cell>
          <cell r="AH2995" t="str">
            <v>CHECKED IN    0567</v>
          </cell>
          <cell r="AI2995" t="str">
            <v/>
          </cell>
          <cell r="AJ2995" t="str">
            <v/>
          </cell>
          <cell r="AK2995">
            <v>4080</v>
          </cell>
          <cell r="AL2995" t="str">
            <v/>
          </cell>
          <cell r="AM2995">
            <v>0</v>
          </cell>
          <cell r="AN2995">
            <v>6407.5</v>
          </cell>
          <cell r="AO2995">
            <v>2432.5</v>
          </cell>
          <cell r="AP2995">
            <v>0</v>
          </cell>
          <cell r="AQ2995">
            <v>0</v>
          </cell>
          <cell r="AR2995">
            <v>0</v>
          </cell>
          <cell r="AS2995">
            <v>22</v>
          </cell>
          <cell r="AT2995">
            <v>0</v>
          </cell>
          <cell r="AU2995">
            <v>163</v>
          </cell>
          <cell r="AV2995">
            <v>16</v>
          </cell>
          <cell r="AW2995">
            <v>74</v>
          </cell>
          <cell r="AX2995">
            <v>0</v>
          </cell>
          <cell r="AY2995" t="str">
            <v>Y</v>
          </cell>
          <cell r="AZ2995" t="str">
            <v>Y</v>
          </cell>
          <cell r="BA2995">
            <v>0</v>
          </cell>
          <cell r="BB2995">
            <v>2500</v>
          </cell>
          <cell r="BC2995">
            <v>0</v>
          </cell>
          <cell r="BD2995">
            <v>0</v>
          </cell>
          <cell r="BE2995">
            <v>0</v>
          </cell>
          <cell r="BF2995" t="str">
            <v/>
          </cell>
          <cell r="BG2995">
            <v>0</v>
          </cell>
          <cell r="BH2995">
            <v>0</v>
          </cell>
          <cell r="BI2995">
            <v>0</v>
          </cell>
          <cell r="BJ2995" t="str">
            <v>Y</v>
          </cell>
          <cell r="BK2995">
            <v>0</v>
          </cell>
          <cell r="BL2995">
            <v>0</v>
          </cell>
        </row>
        <row r="2996">
          <cell r="B2996" t="str">
            <v>1012YNG</v>
          </cell>
          <cell r="C2996" t="str">
            <v>A</v>
          </cell>
          <cell r="D2996" t="str">
            <v>R</v>
          </cell>
          <cell r="E2996">
            <v>20</v>
          </cell>
          <cell r="F2996">
            <v>5</v>
          </cell>
          <cell r="G2996">
            <v>0</v>
          </cell>
          <cell r="H2996" t="str">
            <v>48W</v>
          </cell>
          <cell r="I2996" t="str">
            <v>48W</v>
          </cell>
          <cell r="J2996" t="str">
            <v>49L</v>
          </cell>
          <cell r="K2996">
            <v>999999</v>
          </cell>
          <cell r="L2996">
            <v>19960115</v>
          </cell>
          <cell r="M2996">
            <v>0</v>
          </cell>
          <cell r="N2996">
            <v>19960115</v>
          </cell>
          <cell r="O2996" t="str">
            <v>HONDA</v>
          </cell>
          <cell r="P2996" t="str">
            <v>EX5500</v>
          </cell>
          <cell r="Q2996" t="str">
            <v>EA11077915      0563</v>
          </cell>
          <cell r="R2996">
            <v>96</v>
          </cell>
          <cell r="S2996" t="str">
            <v>H</v>
          </cell>
          <cell r="T2996">
            <v>1445</v>
          </cell>
          <cell r="U2996">
            <v>0</v>
          </cell>
          <cell r="V2996">
            <v>3138</v>
          </cell>
          <cell r="W2996">
            <v>3138</v>
          </cell>
          <cell r="X2996" t="str">
            <v>D</v>
          </cell>
          <cell r="Y2996">
            <v>0</v>
          </cell>
          <cell r="Z2996">
            <v>0</v>
          </cell>
          <cell r="AA2996">
            <v>20011218</v>
          </cell>
          <cell r="AB2996">
            <v>2760</v>
          </cell>
          <cell r="AC2996">
            <v>5111</v>
          </cell>
          <cell r="AD2996" t="str">
            <v>48W</v>
          </cell>
          <cell r="AE2996" t="str">
            <v/>
          </cell>
          <cell r="AF2996">
            <v>20011217</v>
          </cell>
          <cell r="AG2996">
            <v>0</v>
          </cell>
          <cell r="AH2996" t="str">
            <v xml:space="preserve"> 0563</v>
          </cell>
          <cell r="AI2996" t="str">
            <v/>
          </cell>
          <cell r="AJ2996" t="str">
            <v/>
          </cell>
          <cell r="AK2996">
            <v>4080</v>
          </cell>
          <cell r="AL2996" t="str">
            <v/>
          </cell>
          <cell r="AM2996">
            <v>0</v>
          </cell>
          <cell r="AN2996">
            <v>1469.75</v>
          </cell>
          <cell r="AO2996">
            <v>1192.25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30</v>
          </cell>
          <cell r="AV2996">
            <v>16</v>
          </cell>
          <cell r="AW2996">
            <v>29</v>
          </cell>
          <cell r="AX2996">
            <v>0</v>
          </cell>
          <cell r="AY2996" t="str">
            <v>Y</v>
          </cell>
          <cell r="AZ2996" t="str">
            <v>Y</v>
          </cell>
          <cell r="BA2996">
            <v>0</v>
          </cell>
          <cell r="BB2996">
            <v>2500</v>
          </cell>
          <cell r="BC2996">
            <v>0</v>
          </cell>
          <cell r="BD2996">
            <v>0</v>
          </cell>
          <cell r="BE2996">
            <v>0</v>
          </cell>
          <cell r="BF2996" t="str">
            <v/>
          </cell>
          <cell r="BG2996">
            <v>0</v>
          </cell>
          <cell r="BH2996">
            <v>0</v>
          </cell>
          <cell r="BI2996">
            <v>0</v>
          </cell>
          <cell r="BJ2996" t="str">
            <v>Y</v>
          </cell>
          <cell r="BK2996">
            <v>0</v>
          </cell>
          <cell r="BL2996">
            <v>0</v>
          </cell>
        </row>
        <row r="2997">
          <cell r="B2997" t="str">
            <v>1013YNG</v>
          </cell>
          <cell r="C2997" t="str">
            <v>A</v>
          </cell>
          <cell r="D2997" t="str">
            <v>R</v>
          </cell>
          <cell r="E2997">
            <v>20</v>
          </cell>
          <cell r="F2997">
            <v>5</v>
          </cell>
          <cell r="G2997">
            <v>0</v>
          </cell>
          <cell r="H2997" t="str">
            <v>49P</v>
          </cell>
          <cell r="I2997" t="str">
            <v>49P</v>
          </cell>
          <cell r="J2997" t="str">
            <v>49P</v>
          </cell>
          <cell r="K2997">
            <v>999999</v>
          </cell>
          <cell r="L2997">
            <v>19960115</v>
          </cell>
          <cell r="M2997">
            <v>0</v>
          </cell>
          <cell r="N2997">
            <v>19960115</v>
          </cell>
          <cell r="O2997" t="str">
            <v>HONDA</v>
          </cell>
          <cell r="P2997" t="str">
            <v>EX5500</v>
          </cell>
          <cell r="Q2997" t="str">
            <v>EA11077933      0599</v>
          </cell>
          <cell r="R2997">
            <v>96</v>
          </cell>
          <cell r="S2997" t="str">
            <v>H</v>
          </cell>
          <cell r="T2997">
            <v>1430</v>
          </cell>
          <cell r="U2997">
            <v>0</v>
          </cell>
          <cell r="V2997">
            <v>516</v>
          </cell>
          <cell r="W2997">
            <v>516</v>
          </cell>
          <cell r="X2997" t="str">
            <v>R</v>
          </cell>
          <cell r="Y2997">
            <v>0</v>
          </cell>
          <cell r="Z2997">
            <v>0</v>
          </cell>
          <cell r="AA2997">
            <v>20020219</v>
          </cell>
          <cell r="AB2997">
            <v>24353</v>
          </cell>
          <cell r="AC2997">
            <v>2619</v>
          </cell>
          <cell r="AD2997" t="str">
            <v/>
          </cell>
          <cell r="AE2997" t="str">
            <v/>
          </cell>
          <cell r="AF2997">
            <v>0</v>
          </cell>
          <cell r="AG2997">
            <v>0</v>
          </cell>
          <cell r="AH2997" t="str">
            <v>CHECKED IN</v>
          </cell>
          <cell r="AI2997" t="str">
            <v/>
          </cell>
          <cell r="AJ2997" t="str">
            <v/>
          </cell>
          <cell r="AK2997">
            <v>671</v>
          </cell>
          <cell r="AL2997" t="str">
            <v/>
          </cell>
          <cell r="AM2997">
            <v>0</v>
          </cell>
          <cell r="AN2997">
            <v>10742.5</v>
          </cell>
          <cell r="AO2997">
            <v>8567.5</v>
          </cell>
          <cell r="AP2997">
            <v>0</v>
          </cell>
          <cell r="AQ2997">
            <v>0</v>
          </cell>
          <cell r="AR2997">
            <v>0</v>
          </cell>
          <cell r="AS2997">
            <v>22</v>
          </cell>
          <cell r="AT2997">
            <v>0</v>
          </cell>
          <cell r="AU2997">
            <v>154</v>
          </cell>
          <cell r="AV2997">
            <v>24</v>
          </cell>
          <cell r="AW2997">
            <v>106</v>
          </cell>
          <cell r="AX2997">
            <v>0</v>
          </cell>
          <cell r="AY2997" t="str">
            <v>Y</v>
          </cell>
          <cell r="AZ2997" t="str">
            <v>Y</v>
          </cell>
          <cell r="BA2997">
            <v>0</v>
          </cell>
          <cell r="BB2997">
            <v>2500</v>
          </cell>
          <cell r="BC2997">
            <v>0</v>
          </cell>
          <cell r="BD2997">
            <v>0</v>
          </cell>
          <cell r="BE2997">
            <v>0</v>
          </cell>
          <cell r="BF2997" t="str">
            <v/>
          </cell>
          <cell r="BG2997">
            <v>0</v>
          </cell>
          <cell r="BH2997">
            <v>0</v>
          </cell>
          <cell r="BI2997">
            <v>0</v>
          </cell>
          <cell r="BJ2997" t="str">
            <v>Y</v>
          </cell>
          <cell r="BK2997">
            <v>0</v>
          </cell>
          <cell r="BL2997">
            <v>0</v>
          </cell>
        </row>
        <row r="2998">
          <cell r="B2998" t="str">
            <v>1014YNG</v>
          </cell>
          <cell r="C2998" t="str">
            <v>A</v>
          </cell>
          <cell r="D2998" t="str">
            <v>R</v>
          </cell>
          <cell r="E2998">
            <v>20</v>
          </cell>
          <cell r="F2998">
            <v>5</v>
          </cell>
          <cell r="G2998">
            <v>0</v>
          </cell>
          <cell r="H2998" t="str">
            <v>49L</v>
          </cell>
          <cell r="I2998" t="str">
            <v>49L</v>
          </cell>
          <cell r="J2998" t="str">
            <v>49L</v>
          </cell>
          <cell r="K2998">
            <v>999999</v>
          </cell>
          <cell r="L2998">
            <v>19960115</v>
          </cell>
          <cell r="M2998">
            <v>0</v>
          </cell>
          <cell r="N2998">
            <v>19960115</v>
          </cell>
          <cell r="O2998" t="str">
            <v>HONDA</v>
          </cell>
          <cell r="P2998" t="str">
            <v>EX5500</v>
          </cell>
          <cell r="Q2998" t="str">
            <v>EA11059448      0580</v>
          </cell>
          <cell r="R2998">
            <v>96</v>
          </cell>
          <cell r="S2998" t="str">
            <v>H</v>
          </cell>
          <cell r="T2998">
            <v>2944</v>
          </cell>
          <cell r="U2998">
            <v>0</v>
          </cell>
          <cell r="V2998">
            <v>516</v>
          </cell>
          <cell r="W2998">
            <v>516</v>
          </cell>
          <cell r="X2998" t="str">
            <v>U</v>
          </cell>
          <cell r="Y2998">
            <v>0</v>
          </cell>
          <cell r="Z2998">
            <v>0</v>
          </cell>
          <cell r="AA2998">
            <v>20020220</v>
          </cell>
          <cell r="AB2998">
            <v>24815</v>
          </cell>
          <cell r="AC2998">
            <v>2619</v>
          </cell>
          <cell r="AD2998" t="str">
            <v/>
          </cell>
          <cell r="AE2998" t="str">
            <v/>
          </cell>
          <cell r="AF2998">
            <v>20020304</v>
          </cell>
          <cell r="AG2998">
            <v>0</v>
          </cell>
          <cell r="AH2998" t="str">
            <v xml:space="preserve">   0580</v>
          </cell>
          <cell r="AI2998" t="str">
            <v/>
          </cell>
          <cell r="AJ2998" t="str">
            <v/>
          </cell>
          <cell r="AK2998">
            <v>671</v>
          </cell>
          <cell r="AL2998" t="str">
            <v/>
          </cell>
          <cell r="AM2998">
            <v>1613.57</v>
          </cell>
          <cell r="AN2998">
            <v>11850.08</v>
          </cell>
          <cell r="AO2998">
            <v>7827.86</v>
          </cell>
          <cell r="AP2998">
            <v>0</v>
          </cell>
          <cell r="AQ2998">
            <v>0</v>
          </cell>
          <cell r="AR2998">
            <v>0</v>
          </cell>
          <cell r="AS2998">
            <v>61</v>
          </cell>
          <cell r="AT2998">
            <v>0</v>
          </cell>
          <cell r="AU2998">
            <v>419</v>
          </cell>
          <cell r="AV2998">
            <v>18</v>
          </cell>
          <cell r="AW2998">
            <v>277</v>
          </cell>
          <cell r="AX2998">
            <v>0</v>
          </cell>
          <cell r="AY2998" t="str">
            <v>Y</v>
          </cell>
          <cell r="AZ2998" t="str">
            <v>Y</v>
          </cell>
          <cell r="BA2998">
            <v>0</v>
          </cell>
          <cell r="BB2998">
            <v>2500</v>
          </cell>
          <cell r="BC2998">
            <v>0</v>
          </cell>
          <cell r="BD2998">
            <v>0</v>
          </cell>
          <cell r="BE2998">
            <v>0</v>
          </cell>
          <cell r="BF2998" t="str">
            <v/>
          </cell>
          <cell r="BG2998">
            <v>0</v>
          </cell>
          <cell r="BH2998">
            <v>0</v>
          </cell>
          <cell r="BI2998">
            <v>0</v>
          </cell>
          <cell r="BJ2998" t="str">
            <v>Y</v>
          </cell>
          <cell r="BK2998">
            <v>0</v>
          </cell>
          <cell r="BL2998">
            <v>0</v>
          </cell>
        </row>
        <row r="2999">
          <cell r="B2999" t="str">
            <v>1015YNG</v>
          </cell>
          <cell r="C2999" t="str">
            <v>A</v>
          </cell>
          <cell r="D2999" t="str">
            <v>R</v>
          </cell>
          <cell r="E2999">
            <v>20</v>
          </cell>
          <cell r="F2999">
            <v>5</v>
          </cell>
          <cell r="G2999">
            <v>0</v>
          </cell>
          <cell r="H2999" t="str">
            <v>48W</v>
          </cell>
          <cell r="I2999" t="str">
            <v>48W</v>
          </cell>
          <cell r="J2999" t="str">
            <v>48W</v>
          </cell>
          <cell r="K2999">
            <v>999999</v>
          </cell>
          <cell r="L2999">
            <v>19960115</v>
          </cell>
          <cell r="M2999">
            <v>0</v>
          </cell>
          <cell r="N2999">
            <v>19960115</v>
          </cell>
          <cell r="O2999" t="str">
            <v>HONDA</v>
          </cell>
          <cell r="P2999" t="str">
            <v>EX5500</v>
          </cell>
          <cell r="Q2999" t="str">
            <v>EA11060228      0584</v>
          </cell>
          <cell r="R2999">
            <v>96</v>
          </cell>
          <cell r="S2999" t="str">
            <v>H</v>
          </cell>
          <cell r="T2999">
            <v>1908</v>
          </cell>
          <cell r="U2999">
            <v>0</v>
          </cell>
          <cell r="V2999">
            <v>516</v>
          </cell>
          <cell r="W2999">
            <v>516</v>
          </cell>
          <cell r="X2999" t="str">
            <v>O</v>
          </cell>
          <cell r="Y2999">
            <v>0</v>
          </cell>
          <cell r="Z2999">
            <v>0</v>
          </cell>
          <cell r="AA2999">
            <v>20020208</v>
          </cell>
          <cell r="AB2999">
            <v>40051</v>
          </cell>
          <cell r="AC2999">
            <v>2097</v>
          </cell>
          <cell r="AD2999" t="str">
            <v/>
          </cell>
          <cell r="AE2999" t="str">
            <v/>
          </cell>
          <cell r="AF2999">
            <v>20021231</v>
          </cell>
          <cell r="AG2999">
            <v>0</v>
          </cell>
          <cell r="AH2999" t="str">
            <v/>
          </cell>
          <cell r="AI2999" t="str">
            <v/>
          </cell>
          <cell r="AJ2999" t="str">
            <v/>
          </cell>
          <cell r="AK2999">
            <v>671</v>
          </cell>
          <cell r="AL2999" t="str">
            <v/>
          </cell>
          <cell r="AM2999">
            <v>1276.43</v>
          </cell>
          <cell r="AN2999">
            <v>11990.72</v>
          </cell>
          <cell r="AO2999">
            <v>8509.2900000000009</v>
          </cell>
          <cell r="AP2999">
            <v>0</v>
          </cell>
          <cell r="AQ2999">
            <v>0</v>
          </cell>
          <cell r="AR2999">
            <v>0</v>
          </cell>
          <cell r="AS2999">
            <v>51</v>
          </cell>
          <cell r="AT2999">
            <v>0</v>
          </cell>
          <cell r="AU2999">
            <v>386</v>
          </cell>
          <cell r="AV2999">
            <v>0</v>
          </cell>
          <cell r="AW2999">
            <v>257</v>
          </cell>
          <cell r="AX2999">
            <v>0</v>
          </cell>
          <cell r="AY2999" t="str">
            <v>Y</v>
          </cell>
          <cell r="AZ2999" t="str">
            <v>Y</v>
          </cell>
          <cell r="BA2999">
            <v>0</v>
          </cell>
          <cell r="BB2999">
            <v>2500</v>
          </cell>
          <cell r="BC2999">
            <v>0</v>
          </cell>
          <cell r="BD2999">
            <v>0</v>
          </cell>
          <cell r="BE2999">
            <v>0</v>
          </cell>
          <cell r="BF2999" t="str">
            <v/>
          </cell>
          <cell r="BG2999">
            <v>0</v>
          </cell>
          <cell r="BH2999">
            <v>0</v>
          </cell>
          <cell r="BI2999">
            <v>0</v>
          </cell>
          <cell r="BJ2999" t="str">
            <v>Y</v>
          </cell>
          <cell r="BK2999">
            <v>0</v>
          </cell>
          <cell r="BL2999">
            <v>0</v>
          </cell>
        </row>
        <row r="3000">
          <cell r="B3000" t="str">
            <v>1016YNG</v>
          </cell>
          <cell r="C3000" t="str">
            <v>A</v>
          </cell>
          <cell r="D3000" t="str">
            <v>R</v>
          </cell>
          <cell r="E3000">
            <v>20</v>
          </cell>
          <cell r="F3000">
            <v>5</v>
          </cell>
          <cell r="G3000">
            <v>0</v>
          </cell>
          <cell r="H3000" t="str">
            <v>49L</v>
          </cell>
          <cell r="I3000" t="str">
            <v>49L</v>
          </cell>
          <cell r="J3000" t="str">
            <v>49L</v>
          </cell>
          <cell r="K3000">
            <v>999999</v>
          </cell>
          <cell r="L3000">
            <v>19960115</v>
          </cell>
          <cell r="M3000">
            <v>0</v>
          </cell>
          <cell r="N3000">
            <v>19960115</v>
          </cell>
          <cell r="O3000" t="str">
            <v>HONDA</v>
          </cell>
          <cell r="P3000" t="str">
            <v>EX5500</v>
          </cell>
          <cell r="Q3000" t="str">
            <v>EA11065095      0594</v>
          </cell>
          <cell r="R3000">
            <v>96</v>
          </cell>
          <cell r="S3000" t="str">
            <v>H</v>
          </cell>
          <cell r="T3000">
            <v>2029</v>
          </cell>
          <cell r="U3000">
            <v>0</v>
          </cell>
          <cell r="V3000">
            <v>516</v>
          </cell>
          <cell r="W3000">
            <v>516</v>
          </cell>
          <cell r="X3000" t="str">
            <v>U</v>
          </cell>
          <cell r="Y3000">
            <v>0</v>
          </cell>
          <cell r="Z3000">
            <v>0</v>
          </cell>
          <cell r="AA3000">
            <v>20020220</v>
          </cell>
          <cell r="AB3000">
            <v>24815</v>
          </cell>
          <cell r="AC3000">
            <v>2619</v>
          </cell>
          <cell r="AD3000" t="str">
            <v/>
          </cell>
          <cell r="AE3000" t="str">
            <v/>
          </cell>
          <cell r="AF3000">
            <v>20020304</v>
          </cell>
          <cell r="AG3000">
            <v>0</v>
          </cell>
          <cell r="AH3000" t="str">
            <v>CHECKED IN</v>
          </cell>
          <cell r="AI3000" t="str">
            <v/>
          </cell>
          <cell r="AJ3000" t="str">
            <v/>
          </cell>
          <cell r="AK3000">
            <v>671</v>
          </cell>
          <cell r="AL3000" t="str">
            <v/>
          </cell>
          <cell r="AM3000">
            <v>900</v>
          </cell>
          <cell r="AN3000">
            <v>2957.5</v>
          </cell>
          <cell r="AO3000">
            <v>1982.5</v>
          </cell>
          <cell r="AP3000">
            <v>0</v>
          </cell>
          <cell r="AQ3000">
            <v>0</v>
          </cell>
          <cell r="AR3000">
            <v>0</v>
          </cell>
          <cell r="AS3000">
            <v>28</v>
          </cell>
          <cell r="AT3000">
            <v>0</v>
          </cell>
          <cell r="AU3000">
            <v>42</v>
          </cell>
          <cell r="AV3000">
            <v>0</v>
          </cell>
          <cell r="AW3000">
            <v>13</v>
          </cell>
          <cell r="AX3000">
            <v>0</v>
          </cell>
          <cell r="AY3000" t="str">
            <v>Y</v>
          </cell>
          <cell r="AZ3000" t="str">
            <v>Y</v>
          </cell>
          <cell r="BA3000">
            <v>0</v>
          </cell>
          <cell r="BB3000">
            <v>2500</v>
          </cell>
          <cell r="BC3000">
            <v>0</v>
          </cell>
          <cell r="BD3000">
            <v>0</v>
          </cell>
          <cell r="BE3000">
            <v>0</v>
          </cell>
          <cell r="BF3000" t="str">
            <v/>
          </cell>
          <cell r="BG3000">
            <v>0</v>
          </cell>
          <cell r="BH3000">
            <v>0</v>
          </cell>
          <cell r="BI3000">
            <v>0</v>
          </cell>
          <cell r="BJ3000" t="str">
            <v>Y</v>
          </cell>
          <cell r="BK3000">
            <v>0</v>
          </cell>
          <cell r="BL3000">
            <v>0</v>
          </cell>
        </row>
        <row r="3001">
          <cell r="B3001" t="str">
            <v>1017YNG</v>
          </cell>
          <cell r="C3001" t="str">
            <v>A</v>
          </cell>
          <cell r="D3001" t="str">
            <v>R</v>
          </cell>
          <cell r="E3001">
            <v>20</v>
          </cell>
          <cell r="F3001">
            <v>60</v>
          </cell>
          <cell r="G3001">
            <v>0</v>
          </cell>
          <cell r="H3001" t="str">
            <v>48W</v>
          </cell>
          <cell r="I3001" t="str">
            <v>48W</v>
          </cell>
          <cell r="J3001" t="str">
            <v>48W</v>
          </cell>
          <cell r="K3001">
            <v>999999</v>
          </cell>
          <cell r="L3001">
            <v>19910115</v>
          </cell>
          <cell r="M3001">
            <v>0</v>
          </cell>
          <cell r="N3001">
            <v>19910115</v>
          </cell>
          <cell r="O3001" t="str">
            <v>E&amp;E</v>
          </cell>
          <cell r="P3001" t="str">
            <v>500AMP</v>
          </cell>
          <cell r="Q3001" t="str">
            <v>44456974        6079</v>
          </cell>
          <cell r="R3001">
            <v>91</v>
          </cell>
          <cell r="S3001" t="str">
            <v>H</v>
          </cell>
          <cell r="T3001">
            <v>16431</v>
          </cell>
          <cell r="U3001">
            <v>0</v>
          </cell>
          <cell r="V3001">
            <v>1</v>
          </cell>
          <cell r="W3001">
            <v>1</v>
          </cell>
          <cell r="X3001" t="str">
            <v>A</v>
          </cell>
          <cell r="Y3001">
            <v>0</v>
          </cell>
          <cell r="Z3001">
            <v>0</v>
          </cell>
          <cell r="AA3001">
            <v>20020129</v>
          </cell>
          <cell r="AB3001">
            <v>23677</v>
          </cell>
          <cell r="AC3001">
            <v>5439</v>
          </cell>
          <cell r="AD3001" t="str">
            <v/>
          </cell>
          <cell r="AE3001" t="str">
            <v/>
          </cell>
          <cell r="AF3001">
            <v>0</v>
          </cell>
          <cell r="AG3001">
            <v>0</v>
          </cell>
          <cell r="AH3001" t="str">
            <v>CHECKED IN    5079</v>
          </cell>
          <cell r="AI3001" t="str">
            <v/>
          </cell>
          <cell r="AJ3001" t="str">
            <v/>
          </cell>
          <cell r="AK3001">
            <v>1</v>
          </cell>
          <cell r="AL3001" t="str">
            <v/>
          </cell>
          <cell r="AM3001">
            <v>1275</v>
          </cell>
          <cell r="AN3001">
            <v>50674.96</v>
          </cell>
          <cell r="AO3001">
            <v>32936.25</v>
          </cell>
          <cell r="AP3001">
            <v>0</v>
          </cell>
          <cell r="AQ3001">
            <v>0</v>
          </cell>
          <cell r="AR3001">
            <v>0</v>
          </cell>
          <cell r="AS3001">
            <v>3</v>
          </cell>
          <cell r="AT3001">
            <v>0</v>
          </cell>
          <cell r="AU3001">
            <v>201</v>
          </cell>
          <cell r="AV3001">
            <v>23</v>
          </cell>
          <cell r="AW3001">
            <v>135</v>
          </cell>
          <cell r="AX3001">
            <v>2</v>
          </cell>
          <cell r="AY3001" t="str">
            <v>Y</v>
          </cell>
          <cell r="AZ3001" t="str">
            <v>Y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  <cell r="BE3001">
            <v>0</v>
          </cell>
          <cell r="BF3001" t="str">
            <v/>
          </cell>
          <cell r="BG3001">
            <v>0</v>
          </cell>
          <cell r="BH3001">
            <v>0</v>
          </cell>
          <cell r="BI3001">
            <v>0</v>
          </cell>
          <cell r="BJ3001" t="str">
            <v>Y</v>
          </cell>
          <cell r="BK3001">
            <v>0</v>
          </cell>
          <cell r="BL3001">
            <v>0</v>
          </cell>
        </row>
        <row r="3002">
          <cell r="B3002" t="str">
            <v>1018YNG</v>
          </cell>
          <cell r="C3002" t="str">
            <v>A</v>
          </cell>
          <cell r="D3002" t="str">
            <v>R</v>
          </cell>
          <cell r="E3002">
            <v>600</v>
          </cell>
          <cell r="F3002">
            <v>60</v>
          </cell>
          <cell r="G3002">
            <v>0</v>
          </cell>
          <cell r="H3002" t="str">
            <v>48W</v>
          </cell>
          <cell r="I3002" t="str">
            <v>48W</v>
          </cell>
          <cell r="J3002" t="str">
            <v/>
          </cell>
          <cell r="K3002">
            <v>999999</v>
          </cell>
          <cell r="L3002">
            <v>19960115</v>
          </cell>
          <cell r="M3002">
            <v>0</v>
          </cell>
          <cell r="N3002">
            <v>19960115</v>
          </cell>
          <cell r="O3002" t="str">
            <v>YNOUG</v>
          </cell>
          <cell r="P3002" t="str">
            <v>1CU5758</v>
          </cell>
          <cell r="Q3002" t="str">
            <v>5079YTL/87416</v>
          </cell>
          <cell r="R3002">
            <v>96</v>
          </cell>
          <cell r="S3002" t="str">
            <v/>
          </cell>
          <cell r="T3002">
            <v>0</v>
          </cell>
          <cell r="U3002">
            <v>0</v>
          </cell>
          <cell r="V3002">
            <v>7000</v>
          </cell>
          <cell r="W3002">
            <v>7000</v>
          </cell>
          <cell r="X3002" t="str">
            <v>A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4250</v>
          </cell>
          <cell r="AD3002" t="str">
            <v/>
          </cell>
          <cell r="AE3002" t="str">
            <v/>
          </cell>
          <cell r="AF3002">
            <v>0</v>
          </cell>
          <cell r="AG3002">
            <v>0</v>
          </cell>
          <cell r="AH3002" t="str">
            <v/>
          </cell>
          <cell r="AI3002" t="str">
            <v/>
          </cell>
          <cell r="AJ3002" t="str">
            <v/>
          </cell>
          <cell r="AK3002">
            <v>7000</v>
          </cell>
          <cell r="AL3002" t="str">
            <v/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  <cell r="AU3002">
            <v>0</v>
          </cell>
          <cell r="AV3002">
            <v>0</v>
          </cell>
          <cell r="AW3002">
            <v>0</v>
          </cell>
          <cell r="AX3002">
            <v>0</v>
          </cell>
          <cell r="AY3002" t="str">
            <v>Y</v>
          </cell>
          <cell r="AZ3002" t="str">
            <v>Y</v>
          </cell>
          <cell r="BA3002">
            <v>0</v>
          </cell>
          <cell r="BB3002">
            <v>2000</v>
          </cell>
          <cell r="BC3002">
            <v>0</v>
          </cell>
          <cell r="BD3002">
            <v>0</v>
          </cell>
          <cell r="BE3002">
            <v>0</v>
          </cell>
          <cell r="BF3002" t="str">
            <v/>
          </cell>
          <cell r="BG3002">
            <v>0</v>
          </cell>
          <cell r="BH3002">
            <v>0</v>
          </cell>
          <cell r="BI3002">
            <v>0</v>
          </cell>
          <cell r="BJ3002" t="str">
            <v>Y</v>
          </cell>
          <cell r="BK3002">
            <v>0</v>
          </cell>
          <cell r="BL3002">
            <v>0</v>
          </cell>
        </row>
        <row r="3003">
          <cell r="B3003" t="str">
            <v>1019YNG</v>
          </cell>
          <cell r="C3003" t="str">
            <v>A</v>
          </cell>
          <cell r="D3003" t="str">
            <v>R</v>
          </cell>
          <cell r="E3003">
            <v>20</v>
          </cell>
          <cell r="F3003">
            <v>60</v>
          </cell>
          <cell r="G3003">
            <v>0</v>
          </cell>
          <cell r="H3003" t="str">
            <v>48W</v>
          </cell>
          <cell r="I3003" t="str">
            <v>48W</v>
          </cell>
          <cell r="J3003" t="str">
            <v>48W</v>
          </cell>
          <cell r="K3003">
            <v>999999</v>
          </cell>
          <cell r="L3003">
            <v>19910115</v>
          </cell>
          <cell r="M3003">
            <v>0</v>
          </cell>
          <cell r="N3003">
            <v>19910115</v>
          </cell>
          <cell r="O3003" t="str">
            <v>E&amp;E</v>
          </cell>
          <cell r="P3003" t="str">
            <v>500AMP</v>
          </cell>
          <cell r="Q3003" t="str">
            <v>44377367        6074</v>
          </cell>
          <cell r="R3003">
            <v>91</v>
          </cell>
          <cell r="S3003" t="str">
            <v>H</v>
          </cell>
          <cell r="T3003">
            <v>3127</v>
          </cell>
          <cell r="U3003">
            <v>0</v>
          </cell>
          <cell r="V3003">
            <v>53000</v>
          </cell>
          <cell r="W3003">
            <v>53000</v>
          </cell>
          <cell r="X3003" t="str">
            <v>A</v>
          </cell>
          <cell r="Y3003">
            <v>0</v>
          </cell>
          <cell r="Z3003">
            <v>0</v>
          </cell>
          <cell r="AA3003">
            <v>20020218</v>
          </cell>
          <cell r="AB3003">
            <v>24534</v>
          </cell>
          <cell r="AC3003">
            <v>2228</v>
          </cell>
          <cell r="AD3003" t="str">
            <v/>
          </cell>
          <cell r="AE3003" t="str">
            <v/>
          </cell>
          <cell r="AF3003">
            <v>0</v>
          </cell>
          <cell r="AG3003">
            <v>0</v>
          </cell>
          <cell r="AH3003" t="str">
            <v>CHECKED IN  5074</v>
          </cell>
          <cell r="AI3003" t="str">
            <v/>
          </cell>
          <cell r="AJ3003" t="str">
            <v/>
          </cell>
          <cell r="AK3003">
            <v>53000</v>
          </cell>
          <cell r="AL3003" t="str">
            <v/>
          </cell>
          <cell r="AM3003">
            <v>4061.25</v>
          </cell>
          <cell r="AN3003">
            <v>56865</v>
          </cell>
          <cell r="AO3003">
            <v>32098.75</v>
          </cell>
          <cell r="AP3003">
            <v>0</v>
          </cell>
          <cell r="AQ3003">
            <v>0</v>
          </cell>
          <cell r="AR3003">
            <v>0</v>
          </cell>
          <cell r="AS3003">
            <v>12</v>
          </cell>
          <cell r="AT3003">
            <v>0</v>
          </cell>
          <cell r="AU3003">
            <v>257</v>
          </cell>
          <cell r="AV3003">
            <v>16</v>
          </cell>
          <cell r="AW3003">
            <v>133</v>
          </cell>
          <cell r="AX3003">
            <v>24</v>
          </cell>
          <cell r="AY3003" t="str">
            <v>Y</v>
          </cell>
          <cell r="AZ3003" t="str">
            <v>Y</v>
          </cell>
          <cell r="BA3003">
            <v>0</v>
          </cell>
          <cell r="BB3003">
            <v>10000</v>
          </cell>
          <cell r="BC3003">
            <v>0</v>
          </cell>
          <cell r="BD3003">
            <v>0</v>
          </cell>
          <cell r="BE3003">
            <v>0</v>
          </cell>
          <cell r="BF3003" t="str">
            <v/>
          </cell>
          <cell r="BG3003">
            <v>0</v>
          </cell>
          <cell r="BH3003">
            <v>0</v>
          </cell>
          <cell r="BI3003">
            <v>0</v>
          </cell>
          <cell r="BJ3003" t="str">
            <v>Y</v>
          </cell>
          <cell r="BK3003">
            <v>0</v>
          </cell>
          <cell r="BL3003">
            <v>0</v>
          </cell>
        </row>
        <row r="3004">
          <cell r="B3004" t="str">
            <v>1020YNG</v>
          </cell>
          <cell r="C3004" t="str">
            <v>A</v>
          </cell>
          <cell r="D3004" t="str">
            <v>R</v>
          </cell>
          <cell r="E3004">
            <v>600</v>
          </cell>
          <cell r="F3004">
            <v>60</v>
          </cell>
          <cell r="G3004">
            <v>0</v>
          </cell>
          <cell r="H3004" t="str">
            <v>48W</v>
          </cell>
          <cell r="I3004" t="str">
            <v>48W</v>
          </cell>
          <cell r="J3004" t="str">
            <v/>
          </cell>
          <cell r="K3004">
            <v>999999</v>
          </cell>
          <cell r="L3004">
            <v>19960115</v>
          </cell>
          <cell r="M3004">
            <v>0</v>
          </cell>
          <cell r="N3004">
            <v>19960115</v>
          </cell>
          <cell r="O3004" t="str">
            <v>YOUNG</v>
          </cell>
          <cell r="P3004" t="str">
            <v>1GF6318</v>
          </cell>
          <cell r="Q3004" t="str">
            <v>5078YTR/87415</v>
          </cell>
          <cell r="R3004">
            <v>96</v>
          </cell>
          <cell r="S3004" t="str">
            <v/>
          </cell>
          <cell r="T3004">
            <v>0</v>
          </cell>
          <cell r="U3004">
            <v>0</v>
          </cell>
          <cell r="V3004">
            <v>7000</v>
          </cell>
          <cell r="W3004">
            <v>7000</v>
          </cell>
          <cell r="X3004" t="str">
            <v>A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4250</v>
          </cell>
          <cell r="AD3004" t="str">
            <v/>
          </cell>
          <cell r="AE3004" t="str">
            <v/>
          </cell>
          <cell r="AF3004">
            <v>0</v>
          </cell>
          <cell r="AG3004">
            <v>0</v>
          </cell>
          <cell r="AH3004" t="str">
            <v/>
          </cell>
          <cell r="AI3004" t="str">
            <v/>
          </cell>
          <cell r="AJ3004" t="str">
            <v/>
          </cell>
          <cell r="AK3004">
            <v>7000</v>
          </cell>
          <cell r="AL3004" t="str">
            <v/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  <cell r="AW3004">
            <v>0</v>
          </cell>
          <cell r="AX3004">
            <v>0</v>
          </cell>
          <cell r="AY3004" t="str">
            <v>Y</v>
          </cell>
          <cell r="AZ3004" t="str">
            <v>Y</v>
          </cell>
          <cell r="BA3004">
            <v>0</v>
          </cell>
          <cell r="BB3004">
            <v>2000</v>
          </cell>
          <cell r="BC3004">
            <v>0</v>
          </cell>
          <cell r="BD3004">
            <v>0</v>
          </cell>
          <cell r="BE3004">
            <v>0</v>
          </cell>
          <cell r="BF3004" t="str">
            <v/>
          </cell>
          <cell r="BG3004">
            <v>0</v>
          </cell>
          <cell r="BH3004">
            <v>0</v>
          </cell>
          <cell r="BI3004">
            <v>0</v>
          </cell>
          <cell r="BJ3004" t="str">
            <v>Y</v>
          </cell>
          <cell r="BK3004">
            <v>0</v>
          </cell>
          <cell r="BL3004">
            <v>0</v>
          </cell>
        </row>
        <row r="3005">
          <cell r="B3005" t="str">
            <v>1021YNG</v>
          </cell>
          <cell r="C3005" t="str">
            <v>A</v>
          </cell>
          <cell r="D3005" t="str">
            <v>R</v>
          </cell>
          <cell r="E3005">
            <v>25</v>
          </cell>
          <cell r="F3005">
            <v>120</v>
          </cell>
          <cell r="G3005">
            <v>0</v>
          </cell>
          <cell r="H3005" t="str">
            <v>48W</v>
          </cell>
          <cell r="I3005" t="str">
            <v>48W</v>
          </cell>
          <cell r="J3005" t="str">
            <v>48W</v>
          </cell>
          <cell r="K3005">
            <v>999999</v>
          </cell>
          <cell r="L3005">
            <v>19860115</v>
          </cell>
          <cell r="M3005">
            <v>20030721</v>
          </cell>
          <cell r="N3005">
            <v>19860115</v>
          </cell>
          <cell r="O3005" t="str">
            <v>YOUNG/E&amp;E</v>
          </cell>
          <cell r="P3005" t="str">
            <v>1000AMP</v>
          </cell>
          <cell r="Q3005" t="str">
            <v>468BH2U467011  10042</v>
          </cell>
          <cell r="R3005">
            <v>86</v>
          </cell>
          <cell r="S3005" t="str">
            <v>H</v>
          </cell>
          <cell r="T3005">
            <v>4386</v>
          </cell>
          <cell r="U3005">
            <v>0</v>
          </cell>
          <cell r="V3005">
            <v>79000</v>
          </cell>
          <cell r="W3005">
            <v>79000</v>
          </cell>
          <cell r="X3005" t="str">
            <v>O</v>
          </cell>
          <cell r="Y3005">
            <v>0</v>
          </cell>
          <cell r="Z3005">
            <v>0</v>
          </cell>
          <cell r="AA3005">
            <v>20020218</v>
          </cell>
          <cell r="AB3005">
            <v>24660</v>
          </cell>
          <cell r="AC3005">
            <v>2139</v>
          </cell>
          <cell r="AD3005" t="str">
            <v/>
          </cell>
          <cell r="AE3005" t="str">
            <v/>
          </cell>
          <cell r="AF3005">
            <v>20020222</v>
          </cell>
          <cell r="AG3005">
            <v>0</v>
          </cell>
          <cell r="AH3005" t="str">
            <v>10042</v>
          </cell>
          <cell r="AI3005" t="str">
            <v/>
          </cell>
          <cell r="AJ3005" t="str">
            <v/>
          </cell>
          <cell r="AK3005">
            <v>79000</v>
          </cell>
          <cell r="AL3005" t="str">
            <v/>
          </cell>
          <cell r="AM3005">
            <v>4011.25</v>
          </cell>
          <cell r="AN3005">
            <v>66991.67</v>
          </cell>
          <cell r="AO3005">
            <v>51561.67</v>
          </cell>
          <cell r="AP3005">
            <v>0</v>
          </cell>
          <cell r="AQ3005">
            <v>0</v>
          </cell>
          <cell r="AR3005">
            <v>0</v>
          </cell>
          <cell r="AS3005">
            <v>17</v>
          </cell>
          <cell r="AT3005">
            <v>0</v>
          </cell>
          <cell r="AU3005">
            <v>165</v>
          </cell>
          <cell r="AV3005">
            <v>22</v>
          </cell>
          <cell r="AW3005">
            <v>126</v>
          </cell>
          <cell r="AX3005">
            <v>6</v>
          </cell>
          <cell r="AY3005" t="str">
            <v>Y</v>
          </cell>
          <cell r="AZ3005" t="str">
            <v>Y</v>
          </cell>
          <cell r="BA3005">
            <v>0</v>
          </cell>
          <cell r="BB3005">
            <v>10000</v>
          </cell>
          <cell r="BC3005">
            <v>0</v>
          </cell>
          <cell r="BD3005">
            <v>0</v>
          </cell>
          <cell r="BE3005">
            <v>0</v>
          </cell>
          <cell r="BF3005" t="str">
            <v/>
          </cell>
          <cell r="BG3005">
            <v>0</v>
          </cell>
          <cell r="BH3005">
            <v>0</v>
          </cell>
          <cell r="BI3005">
            <v>0</v>
          </cell>
          <cell r="BJ3005" t="str">
            <v>Y</v>
          </cell>
          <cell r="BK3005">
            <v>0</v>
          </cell>
          <cell r="BL3005">
            <v>0</v>
          </cell>
        </row>
        <row r="3006">
          <cell r="B3006" t="str">
            <v>1022YNG</v>
          </cell>
          <cell r="C3006" t="str">
            <v>A</v>
          </cell>
          <cell r="D3006" t="str">
            <v>R</v>
          </cell>
          <cell r="E3006">
            <v>650</v>
          </cell>
          <cell r="F3006">
            <v>144</v>
          </cell>
          <cell r="G3006">
            <v>0</v>
          </cell>
          <cell r="H3006" t="str">
            <v>48W</v>
          </cell>
          <cell r="I3006" t="str">
            <v>48W</v>
          </cell>
          <cell r="J3006" t="str">
            <v/>
          </cell>
          <cell r="K3006">
            <v>999999</v>
          </cell>
          <cell r="L3006">
            <v>19880115</v>
          </cell>
          <cell r="M3006">
            <v>0</v>
          </cell>
          <cell r="N3006">
            <v>19880115</v>
          </cell>
          <cell r="O3006" t="str">
            <v>YOUNG</v>
          </cell>
          <cell r="P3006" t="str">
            <v>B87405/1UZ4345</v>
          </cell>
          <cell r="Q3006" t="str">
            <v>10042YTL</v>
          </cell>
          <cell r="R3006">
            <v>88</v>
          </cell>
          <cell r="S3006" t="str">
            <v/>
          </cell>
          <cell r="T3006">
            <v>0</v>
          </cell>
          <cell r="U3006">
            <v>0</v>
          </cell>
          <cell r="V3006">
            <v>7000</v>
          </cell>
          <cell r="W3006">
            <v>7000</v>
          </cell>
          <cell r="X3006" t="str">
            <v>A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4250</v>
          </cell>
          <cell r="AD3006" t="str">
            <v/>
          </cell>
          <cell r="AE3006" t="str">
            <v/>
          </cell>
          <cell r="AF3006">
            <v>0</v>
          </cell>
          <cell r="AG3006">
            <v>0</v>
          </cell>
          <cell r="AH3006" t="str">
            <v/>
          </cell>
          <cell r="AI3006" t="str">
            <v/>
          </cell>
          <cell r="AJ3006" t="str">
            <v/>
          </cell>
          <cell r="AK3006">
            <v>7000</v>
          </cell>
          <cell r="AL3006" t="str">
            <v/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 t="str">
            <v>Y</v>
          </cell>
          <cell r="AZ3006" t="str">
            <v>Y</v>
          </cell>
          <cell r="BA3006">
            <v>0</v>
          </cell>
          <cell r="BB3006">
            <v>2000</v>
          </cell>
          <cell r="BC3006">
            <v>0</v>
          </cell>
          <cell r="BD3006">
            <v>0</v>
          </cell>
          <cell r="BE3006">
            <v>0</v>
          </cell>
          <cell r="BF3006" t="str">
            <v/>
          </cell>
          <cell r="BG3006">
            <v>0</v>
          </cell>
          <cell r="BH3006">
            <v>0</v>
          </cell>
          <cell r="BI3006">
            <v>0</v>
          </cell>
          <cell r="BJ3006" t="str">
            <v>Y</v>
          </cell>
          <cell r="BK3006">
            <v>0</v>
          </cell>
          <cell r="BL3006">
            <v>0</v>
          </cell>
        </row>
        <row r="3007">
          <cell r="B3007" t="str">
            <v>1023YNG</v>
          </cell>
          <cell r="C3007" t="str">
            <v>A</v>
          </cell>
          <cell r="D3007" t="str">
            <v>R</v>
          </cell>
          <cell r="E3007">
            <v>600</v>
          </cell>
          <cell r="F3007">
            <v>60</v>
          </cell>
          <cell r="G3007">
            <v>0</v>
          </cell>
          <cell r="H3007" t="str">
            <v>48W</v>
          </cell>
          <cell r="I3007" t="str">
            <v>48W</v>
          </cell>
          <cell r="J3007" t="str">
            <v/>
          </cell>
          <cell r="K3007">
            <v>999999</v>
          </cell>
          <cell r="L3007">
            <v>19960115</v>
          </cell>
          <cell r="M3007">
            <v>0</v>
          </cell>
          <cell r="N3007">
            <v>19960115</v>
          </cell>
          <cell r="O3007" t="str">
            <v>YOUNG</v>
          </cell>
          <cell r="P3007" t="str">
            <v>87417/1CE6140</v>
          </cell>
          <cell r="Q3007" t="str">
            <v>5080YTL</v>
          </cell>
          <cell r="R3007">
            <v>96</v>
          </cell>
          <cell r="S3007" t="str">
            <v/>
          </cell>
          <cell r="T3007">
            <v>0</v>
          </cell>
          <cell r="U3007">
            <v>0</v>
          </cell>
          <cell r="V3007">
            <v>7000</v>
          </cell>
          <cell r="W3007">
            <v>7000</v>
          </cell>
          <cell r="X3007" t="str">
            <v>A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4250</v>
          </cell>
          <cell r="AD3007" t="str">
            <v/>
          </cell>
          <cell r="AE3007" t="str">
            <v/>
          </cell>
          <cell r="AF3007">
            <v>0</v>
          </cell>
          <cell r="AG3007">
            <v>0</v>
          </cell>
          <cell r="AH3007" t="str">
            <v/>
          </cell>
          <cell r="AI3007" t="str">
            <v/>
          </cell>
          <cell r="AJ3007" t="str">
            <v/>
          </cell>
          <cell r="AK3007">
            <v>7000</v>
          </cell>
          <cell r="AL3007" t="str">
            <v/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  <cell r="AU3007">
            <v>0</v>
          </cell>
          <cell r="AV3007">
            <v>0</v>
          </cell>
          <cell r="AW3007">
            <v>0</v>
          </cell>
          <cell r="AX3007">
            <v>0</v>
          </cell>
          <cell r="AY3007" t="str">
            <v>Y</v>
          </cell>
          <cell r="AZ3007" t="str">
            <v>Y</v>
          </cell>
          <cell r="BA3007">
            <v>0</v>
          </cell>
          <cell r="BB3007">
            <v>2000</v>
          </cell>
          <cell r="BC3007">
            <v>0</v>
          </cell>
          <cell r="BD3007">
            <v>0</v>
          </cell>
          <cell r="BE3007">
            <v>0</v>
          </cell>
          <cell r="BF3007" t="str">
            <v/>
          </cell>
          <cell r="BG3007">
            <v>0</v>
          </cell>
          <cell r="BH3007">
            <v>0</v>
          </cell>
          <cell r="BI3007">
            <v>0</v>
          </cell>
          <cell r="BJ3007" t="str">
            <v>Y</v>
          </cell>
          <cell r="BK3007">
            <v>0</v>
          </cell>
          <cell r="BL3007">
            <v>0</v>
          </cell>
        </row>
        <row r="3008">
          <cell r="B3008" t="str">
            <v>1024YNG</v>
          </cell>
          <cell r="C3008" t="str">
            <v>A</v>
          </cell>
          <cell r="D3008" t="str">
            <v>R</v>
          </cell>
          <cell r="E3008">
            <v>20</v>
          </cell>
          <cell r="F3008">
            <v>60</v>
          </cell>
          <cell r="G3008">
            <v>0</v>
          </cell>
          <cell r="H3008" t="str">
            <v>49P</v>
          </cell>
          <cell r="I3008" t="str">
            <v>49P</v>
          </cell>
          <cell r="J3008" t="str">
            <v>49P</v>
          </cell>
          <cell r="K3008">
            <v>999999</v>
          </cell>
          <cell r="L3008">
            <v>19910115</v>
          </cell>
          <cell r="M3008">
            <v>0</v>
          </cell>
          <cell r="N3008">
            <v>19910115</v>
          </cell>
          <cell r="O3008" t="str">
            <v>E&amp;E</v>
          </cell>
          <cell r="P3008" t="str">
            <v>500AMP</v>
          </cell>
          <cell r="Q3008" t="str">
            <v>44456975        6080</v>
          </cell>
          <cell r="R3008">
            <v>91</v>
          </cell>
          <cell r="S3008" t="str">
            <v>H</v>
          </cell>
          <cell r="T3008">
            <v>12530</v>
          </cell>
          <cell r="U3008">
            <v>0</v>
          </cell>
          <cell r="V3008">
            <v>53000</v>
          </cell>
          <cell r="W3008">
            <v>53000</v>
          </cell>
          <cell r="X3008" t="str">
            <v>R</v>
          </cell>
          <cell r="Y3008">
            <v>0</v>
          </cell>
          <cell r="Z3008">
            <v>0</v>
          </cell>
          <cell r="AA3008">
            <v>20011213</v>
          </cell>
          <cell r="AB3008">
            <v>20759</v>
          </cell>
          <cell r="AC3008">
            <v>5111</v>
          </cell>
          <cell r="AD3008" t="str">
            <v/>
          </cell>
          <cell r="AE3008" t="str">
            <v/>
          </cell>
          <cell r="AF3008">
            <v>0</v>
          </cell>
          <cell r="AG3008">
            <v>0</v>
          </cell>
          <cell r="AH3008" t="str">
            <v>5080</v>
          </cell>
          <cell r="AI3008" t="str">
            <v/>
          </cell>
          <cell r="AJ3008" t="str">
            <v/>
          </cell>
          <cell r="AK3008">
            <v>53000</v>
          </cell>
          <cell r="AL3008" t="str">
            <v/>
          </cell>
          <cell r="AM3008">
            <v>0</v>
          </cell>
          <cell r="AN3008">
            <v>24743.77</v>
          </cell>
          <cell r="AO3008">
            <v>12826.57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  <cell r="AU3008">
            <v>171</v>
          </cell>
          <cell r="AV3008">
            <v>12</v>
          </cell>
          <cell r="AW3008">
            <v>60</v>
          </cell>
          <cell r="AX3008">
            <v>15</v>
          </cell>
          <cell r="AY3008" t="str">
            <v>Y</v>
          </cell>
          <cell r="AZ3008" t="str">
            <v>Y</v>
          </cell>
          <cell r="BA3008">
            <v>0</v>
          </cell>
          <cell r="BB3008">
            <v>10000</v>
          </cell>
          <cell r="BC3008">
            <v>0</v>
          </cell>
          <cell r="BD3008">
            <v>0</v>
          </cell>
          <cell r="BE3008">
            <v>0</v>
          </cell>
          <cell r="BF3008" t="str">
            <v/>
          </cell>
          <cell r="BG3008">
            <v>0</v>
          </cell>
          <cell r="BH3008">
            <v>0</v>
          </cell>
          <cell r="BI3008">
            <v>0</v>
          </cell>
          <cell r="BJ3008" t="str">
            <v>Y</v>
          </cell>
          <cell r="BK3008">
            <v>0</v>
          </cell>
          <cell r="BL3008">
            <v>0</v>
          </cell>
        </row>
        <row r="3009">
          <cell r="B3009" t="str">
            <v>1025YNG</v>
          </cell>
          <cell r="C3009" t="str">
            <v>A</v>
          </cell>
          <cell r="D3009" t="str">
            <v>R</v>
          </cell>
          <cell r="E3009">
            <v>600</v>
          </cell>
          <cell r="F3009">
            <v>60</v>
          </cell>
          <cell r="G3009">
            <v>0</v>
          </cell>
          <cell r="H3009" t="str">
            <v>48W</v>
          </cell>
          <cell r="I3009" t="str">
            <v>48W</v>
          </cell>
          <cell r="J3009" t="str">
            <v/>
          </cell>
          <cell r="K3009">
            <v>999999</v>
          </cell>
          <cell r="L3009">
            <v>19910115</v>
          </cell>
          <cell r="M3009">
            <v>0</v>
          </cell>
          <cell r="N3009">
            <v>19910115</v>
          </cell>
          <cell r="O3009" t="str">
            <v>BEBEE</v>
          </cell>
          <cell r="P3009" t="str">
            <v>7539BTL/1UZ4435</v>
          </cell>
          <cell r="Q3009" t="str">
            <v>BB0043</v>
          </cell>
          <cell r="R3009">
            <v>89</v>
          </cell>
          <cell r="S3009" t="str">
            <v/>
          </cell>
          <cell r="T3009">
            <v>0</v>
          </cell>
          <cell r="U3009">
            <v>0</v>
          </cell>
          <cell r="V3009">
            <v>7000</v>
          </cell>
          <cell r="W3009">
            <v>7000</v>
          </cell>
          <cell r="X3009" t="str">
            <v>A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4250</v>
          </cell>
          <cell r="AD3009" t="str">
            <v/>
          </cell>
          <cell r="AE3009" t="str">
            <v/>
          </cell>
          <cell r="AF3009">
            <v>0</v>
          </cell>
          <cell r="AG3009">
            <v>0</v>
          </cell>
          <cell r="AH3009" t="str">
            <v/>
          </cell>
          <cell r="AI3009" t="str">
            <v/>
          </cell>
          <cell r="AJ3009" t="str">
            <v/>
          </cell>
          <cell r="AK3009">
            <v>7000</v>
          </cell>
          <cell r="AL3009" t="str">
            <v/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>
            <v>0</v>
          </cell>
          <cell r="AX3009">
            <v>0</v>
          </cell>
          <cell r="AY3009" t="str">
            <v>Y</v>
          </cell>
          <cell r="AZ3009" t="str">
            <v>Y</v>
          </cell>
          <cell r="BA3009">
            <v>0</v>
          </cell>
          <cell r="BB3009">
            <v>2000</v>
          </cell>
          <cell r="BC3009">
            <v>0</v>
          </cell>
          <cell r="BD3009">
            <v>0</v>
          </cell>
          <cell r="BE3009">
            <v>0</v>
          </cell>
          <cell r="BF3009" t="str">
            <v/>
          </cell>
          <cell r="BG3009">
            <v>0</v>
          </cell>
          <cell r="BH3009">
            <v>0</v>
          </cell>
          <cell r="BI3009">
            <v>0</v>
          </cell>
          <cell r="BJ3009" t="str">
            <v>Y</v>
          </cell>
          <cell r="BK3009">
            <v>0</v>
          </cell>
          <cell r="BL3009">
            <v>0</v>
          </cell>
        </row>
        <row r="3010">
          <cell r="B3010" t="str">
            <v>1026YNG</v>
          </cell>
          <cell r="C3010" t="str">
            <v>A</v>
          </cell>
          <cell r="D3010" t="str">
            <v>R</v>
          </cell>
          <cell r="E3010">
            <v>20</v>
          </cell>
          <cell r="F3010">
            <v>60</v>
          </cell>
          <cell r="G3010">
            <v>0</v>
          </cell>
          <cell r="H3010" t="str">
            <v>48W</v>
          </cell>
          <cell r="I3010" t="str">
            <v>48W</v>
          </cell>
          <cell r="J3010" t="str">
            <v>48W</v>
          </cell>
          <cell r="K3010">
            <v>999999</v>
          </cell>
          <cell r="L3010">
            <v>19910115</v>
          </cell>
          <cell r="M3010">
            <v>0</v>
          </cell>
          <cell r="N3010">
            <v>19910115</v>
          </cell>
          <cell r="O3010" t="str">
            <v>E&amp;E</v>
          </cell>
          <cell r="P3010" t="str">
            <v>500AMP</v>
          </cell>
          <cell r="Q3010" t="str">
            <v>45218004        5073</v>
          </cell>
          <cell r="R3010">
            <v>91</v>
          </cell>
          <cell r="S3010" t="str">
            <v>H</v>
          </cell>
          <cell r="T3010">
            <v>9282</v>
          </cell>
          <cell r="U3010">
            <v>0</v>
          </cell>
          <cell r="V3010">
            <v>53000</v>
          </cell>
          <cell r="W3010">
            <v>53000</v>
          </cell>
          <cell r="X3010" t="str">
            <v>A</v>
          </cell>
          <cell r="Y3010">
            <v>0</v>
          </cell>
          <cell r="Z3010">
            <v>0</v>
          </cell>
          <cell r="AA3010">
            <v>20020219</v>
          </cell>
          <cell r="AB3010">
            <v>24544</v>
          </cell>
          <cell r="AC3010">
            <v>2524</v>
          </cell>
          <cell r="AD3010" t="str">
            <v/>
          </cell>
          <cell r="AE3010" t="str">
            <v/>
          </cell>
          <cell r="AF3010">
            <v>0</v>
          </cell>
          <cell r="AG3010">
            <v>0</v>
          </cell>
          <cell r="AH3010" t="str">
            <v>BRAKES LOCKED UP</v>
          </cell>
          <cell r="AI3010" t="str">
            <v/>
          </cell>
          <cell r="AJ3010" t="str">
            <v/>
          </cell>
          <cell r="AK3010">
            <v>53000</v>
          </cell>
          <cell r="AL3010" t="str">
            <v/>
          </cell>
          <cell r="AM3010">
            <v>2471.4899999999998</v>
          </cell>
          <cell r="AN3010">
            <v>56864.34</v>
          </cell>
          <cell r="AO3010">
            <v>32331.88</v>
          </cell>
          <cell r="AP3010">
            <v>0</v>
          </cell>
          <cell r="AQ3010">
            <v>0</v>
          </cell>
          <cell r="AR3010">
            <v>0</v>
          </cell>
          <cell r="AS3010">
            <v>382</v>
          </cell>
          <cell r="AT3010">
            <v>0</v>
          </cell>
          <cell r="AU3010">
            <v>615</v>
          </cell>
          <cell r="AV3010">
            <v>6</v>
          </cell>
          <cell r="AW3010">
            <v>137</v>
          </cell>
          <cell r="AX3010">
            <v>11</v>
          </cell>
          <cell r="AY3010" t="str">
            <v>Y</v>
          </cell>
          <cell r="AZ3010" t="str">
            <v>Y</v>
          </cell>
          <cell r="BA3010">
            <v>0</v>
          </cell>
          <cell r="BB3010">
            <v>10000</v>
          </cell>
          <cell r="BC3010">
            <v>0</v>
          </cell>
          <cell r="BD3010">
            <v>0</v>
          </cell>
          <cell r="BE3010">
            <v>0</v>
          </cell>
          <cell r="BF3010" t="str">
            <v/>
          </cell>
          <cell r="BG3010">
            <v>0</v>
          </cell>
          <cell r="BH3010">
            <v>0</v>
          </cell>
          <cell r="BI3010">
            <v>0</v>
          </cell>
          <cell r="BJ3010" t="str">
            <v>Y</v>
          </cell>
          <cell r="BK3010">
            <v>0</v>
          </cell>
          <cell r="BL3010">
            <v>0</v>
          </cell>
        </row>
        <row r="3011">
          <cell r="B3011" t="str">
            <v>1027YNG</v>
          </cell>
          <cell r="C3011" t="str">
            <v>A</v>
          </cell>
          <cell r="D3011" t="str">
            <v>R</v>
          </cell>
          <cell r="E3011">
            <v>30</v>
          </cell>
          <cell r="F3011">
            <v>168</v>
          </cell>
          <cell r="G3011">
            <v>0</v>
          </cell>
          <cell r="H3011" t="str">
            <v>48W</v>
          </cell>
          <cell r="I3011" t="str">
            <v>48W</v>
          </cell>
          <cell r="J3011" t="str">
            <v>48W</v>
          </cell>
          <cell r="K3011">
            <v>999999</v>
          </cell>
          <cell r="L3011">
            <v>19970115</v>
          </cell>
          <cell r="M3011">
            <v>0</v>
          </cell>
          <cell r="N3011">
            <v>19970115</v>
          </cell>
          <cell r="O3011" t="str">
            <v>E&amp;E</v>
          </cell>
          <cell r="P3011" t="str">
            <v>1400AMP</v>
          </cell>
          <cell r="Q3011" t="str">
            <v>46026859       14093</v>
          </cell>
          <cell r="R3011">
            <v>97</v>
          </cell>
          <cell r="S3011" t="str">
            <v>H</v>
          </cell>
          <cell r="T3011">
            <v>4281</v>
          </cell>
          <cell r="U3011">
            <v>0</v>
          </cell>
          <cell r="V3011">
            <v>105000</v>
          </cell>
          <cell r="W3011">
            <v>105000</v>
          </cell>
          <cell r="X3011" t="str">
            <v>O</v>
          </cell>
          <cell r="Y3011">
            <v>0</v>
          </cell>
          <cell r="Z3011">
            <v>0</v>
          </cell>
          <cell r="AA3011">
            <v>20020219</v>
          </cell>
          <cell r="AB3011">
            <v>24750</v>
          </cell>
          <cell r="AC3011">
            <v>2097</v>
          </cell>
          <cell r="AD3011" t="str">
            <v/>
          </cell>
          <cell r="AE3011" t="str">
            <v/>
          </cell>
          <cell r="AF3011">
            <v>20020221</v>
          </cell>
          <cell r="AG3011">
            <v>0</v>
          </cell>
          <cell r="AH3011" t="str">
            <v>CHECKED IN  14093</v>
          </cell>
          <cell r="AI3011" t="str">
            <v/>
          </cell>
          <cell r="AJ3011" t="str">
            <v/>
          </cell>
          <cell r="AK3011">
            <v>105000</v>
          </cell>
          <cell r="AL3011" t="str">
            <v/>
          </cell>
          <cell r="AM3011">
            <v>1643.94</v>
          </cell>
          <cell r="AN3011">
            <v>88298.94</v>
          </cell>
          <cell r="AO3011">
            <v>66093.75</v>
          </cell>
          <cell r="AP3011">
            <v>0</v>
          </cell>
          <cell r="AQ3011">
            <v>0</v>
          </cell>
          <cell r="AR3011">
            <v>0</v>
          </cell>
          <cell r="AS3011">
            <v>4</v>
          </cell>
          <cell r="AT3011">
            <v>0</v>
          </cell>
          <cell r="AU3011">
            <v>181</v>
          </cell>
          <cell r="AV3011">
            <v>8</v>
          </cell>
          <cell r="AW3011">
            <v>138</v>
          </cell>
          <cell r="AX3011">
            <v>8</v>
          </cell>
          <cell r="AY3011" t="str">
            <v>Y</v>
          </cell>
          <cell r="AZ3011" t="str">
            <v>Y</v>
          </cell>
          <cell r="BA3011">
            <v>0</v>
          </cell>
          <cell r="BB3011">
            <v>10000</v>
          </cell>
          <cell r="BC3011">
            <v>0</v>
          </cell>
          <cell r="BD3011">
            <v>0</v>
          </cell>
          <cell r="BE3011">
            <v>0</v>
          </cell>
          <cell r="BF3011" t="str">
            <v/>
          </cell>
          <cell r="BG3011">
            <v>0</v>
          </cell>
          <cell r="BH3011">
            <v>0</v>
          </cell>
          <cell r="BI3011">
            <v>0</v>
          </cell>
          <cell r="BJ3011" t="str">
            <v>Y</v>
          </cell>
          <cell r="BK3011">
            <v>0</v>
          </cell>
          <cell r="BL3011">
            <v>0</v>
          </cell>
        </row>
        <row r="3012">
          <cell r="B3012" t="str">
            <v>1029YNG</v>
          </cell>
          <cell r="C3012" t="str">
            <v>A</v>
          </cell>
          <cell r="D3012" t="str">
            <v>R</v>
          </cell>
          <cell r="E3012">
            <v>600</v>
          </cell>
          <cell r="F3012">
            <v>60</v>
          </cell>
          <cell r="G3012">
            <v>0</v>
          </cell>
          <cell r="H3012" t="str">
            <v>48W</v>
          </cell>
          <cell r="I3012" t="str">
            <v>48W</v>
          </cell>
          <cell r="J3012" t="str">
            <v/>
          </cell>
          <cell r="K3012">
            <v>999999</v>
          </cell>
          <cell r="L3012">
            <v>19910115</v>
          </cell>
          <cell r="M3012">
            <v>0</v>
          </cell>
          <cell r="N3012">
            <v>19910115</v>
          </cell>
          <cell r="O3012" t="str">
            <v>BEBEE</v>
          </cell>
          <cell r="P3012" t="str">
            <v>12081BTL/1UZ442</v>
          </cell>
          <cell r="Q3012" t="str">
            <v>BB0081</v>
          </cell>
          <cell r="R3012">
            <v>90</v>
          </cell>
          <cell r="S3012" t="str">
            <v/>
          </cell>
          <cell r="T3012">
            <v>0</v>
          </cell>
          <cell r="U3012">
            <v>0</v>
          </cell>
          <cell r="V3012">
            <v>7000</v>
          </cell>
          <cell r="W3012">
            <v>7000</v>
          </cell>
          <cell r="X3012" t="str">
            <v>A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4250</v>
          </cell>
          <cell r="AD3012" t="str">
            <v/>
          </cell>
          <cell r="AE3012" t="str">
            <v/>
          </cell>
          <cell r="AF3012">
            <v>0</v>
          </cell>
          <cell r="AG3012">
            <v>0</v>
          </cell>
          <cell r="AH3012" t="str">
            <v/>
          </cell>
          <cell r="AI3012" t="str">
            <v/>
          </cell>
          <cell r="AJ3012" t="str">
            <v/>
          </cell>
          <cell r="AK3012">
            <v>7000</v>
          </cell>
          <cell r="AL3012" t="str">
            <v/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  <cell r="AU3012">
            <v>0</v>
          </cell>
          <cell r="AV3012">
            <v>0</v>
          </cell>
          <cell r="AW3012">
            <v>0</v>
          </cell>
          <cell r="AX3012">
            <v>0</v>
          </cell>
          <cell r="AY3012" t="str">
            <v>Y</v>
          </cell>
          <cell r="AZ3012" t="str">
            <v>Y</v>
          </cell>
          <cell r="BA3012">
            <v>0</v>
          </cell>
          <cell r="BB3012">
            <v>2000</v>
          </cell>
          <cell r="BC3012">
            <v>0</v>
          </cell>
          <cell r="BD3012">
            <v>0</v>
          </cell>
          <cell r="BE3012">
            <v>0</v>
          </cell>
          <cell r="BF3012" t="str">
            <v/>
          </cell>
          <cell r="BG3012">
            <v>0</v>
          </cell>
          <cell r="BH3012">
            <v>0</v>
          </cell>
          <cell r="BI3012">
            <v>0</v>
          </cell>
          <cell r="BJ3012" t="str">
            <v>Y</v>
          </cell>
          <cell r="BK3012">
            <v>0</v>
          </cell>
          <cell r="BL3012">
            <v>0</v>
          </cell>
        </row>
        <row r="3013">
          <cell r="B3013" t="str">
            <v>1030YNG</v>
          </cell>
          <cell r="C3013" t="str">
            <v>A</v>
          </cell>
          <cell r="D3013" t="str">
            <v>R</v>
          </cell>
          <cell r="E3013">
            <v>600</v>
          </cell>
          <cell r="F3013">
            <v>60</v>
          </cell>
          <cell r="G3013">
            <v>0</v>
          </cell>
          <cell r="H3013" t="str">
            <v>48W</v>
          </cell>
          <cell r="I3013" t="str">
            <v>48W</v>
          </cell>
          <cell r="J3013" t="str">
            <v/>
          </cell>
          <cell r="K3013">
            <v>999999</v>
          </cell>
          <cell r="L3013">
            <v>19910115</v>
          </cell>
          <cell r="M3013">
            <v>0</v>
          </cell>
          <cell r="N3013">
            <v>19910115</v>
          </cell>
          <cell r="O3013" t="str">
            <v>BEBEE</v>
          </cell>
          <cell r="P3013" t="str">
            <v>7551BTL/1VG8743</v>
          </cell>
          <cell r="Q3013" t="str">
            <v>BB0004</v>
          </cell>
          <cell r="R3013">
            <v>88</v>
          </cell>
          <cell r="S3013" t="str">
            <v/>
          </cell>
          <cell r="T3013">
            <v>0</v>
          </cell>
          <cell r="U3013">
            <v>0</v>
          </cell>
          <cell r="V3013">
            <v>7000</v>
          </cell>
          <cell r="W3013">
            <v>7000</v>
          </cell>
          <cell r="X3013" t="str">
            <v>A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4250</v>
          </cell>
          <cell r="AD3013" t="str">
            <v/>
          </cell>
          <cell r="AE3013" t="str">
            <v/>
          </cell>
          <cell r="AF3013">
            <v>0</v>
          </cell>
          <cell r="AG3013">
            <v>0</v>
          </cell>
          <cell r="AH3013" t="str">
            <v/>
          </cell>
          <cell r="AI3013" t="str">
            <v/>
          </cell>
          <cell r="AJ3013" t="str">
            <v/>
          </cell>
          <cell r="AK3013">
            <v>7000</v>
          </cell>
          <cell r="AL3013" t="str">
            <v/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  <cell r="AU3013">
            <v>0</v>
          </cell>
          <cell r="AV3013">
            <v>0</v>
          </cell>
          <cell r="AW3013">
            <v>0</v>
          </cell>
          <cell r="AX3013">
            <v>0</v>
          </cell>
          <cell r="AY3013" t="str">
            <v>Y</v>
          </cell>
          <cell r="AZ3013" t="str">
            <v>Y</v>
          </cell>
          <cell r="BA3013">
            <v>0</v>
          </cell>
          <cell r="BB3013">
            <v>2000</v>
          </cell>
          <cell r="BC3013">
            <v>0</v>
          </cell>
          <cell r="BD3013">
            <v>0</v>
          </cell>
          <cell r="BE3013">
            <v>0</v>
          </cell>
          <cell r="BF3013" t="str">
            <v/>
          </cell>
          <cell r="BG3013">
            <v>0</v>
          </cell>
          <cell r="BH3013">
            <v>0</v>
          </cell>
          <cell r="BI3013">
            <v>0</v>
          </cell>
          <cell r="BJ3013" t="str">
            <v>Y</v>
          </cell>
          <cell r="BK3013">
            <v>0</v>
          </cell>
          <cell r="BL3013">
            <v>0</v>
          </cell>
        </row>
        <row r="3014">
          <cell r="B3014" t="str">
            <v>1031YNG</v>
          </cell>
          <cell r="C3014" t="str">
            <v>A</v>
          </cell>
          <cell r="D3014" t="str">
            <v>R</v>
          </cell>
          <cell r="E3014">
            <v>20</v>
          </cell>
          <cell r="F3014">
            <v>168</v>
          </cell>
          <cell r="G3014">
            <v>0</v>
          </cell>
          <cell r="H3014" t="str">
            <v>48W</v>
          </cell>
          <cell r="I3014" t="str">
            <v>48W</v>
          </cell>
          <cell r="J3014" t="str">
            <v>48W</v>
          </cell>
          <cell r="K3014">
            <v>999999</v>
          </cell>
          <cell r="L3014">
            <v>19970115</v>
          </cell>
          <cell r="M3014">
            <v>0</v>
          </cell>
          <cell r="N3014">
            <v>19970115</v>
          </cell>
          <cell r="O3014" t="str">
            <v>E&amp;E</v>
          </cell>
          <cell r="P3014" t="str">
            <v>1400AMP</v>
          </cell>
          <cell r="Q3014" t="str">
            <v>46026204       14090</v>
          </cell>
          <cell r="R3014">
            <v>97</v>
          </cell>
          <cell r="S3014" t="str">
            <v>H</v>
          </cell>
          <cell r="T3014">
            <v>3820</v>
          </cell>
          <cell r="U3014">
            <v>0</v>
          </cell>
          <cell r="V3014">
            <v>105000</v>
          </cell>
          <cell r="W3014">
            <v>105000</v>
          </cell>
          <cell r="X3014" t="str">
            <v>O</v>
          </cell>
          <cell r="Y3014">
            <v>0</v>
          </cell>
          <cell r="Z3014">
            <v>0</v>
          </cell>
          <cell r="AA3014">
            <v>20020218</v>
          </cell>
          <cell r="AB3014">
            <v>24644</v>
          </cell>
          <cell r="AC3014">
            <v>2041</v>
          </cell>
          <cell r="AD3014" t="str">
            <v/>
          </cell>
          <cell r="AE3014" t="str">
            <v/>
          </cell>
          <cell r="AF3014">
            <v>20020301</v>
          </cell>
          <cell r="AG3014">
            <v>0</v>
          </cell>
          <cell r="AH3014" t="str">
            <v>CHECKED IN  14090</v>
          </cell>
          <cell r="AI3014" t="str">
            <v/>
          </cell>
          <cell r="AJ3014" t="str">
            <v/>
          </cell>
          <cell r="AK3014">
            <v>105000</v>
          </cell>
          <cell r="AL3014" t="str">
            <v/>
          </cell>
          <cell r="AM3014">
            <v>5381.61</v>
          </cell>
          <cell r="AN3014">
            <v>56092.86</v>
          </cell>
          <cell r="AO3014">
            <v>28555</v>
          </cell>
          <cell r="AP3014">
            <v>0</v>
          </cell>
          <cell r="AQ3014">
            <v>0</v>
          </cell>
          <cell r="AR3014">
            <v>0</v>
          </cell>
          <cell r="AS3014">
            <v>36</v>
          </cell>
          <cell r="AT3014">
            <v>0</v>
          </cell>
          <cell r="AU3014">
            <v>242</v>
          </cell>
          <cell r="AV3014">
            <v>8</v>
          </cell>
          <cell r="AW3014">
            <v>148</v>
          </cell>
          <cell r="AX3014">
            <v>0</v>
          </cell>
          <cell r="AY3014" t="str">
            <v>Y</v>
          </cell>
          <cell r="AZ3014" t="str">
            <v>Y</v>
          </cell>
          <cell r="BA3014">
            <v>0</v>
          </cell>
          <cell r="BB3014">
            <v>10000</v>
          </cell>
          <cell r="BC3014">
            <v>0</v>
          </cell>
          <cell r="BD3014">
            <v>0</v>
          </cell>
          <cell r="BE3014">
            <v>0</v>
          </cell>
          <cell r="BF3014" t="str">
            <v/>
          </cell>
          <cell r="BG3014">
            <v>0</v>
          </cell>
          <cell r="BH3014">
            <v>0</v>
          </cell>
          <cell r="BI3014">
            <v>0</v>
          </cell>
          <cell r="BJ3014" t="str">
            <v>Y</v>
          </cell>
          <cell r="BK3014">
            <v>0</v>
          </cell>
          <cell r="BL3014">
            <v>0</v>
          </cell>
        </row>
        <row r="3015">
          <cell r="B3015" t="str">
            <v>1032YNG</v>
          </cell>
          <cell r="C3015" t="str">
            <v>A</v>
          </cell>
          <cell r="D3015" t="str">
            <v>R</v>
          </cell>
          <cell r="E3015">
            <v>25</v>
          </cell>
          <cell r="F3015">
            <v>300</v>
          </cell>
          <cell r="G3015">
            <v>0</v>
          </cell>
          <cell r="H3015" t="str">
            <v>47A</v>
          </cell>
          <cell r="I3015" t="str">
            <v>47A</v>
          </cell>
          <cell r="J3015" t="str">
            <v>47A</v>
          </cell>
          <cell r="K3015">
            <v>999999</v>
          </cell>
          <cell r="L3015">
            <v>19910115</v>
          </cell>
          <cell r="M3015">
            <v>0</v>
          </cell>
          <cell r="N3015">
            <v>19910115</v>
          </cell>
          <cell r="O3015" t="str">
            <v>E&amp;E</v>
          </cell>
          <cell r="P3015" t="str">
            <v>2400AMP   25059</v>
          </cell>
          <cell r="Q3015" t="str">
            <v>1101006583/125323</v>
          </cell>
          <cell r="R3015">
            <v>89</v>
          </cell>
          <cell r="S3015" t="str">
            <v>H</v>
          </cell>
          <cell r="T3015">
            <v>2372</v>
          </cell>
          <cell r="U3015">
            <v>0</v>
          </cell>
          <cell r="V3015">
            <v>108000</v>
          </cell>
          <cell r="W3015">
            <v>108000</v>
          </cell>
          <cell r="X3015" t="str">
            <v>O</v>
          </cell>
          <cell r="Y3015">
            <v>0</v>
          </cell>
          <cell r="Z3015">
            <v>0</v>
          </cell>
          <cell r="AA3015">
            <v>20020213</v>
          </cell>
          <cell r="AB3015">
            <v>22081</v>
          </cell>
          <cell r="AC3015">
            <v>2095</v>
          </cell>
          <cell r="AD3015" t="str">
            <v/>
          </cell>
          <cell r="AE3015" t="str">
            <v/>
          </cell>
          <cell r="AF3015">
            <v>20020514</v>
          </cell>
          <cell r="AG3015">
            <v>0</v>
          </cell>
          <cell r="AH3015" t="str">
            <v/>
          </cell>
          <cell r="AI3015" t="str">
            <v/>
          </cell>
          <cell r="AJ3015" t="str">
            <v/>
          </cell>
          <cell r="AK3015">
            <v>108000</v>
          </cell>
          <cell r="AL3015" t="str">
            <v/>
          </cell>
          <cell r="AM3015">
            <v>1660.5</v>
          </cell>
          <cell r="AN3015">
            <v>60612.37</v>
          </cell>
          <cell r="AO3015">
            <v>47525.7</v>
          </cell>
          <cell r="AP3015">
            <v>0</v>
          </cell>
          <cell r="AQ3015">
            <v>0</v>
          </cell>
          <cell r="AR3015">
            <v>0</v>
          </cell>
          <cell r="AS3015">
            <v>60</v>
          </cell>
          <cell r="AT3015">
            <v>0</v>
          </cell>
          <cell r="AU3015">
            <v>646</v>
          </cell>
          <cell r="AV3015">
            <v>13</v>
          </cell>
          <cell r="AW3015">
            <v>551</v>
          </cell>
          <cell r="AX3015">
            <v>11</v>
          </cell>
          <cell r="AY3015" t="str">
            <v>Y</v>
          </cell>
          <cell r="AZ3015" t="str">
            <v>Y</v>
          </cell>
          <cell r="BA3015">
            <v>0</v>
          </cell>
          <cell r="BB3015">
            <v>20000</v>
          </cell>
          <cell r="BC3015">
            <v>0</v>
          </cell>
          <cell r="BD3015">
            <v>0</v>
          </cell>
          <cell r="BE3015">
            <v>0</v>
          </cell>
          <cell r="BF3015" t="str">
            <v/>
          </cell>
          <cell r="BG3015">
            <v>0</v>
          </cell>
          <cell r="BH3015">
            <v>0</v>
          </cell>
          <cell r="BI3015">
            <v>0</v>
          </cell>
          <cell r="BJ3015" t="str">
            <v>Y</v>
          </cell>
          <cell r="BK3015">
            <v>0</v>
          </cell>
          <cell r="BL3015">
            <v>0</v>
          </cell>
        </row>
        <row r="3016">
          <cell r="B3016" t="str">
            <v>1033YNG</v>
          </cell>
          <cell r="C3016" t="str">
            <v>A</v>
          </cell>
          <cell r="D3016" t="str">
            <v>R</v>
          </cell>
          <cell r="E3016">
            <v>600</v>
          </cell>
          <cell r="F3016">
            <v>60</v>
          </cell>
          <cell r="G3016">
            <v>0</v>
          </cell>
          <cell r="H3016" t="str">
            <v>48W</v>
          </cell>
          <cell r="I3016" t="str">
            <v>48W</v>
          </cell>
          <cell r="J3016" t="str">
            <v/>
          </cell>
          <cell r="K3016">
            <v>999999</v>
          </cell>
          <cell r="L3016">
            <v>19910115</v>
          </cell>
          <cell r="M3016">
            <v>0</v>
          </cell>
          <cell r="N3016">
            <v>19910115</v>
          </cell>
          <cell r="O3016" t="str">
            <v>BEBEE</v>
          </cell>
          <cell r="P3016" t="str">
            <v>25057BTL/IUZ444</v>
          </cell>
          <cell r="Q3016" t="str">
            <v>BB0057</v>
          </cell>
          <cell r="R3016">
            <v>89</v>
          </cell>
          <cell r="S3016" t="str">
            <v/>
          </cell>
          <cell r="T3016">
            <v>0</v>
          </cell>
          <cell r="U3016">
            <v>0</v>
          </cell>
          <cell r="V3016">
            <v>12000</v>
          </cell>
          <cell r="W3016">
            <v>12000</v>
          </cell>
          <cell r="X3016" t="str">
            <v>A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4250</v>
          </cell>
          <cell r="AD3016" t="str">
            <v/>
          </cell>
          <cell r="AE3016" t="str">
            <v/>
          </cell>
          <cell r="AF3016">
            <v>0</v>
          </cell>
          <cell r="AG3016">
            <v>0</v>
          </cell>
          <cell r="AH3016" t="str">
            <v/>
          </cell>
          <cell r="AI3016" t="str">
            <v/>
          </cell>
          <cell r="AJ3016" t="str">
            <v/>
          </cell>
          <cell r="AK3016">
            <v>12000</v>
          </cell>
          <cell r="AL3016" t="str">
            <v/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 t="str">
            <v>Y</v>
          </cell>
          <cell r="AZ3016" t="str">
            <v>Y</v>
          </cell>
          <cell r="BA3016">
            <v>0</v>
          </cell>
          <cell r="BB3016">
            <v>3000</v>
          </cell>
          <cell r="BC3016">
            <v>0</v>
          </cell>
          <cell r="BD3016">
            <v>0</v>
          </cell>
          <cell r="BE3016">
            <v>0</v>
          </cell>
          <cell r="BF3016" t="str">
            <v/>
          </cell>
          <cell r="BG3016">
            <v>0</v>
          </cell>
          <cell r="BH3016">
            <v>0</v>
          </cell>
          <cell r="BI3016">
            <v>0</v>
          </cell>
          <cell r="BJ3016" t="str">
            <v>Y</v>
          </cell>
          <cell r="BK3016">
            <v>0</v>
          </cell>
          <cell r="BL3016">
            <v>0</v>
          </cell>
        </row>
        <row r="3017">
          <cell r="B3017" t="str">
            <v>1034YNG</v>
          </cell>
          <cell r="C3017" t="str">
            <v>A</v>
          </cell>
          <cell r="D3017" t="str">
            <v>R</v>
          </cell>
          <cell r="E3017">
            <v>600</v>
          </cell>
          <cell r="F3017">
            <v>60</v>
          </cell>
          <cell r="G3017">
            <v>0</v>
          </cell>
          <cell r="H3017" t="str">
            <v>48W</v>
          </cell>
          <cell r="I3017" t="str">
            <v>48W</v>
          </cell>
          <cell r="J3017" t="str">
            <v/>
          </cell>
          <cell r="K3017">
            <v>999999</v>
          </cell>
          <cell r="L3017">
            <v>19960115</v>
          </cell>
          <cell r="M3017">
            <v>0</v>
          </cell>
          <cell r="N3017">
            <v>19960115</v>
          </cell>
          <cell r="O3017" t="str">
            <v>YOUNG</v>
          </cell>
          <cell r="P3017" t="str">
            <v>25060YTL/383973</v>
          </cell>
          <cell r="Q3017" t="str">
            <v>AJX3454</v>
          </cell>
          <cell r="R3017">
            <v>96</v>
          </cell>
          <cell r="S3017" t="str">
            <v/>
          </cell>
          <cell r="T3017">
            <v>0</v>
          </cell>
          <cell r="U3017">
            <v>0</v>
          </cell>
          <cell r="V3017">
            <v>12000</v>
          </cell>
          <cell r="W3017">
            <v>12000</v>
          </cell>
          <cell r="X3017" t="str">
            <v>A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4250</v>
          </cell>
          <cell r="AD3017" t="str">
            <v/>
          </cell>
          <cell r="AE3017" t="str">
            <v/>
          </cell>
          <cell r="AF3017">
            <v>0</v>
          </cell>
          <cell r="AG3017">
            <v>0</v>
          </cell>
          <cell r="AH3017" t="str">
            <v/>
          </cell>
          <cell r="AI3017" t="str">
            <v/>
          </cell>
          <cell r="AJ3017" t="str">
            <v/>
          </cell>
          <cell r="AK3017">
            <v>12000</v>
          </cell>
          <cell r="AL3017" t="str">
            <v/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  <cell r="AU3017">
            <v>0</v>
          </cell>
          <cell r="AV3017">
            <v>0</v>
          </cell>
          <cell r="AW3017">
            <v>0</v>
          </cell>
          <cell r="AX3017">
            <v>0</v>
          </cell>
          <cell r="AY3017" t="str">
            <v>Y</v>
          </cell>
          <cell r="AZ3017" t="str">
            <v>Y</v>
          </cell>
          <cell r="BA3017">
            <v>0</v>
          </cell>
          <cell r="BB3017">
            <v>3000</v>
          </cell>
          <cell r="BC3017">
            <v>0</v>
          </cell>
          <cell r="BD3017">
            <v>0</v>
          </cell>
          <cell r="BE3017">
            <v>0</v>
          </cell>
          <cell r="BF3017" t="str">
            <v/>
          </cell>
          <cell r="BG3017">
            <v>0</v>
          </cell>
          <cell r="BH3017">
            <v>0</v>
          </cell>
          <cell r="BI3017">
            <v>0</v>
          </cell>
          <cell r="BJ3017" t="str">
            <v>Y</v>
          </cell>
          <cell r="BK3017">
            <v>0</v>
          </cell>
          <cell r="BL3017">
            <v>0</v>
          </cell>
        </row>
        <row r="3018">
          <cell r="B3018" t="str">
            <v>1035YNG</v>
          </cell>
          <cell r="C3018" t="str">
            <v>A</v>
          </cell>
          <cell r="D3018" t="str">
            <v>R</v>
          </cell>
          <cell r="E3018">
            <v>20</v>
          </cell>
          <cell r="F3018">
            <v>300</v>
          </cell>
          <cell r="G3018">
            <v>0</v>
          </cell>
          <cell r="H3018" t="str">
            <v>47R</v>
          </cell>
          <cell r="I3018" t="str">
            <v>47R</v>
          </cell>
          <cell r="J3018" t="str">
            <v>47R</v>
          </cell>
          <cell r="K3018">
            <v>999999</v>
          </cell>
          <cell r="L3018">
            <v>19910115</v>
          </cell>
          <cell r="M3018">
            <v>0</v>
          </cell>
          <cell r="N3018">
            <v>19910115</v>
          </cell>
          <cell r="O3018" t="str">
            <v>E&amp;E</v>
          </cell>
          <cell r="P3018" t="str">
            <v>2400AMP   25060</v>
          </cell>
          <cell r="Q3018" t="str">
            <v>1101005591/124437</v>
          </cell>
          <cell r="R3018">
            <v>89</v>
          </cell>
          <cell r="S3018" t="str">
            <v>H</v>
          </cell>
          <cell r="T3018">
            <v>5487</v>
          </cell>
          <cell r="U3018">
            <v>0</v>
          </cell>
          <cell r="V3018">
            <v>108000</v>
          </cell>
          <cell r="W3018">
            <v>108000</v>
          </cell>
          <cell r="X3018" t="str">
            <v>A</v>
          </cell>
          <cell r="Y3018">
            <v>0</v>
          </cell>
          <cell r="Z3018">
            <v>0</v>
          </cell>
          <cell r="AA3018">
            <v>20020220</v>
          </cell>
          <cell r="AB3018">
            <v>24795</v>
          </cell>
          <cell r="AC3018">
            <v>2210</v>
          </cell>
          <cell r="AD3018" t="str">
            <v/>
          </cell>
          <cell r="AE3018" t="str">
            <v/>
          </cell>
          <cell r="AF3018">
            <v>0</v>
          </cell>
          <cell r="AG3018">
            <v>0</v>
          </cell>
          <cell r="AH3018" t="str">
            <v>ANTIFREEZE LEAK</v>
          </cell>
          <cell r="AI3018" t="str">
            <v/>
          </cell>
          <cell r="AJ3018" t="str">
            <v/>
          </cell>
          <cell r="AK3018">
            <v>108000</v>
          </cell>
          <cell r="AL3018" t="str">
            <v/>
          </cell>
          <cell r="AM3018">
            <v>9109.7999999999993</v>
          </cell>
          <cell r="AN3018">
            <v>52539.8</v>
          </cell>
          <cell r="AO3018">
            <v>31617</v>
          </cell>
          <cell r="AP3018">
            <v>0</v>
          </cell>
          <cell r="AQ3018">
            <v>0</v>
          </cell>
          <cell r="AR3018">
            <v>0</v>
          </cell>
          <cell r="AS3018">
            <v>17</v>
          </cell>
          <cell r="AT3018">
            <v>0</v>
          </cell>
          <cell r="AU3018">
            <v>173</v>
          </cell>
          <cell r="AV3018">
            <v>16</v>
          </cell>
          <cell r="AW3018">
            <v>119</v>
          </cell>
          <cell r="AX3018">
            <v>0</v>
          </cell>
          <cell r="AY3018" t="str">
            <v>Y</v>
          </cell>
          <cell r="AZ3018" t="str">
            <v>Y</v>
          </cell>
          <cell r="BA3018">
            <v>0</v>
          </cell>
          <cell r="BB3018">
            <v>20000</v>
          </cell>
          <cell r="BC3018">
            <v>0</v>
          </cell>
          <cell r="BD3018">
            <v>0</v>
          </cell>
          <cell r="BE3018">
            <v>0</v>
          </cell>
          <cell r="BF3018" t="str">
            <v/>
          </cell>
          <cell r="BG3018">
            <v>0</v>
          </cell>
          <cell r="BH3018">
            <v>0</v>
          </cell>
          <cell r="BI3018">
            <v>0</v>
          </cell>
          <cell r="BJ3018" t="str">
            <v>Y</v>
          </cell>
          <cell r="BK3018">
            <v>0</v>
          </cell>
          <cell r="BL3018">
            <v>0</v>
          </cell>
        </row>
        <row r="3019">
          <cell r="B3019" t="str">
            <v>1036YNG</v>
          </cell>
          <cell r="C3019" t="str">
            <v>A</v>
          </cell>
          <cell r="D3019" t="str">
            <v>R</v>
          </cell>
          <cell r="E3019">
            <v>30</v>
          </cell>
          <cell r="F3019">
            <v>60</v>
          </cell>
          <cell r="G3019">
            <v>0</v>
          </cell>
          <cell r="H3019" t="str">
            <v>48W</v>
          </cell>
          <cell r="I3019" t="str">
            <v>48W</v>
          </cell>
          <cell r="J3019" t="str">
            <v>48W</v>
          </cell>
          <cell r="K3019">
            <v>999999</v>
          </cell>
          <cell r="L3019">
            <v>19910115</v>
          </cell>
          <cell r="M3019">
            <v>0</v>
          </cell>
          <cell r="N3019">
            <v>19910115</v>
          </cell>
          <cell r="O3019" t="str">
            <v>E&amp;E</v>
          </cell>
          <cell r="P3019" t="str">
            <v>500AMP</v>
          </cell>
          <cell r="Q3019" t="str">
            <v>44377363        6071</v>
          </cell>
          <cell r="R3019">
            <v>91</v>
          </cell>
          <cell r="S3019" t="str">
            <v>H</v>
          </cell>
          <cell r="T3019">
            <v>1506</v>
          </cell>
          <cell r="U3019">
            <v>0</v>
          </cell>
          <cell r="V3019">
            <v>53000</v>
          </cell>
          <cell r="W3019">
            <v>53000</v>
          </cell>
          <cell r="X3019" t="str">
            <v>A</v>
          </cell>
          <cell r="Y3019">
            <v>0</v>
          </cell>
          <cell r="Z3019">
            <v>0</v>
          </cell>
          <cell r="AA3019">
            <v>20020220</v>
          </cell>
          <cell r="AB3019">
            <v>24661</v>
          </cell>
          <cell r="AC3019">
            <v>2228</v>
          </cell>
          <cell r="AD3019" t="str">
            <v/>
          </cell>
          <cell r="AE3019" t="str">
            <v/>
          </cell>
          <cell r="AF3019">
            <v>0</v>
          </cell>
          <cell r="AG3019">
            <v>0</v>
          </cell>
          <cell r="AH3019" t="str">
            <v>6071</v>
          </cell>
          <cell r="AI3019" t="str">
            <v/>
          </cell>
          <cell r="AJ3019" t="str">
            <v/>
          </cell>
          <cell r="AK3019">
            <v>53000</v>
          </cell>
          <cell r="AL3019" t="str">
            <v/>
          </cell>
          <cell r="AM3019">
            <v>757.5</v>
          </cell>
          <cell r="AN3019">
            <v>32212.5</v>
          </cell>
          <cell r="AO3019">
            <v>18048.75</v>
          </cell>
          <cell r="AP3019">
            <v>0</v>
          </cell>
          <cell r="AQ3019">
            <v>0</v>
          </cell>
          <cell r="AR3019">
            <v>0</v>
          </cell>
          <cell r="AS3019">
            <v>2</v>
          </cell>
          <cell r="AT3019">
            <v>0</v>
          </cell>
          <cell r="AU3019">
            <v>86</v>
          </cell>
          <cell r="AV3019">
            <v>8</v>
          </cell>
          <cell r="AW3019">
            <v>51</v>
          </cell>
          <cell r="AX3019">
            <v>10</v>
          </cell>
          <cell r="AY3019" t="str">
            <v>Y</v>
          </cell>
          <cell r="AZ3019" t="str">
            <v>Y</v>
          </cell>
          <cell r="BA3019">
            <v>0</v>
          </cell>
          <cell r="BB3019">
            <v>10000</v>
          </cell>
          <cell r="BC3019">
            <v>0</v>
          </cell>
          <cell r="BD3019">
            <v>0</v>
          </cell>
          <cell r="BE3019">
            <v>0</v>
          </cell>
          <cell r="BF3019" t="str">
            <v/>
          </cell>
          <cell r="BG3019">
            <v>0</v>
          </cell>
          <cell r="BH3019">
            <v>0</v>
          </cell>
          <cell r="BI3019">
            <v>0</v>
          </cell>
          <cell r="BJ3019" t="str">
            <v>Y</v>
          </cell>
          <cell r="BK3019">
            <v>0</v>
          </cell>
          <cell r="BL3019">
            <v>0</v>
          </cell>
        </row>
        <row r="3020">
          <cell r="B3020" t="str">
            <v>1037YNG</v>
          </cell>
          <cell r="C3020" t="str">
            <v>A</v>
          </cell>
          <cell r="D3020" t="str">
            <v>R</v>
          </cell>
          <cell r="E3020">
            <v>30</v>
          </cell>
          <cell r="F3020">
            <v>144</v>
          </cell>
          <cell r="G3020">
            <v>0</v>
          </cell>
          <cell r="H3020" t="str">
            <v>48W</v>
          </cell>
          <cell r="I3020" t="str">
            <v>48W</v>
          </cell>
          <cell r="J3020" t="str">
            <v>48W</v>
          </cell>
          <cell r="K3020">
            <v>999999</v>
          </cell>
          <cell r="L3020">
            <v>19920115</v>
          </cell>
          <cell r="M3020">
            <v>0</v>
          </cell>
          <cell r="N3020">
            <v>19920115</v>
          </cell>
          <cell r="O3020" t="str">
            <v>E&amp;E</v>
          </cell>
          <cell r="P3020" t="str">
            <v>1200AMP   12801</v>
          </cell>
          <cell r="Q3020" t="str">
            <v>1101030764/39449</v>
          </cell>
          <cell r="R3020">
            <v>92</v>
          </cell>
          <cell r="S3020" t="str">
            <v>H</v>
          </cell>
          <cell r="T3020">
            <v>12221</v>
          </cell>
          <cell r="U3020">
            <v>0</v>
          </cell>
          <cell r="V3020">
            <v>86000</v>
          </cell>
          <cell r="W3020">
            <v>86000</v>
          </cell>
          <cell r="X3020" t="str">
            <v>O</v>
          </cell>
          <cell r="Y3020">
            <v>0</v>
          </cell>
          <cell r="Z3020">
            <v>0</v>
          </cell>
          <cell r="AA3020">
            <v>20020221</v>
          </cell>
          <cell r="AB3020">
            <v>24850</v>
          </cell>
          <cell r="AC3020">
            <v>2021</v>
          </cell>
          <cell r="AD3020" t="str">
            <v/>
          </cell>
          <cell r="AE3020" t="str">
            <v/>
          </cell>
          <cell r="AF3020">
            <v>20020222</v>
          </cell>
          <cell r="AG3020">
            <v>0</v>
          </cell>
          <cell r="AH3020" t="str">
            <v>CHECKED IN  12081</v>
          </cell>
          <cell r="AI3020" t="str">
            <v/>
          </cell>
          <cell r="AJ3020" t="str">
            <v/>
          </cell>
          <cell r="AK3020">
            <v>86000</v>
          </cell>
          <cell r="AL3020" t="str">
            <v/>
          </cell>
          <cell r="AM3020">
            <v>6403.19</v>
          </cell>
          <cell r="AN3020">
            <v>76894.490000000005</v>
          </cell>
          <cell r="AO3020">
            <v>53567.5</v>
          </cell>
          <cell r="AP3020">
            <v>0</v>
          </cell>
          <cell r="AQ3020">
            <v>0</v>
          </cell>
          <cell r="AR3020">
            <v>0</v>
          </cell>
          <cell r="AS3020">
            <v>14</v>
          </cell>
          <cell r="AT3020">
            <v>0</v>
          </cell>
          <cell r="AU3020">
            <v>257</v>
          </cell>
          <cell r="AV3020">
            <v>6</v>
          </cell>
          <cell r="AW3020">
            <v>168</v>
          </cell>
          <cell r="AX3020">
            <v>0</v>
          </cell>
          <cell r="AY3020" t="str">
            <v>Y</v>
          </cell>
          <cell r="AZ3020" t="str">
            <v>Y</v>
          </cell>
          <cell r="BA3020">
            <v>0</v>
          </cell>
          <cell r="BB3020">
            <v>10000</v>
          </cell>
          <cell r="BC3020">
            <v>0</v>
          </cell>
          <cell r="BD3020">
            <v>0</v>
          </cell>
          <cell r="BE3020">
            <v>0</v>
          </cell>
          <cell r="BF3020" t="str">
            <v/>
          </cell>
          <cell r="BG3020">
            <v>0</v>
          </cell>
          <cell r="BH3020">
            <v>0</v>
          </cell>
          <cell r="BI3020">
            <v>0</v>
          </cell>
          <cell r="BJ3020" t="str">
            <v>Y</v>
          </cell>
          <cell r="BK3020">
            <v>0</v>
          </cell>
          <cell r="BL3020">
            <v>0</v>
          </cell>
        </row>
        <row r="3021">
          <cell r="B3021" t="str">
            <v>1038YNG</v>
          </cell>
          <cell r="C3021" t="str">
            <v>A</v>
          </cell>
          <cell r="D3021" t="str">
            <v>R</v>
          </cell>
          <cell r="E3021">
            <v>30</v>
          </cell>
          <cell r="F3021">
            <v>90</v>
          </cell>
          <cell r="G3021">
            <v>0</v>
          </cell>
          <cell r="H3021" t="str">
            <v>48W</v>
          </cell>
          <cell r="I3021" t="str">
            <v>48W</v>
          </cell>
          <cell r="J3021" t="str">
            <v>48W</v>
          </cell>
          <cell r="K3021">
            <v>999999</v>
          </cell>
          <cell r="L3021">
            <v>19910115</v>
          </cell>
          <cell r="M3021">
            <v>0</v>
          </cell>
          <cell r="N3021">
            <v>19910115</v>
          </cell>
          <cell r="O3021" t="str">
            <v>E&amp;E</v>
          </cell>
          <cell r="P3021" t="str">
            <v>750AMP</v>
          </cell>
          <cell r="Q3021" t="str">
            <v>467TU2U190327   9051</v>
          </cell>
          <cell r="R3021">
            <v>86</v>
          </cell>
          <cell r="S3021" t="str">
            <v>H</v>
          </cell>
          <cell r="T3021">
            <v>8528</v>
          </cell>
          <cell r="U3021">
            <v>0</v>
          </cell>
          <cell r="V3021">
            <v>13377</v>
          </cell>
          <cell r="W3021">
            <v>13377</v>
          </cell>
          <cell r="X3021" t="str">
            <v>A</v>
          </cell>
          <cell r="Y3021">
            <v>0</v>
          </cell>
          <cell r="Z3021">
            <v>0</v>
          </cell>
          <cell r="AA3021">
            <v>20020208</v>
          </cell>
          <cell r="AB3021">
            <v>23564</v>
          </cell>
          <cell r="AC3021">
            <v>2019</v>
          </cell>
          <cell r="AD3021" t="str">
            <v/>
          </cell>
          <cell r="AE3021" t="str">
            <v/>
          </cell>
          <cell r="AF3021">
            <v>0</v>
          </cell>
          <cell r="AG3021">
            <v>0</v>
          </cell>
          <cell r="AH3021" t="str">
            <v xml:space="preserve">    7551</v>
          </cell>
          <cell r="AI3021" t="str">
            <v/>
          </cell>
          <cell r="AJ3021" t="str">
            <v/>
          </cell>
          <cell r="AK3021">
            <v>17391</v>
          </cell>
          <cell r="AL3021" t="str">
            <v/>
          </cell>
          <cell r="AM3021">
            <v>1674.98</v>
          </cell>
          <cell r="AN3021">
            <v>41796.76</v>
          </cell>
          <cell r="AO3021">
            <v>21177.200000000001</v>
          </cell>
          <cell r="AP3021">
            <v>0</v>
          </cell>
          <cell r="AQ3021">
            <v>0</v>
          </cell>
          <cell r="AR3021">
            <v>0</v>
          </cell>
          <cell r="AS3021">
            <v>17</v>
          </cell>
          <cell r="AT3021">
            <v>0</v>
          </cell>
          <cell r="AU3021">
            <v>118</v>
          </cell>
          <cell r="AV3021">
            <v>15</v>
          </cell>
          <cell r="AW3021">
            <v>66</v>
          </cell>
          <cell r="AX3021">
            <v>0</v>
          </cell>
          <cell r="AY3021" t="str">
            <v>Y</v>
          </cell>
          <cell r="AZ3021" t="str">
            <v>Y</v>
          </cell>
          <cell r="BA3021">
            <v>0</v>
          </cell>
          <cell r="BB3021">
            <v>10000</v>
          </cell>
          <cell r="BC3021">
            <v>0</v>
          </cell>
          <cell r="BD3021">
            <v>0</v>
          </cell>
          <cell r="BE3021">
            <v>0</v>
          </cell>
          <cell r="BF3021" t="str">
            <v/>
          </cell>
          <cell r="BG3021">
            <v>0</v>
          </cell>
          <cell r="BH3021">
            <v>0</v>
          </cell>
          <cell r="BI3021">
            <v>0</v>
          </cell>
          <cell r="BJ3021" t="str">
            <v>Y</v>
          </cell>
          <cell r="BK3021">
            <v>0</v>
          </cell>
          <cell r="BL3021">
            <v>0</v>
          </cell>
        </row>
        <row r="3022">
          <cell r="B3022" t="str">
            <v>1039YNG</v>
          </cell>
          <cell r="C3022" t="str">
            <v>A</v>
          </cell>
          <cell r="D3022" t="str">
            <v>R</v>
          </cell>
          <cell r="E3022">
            <v>600</v>
          </cell>
          <cell r="F3022">
            <v>60</v>
          </cell>
          <cell r="G3022">
            <v>0</v>
          </cell>
          <cell r="H3022" t="str">
            <v>48W</v>
          </cell>
          <cell r="I3022" t="str">
            <v>48W</v>
          </cell>
          <cell r="J3022" t="str">
            <v/>
          </cell>
          <cell r="K3022">
            <v>999999</v>
          </cell>
          <cell r="L3022">
            <v>19910115</v>
          </cell>
          <cell r="M3022">
            <v>0</v>
          </cell>
          <cell r="N3022">
            <v>19910115</v>
          </cell>
          <cell r="O3022" t="str">
            <v>E&amp;E</v>
          </cell>
          <cell r="P3022" t="str">
            <v>7555YTL</v>
          </cell>
          <cell r="Q3022" t="str">
            <v>6720002U518382</v>
          </cell>
          <cell r="R3022">
            <v>88</v>
          </cell>
          <cell r="S3022" t="str">
            <v>H</v>
          </cell>
          <cell r="T3022">
            <v>15000</v>
          </cell>
          <cell r="U3022">
            <v>0</v>
          </cell>
          <cell r="V3022">
            <v>76000</v>
          </cell>
          <cell r="W3022">
            <v>76000</v>
          </cell>
          <cell r="X3022" t="str">
            <v>A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5111</v>
          </cell>
          <cell r="AD3022" t="str">
            <v/>
          </cell>
          <cell r="AE3022" t="str">
            <v/>
          </cell>
          <cell r="AF3022">
            <v>0</v>
          </cell>
          <cell r="AG3022">
            <v>0</v>
          </cell>
          <cell r="AH3022" t="str">
            <v/>
          </cell>
          <cell r="AI3022" t="str">
            <v>DSL</v>
          </cell>
          <cell r="AJ3022" t="str">
            <v/>
          </cell>
          <cell r="AK3022">
            <v>76000</v>
          </cell>
          <cell r="AL3022" t="str">
            <v/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>
            <v>0</v>
          </cell>
          <cell r="AX3022">
            <v>0</v>
          </cell>
          <cell r="AY3022" t="str">
            <v>Y</v>
          </cell>
          <cell r="AZ3022" t="str">
            <v>Y</v>
          </cell>
          <cell r="BA3022">
            <v>0</v>
          </cell>
          <cell r="BB3022">
            <v>10000</v>
          </cell>
          <cell r="BC3022">
            <v>0</v>
          </cell>
          <cell r="BD3022">
            <v>0</v>
          </cell>
          <cell r="BE3022">
            <v>0</v>
          </cell>
          <cell r="BF3022" t="str">
            <v/>
          </cell>
          <cell r="BG3022">
            <v>0</v>
          </cell>
          <cell r="BH3022">
            <v>0</v>
          </cell>
          <cell r="BI3022">
            <v>0</v>
          </cell>
          <cell r="BJ3022" t="str">
            <v>Y</v>
          </cell>
          <cell r="BK3022">
            <v>0</v>
          </cell>
          <cell r="BL3022">
            <v>0</v>
          </cell>
        </row>
        <row r="3023">
          <cell r="B3023" t="str">
            <v>1040YNG</v>
          </cell>
          <cell r="C3023" t="str">
            <v>A</v>
          </cell>
          <cell r="D3023" t="str">
            <v>R</v>
          </cell>
          <cell r="E3023">
            <v>600</v>
          </cell>
          <cell r="F3023">
            <v>60</v>
          </cell>
          <cell r="G3023">
            <v>0</v>
          </cell>
          <cell r="H3023" t="str">
            <v>48W</v>
          </cell>
          <cell r="I3023" t="str">
            <v>48W</v>
          </cell>
          <cell r="J3023" t="str">
            <v/>
          </cell>
          <cell r="K3023">
            <v>999999</v>
          </cell>
          <cell r="L3023">
            <v>19880115</v>
          </cell>
          <cell r="M3023">
            <v>0</v>
          </cell>
          <cell r="N3023">
            <v>19880115</v>
          </cell>
          <cell r="O3023" t="str">
            <v>YOUNG</v>
          </cell>
          <cell r="P3023" t="str">
            <v>10050YTL/1UZ434</v>
          </cell>
          <cell r="Q3023" t="str">
            <v>87410</v>
          </cell>
          <cell r="R3023">
            <v>88</v>
          </cell>
          <cell r="S3023" t="str">
            <v/>
          </cell>
          <cell r="T3023">
            <v>0</v>
          </cell>
          <cell r="U3023">
            <v>0</v>
          </cell>
          <cell r="V3023">
            <v>7000</v>
          </cell>
          <cell r="W3023">
            <v>7000</v>
          </cell>
          <cell r="X3023" t="str">
            <v>A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4250</v>
          </cell>
          <cell r="AD3023" t="str">
            <v/>
          </cell>
          <cell r="AE3023" t="str">
            <v/>
          </cell>
          <cell r="AF3023">
            <v>0</v>
          </cell>
          <cell r="AG3023">
            <v>0</v>
          </cell>
          <cell r="AH3023" t="str">
            <v/>
          </cell>
          <cell r="AI3023" t="str">
            <v/>
          </cell>
          <cell r="AJ3023" t="str">
            <v/>
          </cell>
          <cell r="AK3023">
            <v>7000</v>
          </cell>
          <cell r="AL3023" t="str">
            <v/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 t="str">
            <v>Y</v>
          </cell>
          <cell r="AZ3023" t="str">
            <v>Y</v>
          </cell>
          <cell r="BA3023">
            <v>0</v>
          </cell>
          <cell r="BB3023">
            <v>2000</v>
          </cell>
          <cell r="BC3023">
            <v>0</v>
          </cell>
          <cell r="BD3023">
            <v>0</v>
          </cell>
          <cell r="BE3023">
            <v>0</v>
          </cell>
          <cell r="BF3023" t="str">
            <v/>
          </cell>
          <cell r="BG3023">
            <v>0</v>
          </cell>
          <cell r="BH3023">
            <v>0</v>
          </cell>
          <cell r="BI3023">
            <v>0</v>
          </cell>
          <cell r="BJ3023" t="str">
            <v>Y</v>
          </cell>
          <cell r="BK3023">
            <v>0</v>
          </cell>
          <cell r="BL3023">
            <v>0</v>
          </cell>
        </row>
        <row r="3024">
          <cell r="B3024" t="str">
            <v>1041YNG</v>
          </cell>
          <cell r="C3024" t="str">
            <v>A</v>
          </cell>
          <cell r="D3024" t="str">
            <v>R</v>
          </cell>
          <cell r="E3024">
            <v>20</v>
          </cell>
          <cell r="F3024">
            <v>300</v>
          </cell>
          <cell r="G3024">
            <v>0</v>
          </cell>
          <cell r="H3024" t="str">
            <v>48W</v>
          </cell>
          <cell r="I3024" t="str">
            <v>48W</v>
          </cell>
          <cell r="J3024" t="str">
            <v>49L</v>
          </cell>
          <cell r="K3024">
            <v>999999</v>
          </cell>
          <cell r="L3024">
            <v>19970115</v>
          </cell>
          <cell r="M3024">
            <v>0</v>
          </cell>
          <cell r="N3024">
            <v>19970115</v>
          </cell>
          <cell r="O3024" t="str">
            <v>YOUNG</v>
          </cell>
          <cell r="P3024" t="str">
            <v>2400AMP</v>
          </cell>
          <cell r="Q3024" t="str">
            <v>5503707        25031</v>
          </cell>
          <cell r="R3024">
            <v>78</v>
          </cell>
          <cell r="S3024" t="str">
            <v>H</v>
          </cell>
          <cell r="T3024">
            <v>2566</v>
          </cell>
          <cell r="U3024">
            <v>0</v>
          </cell>
          <cell r="V3024">
            <v>119827</v>
          </cell>
          <cell r="W3024">
            <v>119827</v>
          </cell>
          <cell r="X3024" t="str">
            <v>A</v>
          </cell>
          <cell r="Y3024">
            <v>0</v>
          </cell>
          <cell r="Z3024">
            <v>0</v>
          </cell>
          <cell r="AA3024">
            <v>20020211</v>
          </cell>
          <cell r="AB3024">
            <v>2948</v>
          </cell>
          <cell r="AC3024">
            <v>0</v>
          </cell>
          <cell r="AD3024" t="str">
            <v>48W</v>
          </cell>
          <cell r="AE3024" t="str">
            <v/>
          </cell>
          <cell r="AF3024">
            <v>20020208</v>
          </cell>
          <cell r="AG3024">
            <v>0</v>
          </cell>
          <cell r="AH3024" t="str">
            <v>CHECKED IN</v>
          </cell>
          <cell r="AI3024" t="str">
            <v/>
          </cell>
          <cell r="AJ3024" t="str">
            <v/>
          </cell>
          <cell r="AK3024">
            <v>155775</v>
          </cell>
          <cell r="AL3024" t="str">
            <v/>
          </cell>
          <cell r="AM3024">
            <v>16204</v>
          </cell>
          <cell r="AN3024">
            <v>43486.75</v>
          </cell>
          <cell r="AO3024">
            <v>15690</v>
          </cell>
          <cell r="AP3024">
            <v>0</v>
          </cell>
          <cell r="AQ3024">
            <v>0</v>
          </cell>
          <cell r="AR3024">
            <v>0</v>
          </cell>
          <cell r="AS3024">
            <v>42</v>
          </cell>
          <cell r="AT3024">
            <v>0</v>
          </cell>
          <cell r="AU3024">
            <v>106</v>
          </cell>
          <cell r="AV3024">
            <v>0</v>
          </cell>
          <cell r="AW3024">
            <v>32</v>
          </cell>
          <cell r="AX3024">
            <v>0</v>
          </cell>
          <cell r="AY3024" t="str">
            <v>Y</v>
          </cell>
          <cell r="AZ3024" t="str">
            <v>Y</v>
          </cell>
          <cell r="BA3024">
            <v>0</v>
          </cell>
          <cell r="BB3024">
            <v>20000</v>
          </cell>
          <cell r="BC3024">
            <v>0</v>
          </cell>
          <cell r="BD3024">
            <v>0</v>
          </cell>
          <cell r="BE3024">
            <v>0</v>
          </cell>
          <cell r="BF3024" t="str">
            <v/>
          </cell>
          <cell r="BG3024">
            <v>0</v>
          </cell>
          <cell r="BH3024">
            <v>0</v>
          </cell>
          <cell r="BI3024">
            <v>0</v>
          </cell>
          <cell r="BJ3024" t="str">
            <v>Y</v>
          </cell>
          <cell r="BK3024">
            <v>0</v>
          </cell>
          <cell r="BL3024">
            <v>0</v>
          </cell>
        </row>
        <row r="3025">
          <cell r="B3025" t="str">
            <v>1042YNG</v>
          </cell>
          <cell r="C3025" t="str">
            <v>A</v>
          </cell>
          <cell r="D3025" t="str">
            <v>R</v>
          </cell>
          <cell r="E3025">
            <v>390</v>
          </cell>
          <cell r="F3025">
            <v>500</v>
          </cell>
          <cell r="G3025">
            <v>0</v>
          </cell>
          <cell r="H3025" t="str">
            <v>48W</v>
          </cell>
          <cell r="I3025" t="str">
            <v>48W</v>
          </cell>
          <cell r="J3025" t="str">
            <v/>
          </cell>
          <cell r="K3025">
            <v>999999</v>
          </cell>
          <cell r="L3025">
            <v>19910115</v>
          </cell>
          <cell r="M3025">
            <v>0</v>
          </cell>
          <cell r="N3025">
            <v>19910115</v>
          </cell>
          <cell r="O3025" t="str">
            <v>SIMPLEX</v>
          </cell>
          <cell r="P3025" t="str">
            <v>500KW</v>
          </cell>
          <cell r="Q3025" t="str">
            <v>325</v>
          </cell>
          <cell r="R3025">
            <v>85</v>
          </cell>
          <cell r="S3025" t="str">
            <v/>
          </cell>
          <cell r="T3025">
            <v>0</v>
          </cell>
          <cell r="U3025">
            <v>0</v>
          </cell>
          <cell r="V3025">
            <v>35000</v>
          </cell>
          <cell r="W3025">
            <v>35000</v>
          </cell>
          <cell r="X3025" t="str">
            <v>A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 t="str">
            <v/>
          </cell>
          <cell r="AE3025" t="str">
            <v/>
          </cell>
          <cell r="AF3025">
            <v>0</v>
          </cell>
          <cell r="AG3025">
            <v>0</v>
          </cell>
          <cell r="AH3025" t="str">
            <v/>
          </cell>
          <cell r="AI3025" t="str">
            <v/>
          </cell>
          <cell r="AJ3025" t="str">
            <v/>
          </cell>
          <cell r="AK3025">
            <v>35000</v>
          </cell>
          <cell r="AL3025" t="str">
            <v/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 t="str">
            <v>Y</v>
          </cell>
          <cell r="AZ3025" t="str">
            <v>Y</v>
          </cell>
          <cell r="BA3025">
            <v>0</v>
          </cell>
          <cell r="BB3025">
            <v>2000</v>
          </cell>
          <cell r="BC3025">
            <v>0</v>
          </cell>
          <cell r="BD3025">
            <v>0</v>
          </cell>
          <cell r="BE3025">
            <v>0</v>
          </cell>
          <cell r="BF3025" t="str">
            <v/>
          </cell>
          <cell r="BG3025">
            <v>0</v>
          </cell>
          <cell r="BH3025">
            <v>0</v>
          </cell>
          <cell r="BI3025">
            <v>0</v>
          </cell>
          <cell r="BJ3025" t="str">
            <v>Y</v>
          </cell>
          <cell r="BK3025">
            <v>0</v>
          </cell>
          <cell r="BL3025">
            <v>0</v>
          </cell>
        </row>
        <row r="3026">
          <cell r="B3026" t="str">
            <v>1043YNG</v>
          </cell>
          <cell r="C3026" t="str">
            <v>A</v>
          </cell>
          <cell r="D3026" t="str">
            <v>R</v>
          </cell>
          <cell r="E3026">
            <v>30</v>
          </cell>
          <cell r="F3026">
            <v>60</v>
          </cell>
          <cell r="G3026">
            <v>0</v>
          </cell>
          <cell r="H3026" t="str">
            <v>48W</v>
          </cell>
          <cell r="I3026" t="str">
            <v>48W</v>
          </cell>
          <cell r="J3026" t="str">
            <v>48W</v>
          </cell>
          <cell r="K3026">
            <v>999999</v>
          </cell>
          <cell r="L3026">
            <v>19910115</v>
          </cell>
          <cell r="M3026">
            <v>0</v>
          </cell>
          <cell r="N3026">
            <v>19910115</v>
          </cell>
          <cell r="O3026" t="str">
            <v>E&amp;E</v>
          </cell>
          <cell r="P3026" t="str">
            <v>500AMP</v>
          </cell>
          <cell r="Q3026" t="str">
            <v>44377367        5072</v>
          </cell>
          <cell r="R3026">
            <v>91</v>
          </cell>
          <cell r="S3026" t="str">
            <v>H</v>
          </cell>
          <cell r="T3026">
            <v>114</v>
          </cell>
          <cell r="U3026">
            <v>0</v>
          </cell>
          <cell r="V3026">
            <v>53000</v>
          </cell>
          <cell r="W3026">
            <v>53000</v>
          </cell>
          <cell r="X3026" t="str">
            <v>O</v>
          </cell>
          <cell r="Y3026">
            <v>0</v>
          </cell>
          <cell r="Z3026">
            <v>0</v>
          </cell>
          <cell r="AA3026">
            <v>20020213</v>
          </cell>
          <cell r="AB3026">
            <v>24503</v>
          </cell>
          <cell r="AC3026">
            <v>5503</v>
          </cell>
          <cell r="AD3026" t="str">
            <v/>
          </cell>
          <cell r="AE3026" t="str">
            <v/>
          </cell>
          <cell r="AF3026">
            <v>20020222</v>
          </cell>
          <cell r="AG3026">
            <v>0</v>
          </cell>
          <cell r="AH3026" t="str">
            <v>CHECKED IN  5072</v>
          </cell>
          <cell r="AI3026" t="str">
            <v/>
          </cell>
          <cell r="AJ3026" t="str">
            <v/>
          </cell>
          <cell r="AK3026">
            <v>53000</v>
          </cell>
          <cell r="AL3026" t="str">
            <v/>
          </cell>
          <cell r="AM3026">
            <v>3757.5</v>
          </cell>
          <cell r="AN3026">
            <v>49385</v>
          </cell>
          <cell r="AO3026">
            <v>30858.75</v>
          </cell>
          <cell r="AP3026">
            <v>0</v>
          </cell>
          <cell r="AQ3026">
            <v>0</v>
          </cell>
          <cell r="AR3026">
            <v>0</v>
          </cell>
          <cell r="AS3026">
            <v>12</v>
          </cell>
          <cell r="AT3026">
            <v>0</v>
          </cell>
          <cell r="AU3026">
            <v>155</v>
          </cell>
          <cell r="AV3026">
            <v>6</v>
          </cell>
          <cell r="AW3026">
            <v>94</v>
          </cell>
          <cell r="AX3026">
            <v>2</v>
          </cell>
          <cell r="AY3026" t="str">
            <v>Y</v>
          </cell>
          <cell r="AZ3026" t="str">
            <v>Y</v>
          </cell>
          <cell r="BA3026">
            <v>0</v>
          </cell>
          <cell r="BB3026">
            <v>10000</v>
          </cell>
          <cell r="BC3026">
            <v>0</v>
          </cell>
          <cell r="BD3026">
            <v>0</v>
          </cell>
          <cell r="BE3026">
            <v>0</v>
          </cell>
          <cell r="BF3026" t="str">
            <v/>
          </cell>
          <cell r="BG3026">
            <v>0</v>
          </cell>
          <cell r="BH3026">
            <v>0</v>
          </cell>
          <cell r="BI3026">
            <v>0</v>
          </cell>
          <cell r="BJ3026" t="str">
            <v>Y</v>
          </cell>
          <cell r="BK3026">
            <v>0</v>
          </cell>
          <cell r="BL3026">
            <v>0</v>
          </cell>
        </row>
        <row r="3027">
          <cell r="B3027" t="str">
            <v>1045YNG</v>
          </cell>
          <cell r="C3027" t="str">
            <v>A</v>
          </cell>
          <cell r="D3027" t="str">
            <v>R</v>
          </cell>
          <cell r="E3027">
            <v>600</v>
          </cell>
          <cell r="F3027">
            <v>60</v>
          </cell>
          <cell r="G3027">
            <v>0</v>
          </cell>
          <cell r="H3027" t="str">
            <v>48W</v>
          </cell>
          <cell r="I3027" t="str">
            <v>48W</v>
          </cell>
          <cell r="J3027" t="str">
            <v/>
          </cell>
          <cell r="K3027">
            <v>999999</v>
          </cell>
          <cell r="L3027">
            <v>19910115</v>
          </cell>
          <cell r="M3027">
            <v>0</v>
          </cell>
          <cell r="N3027">
            <v>19910115</v>
          </cell>
          <cell r="O3027" t="str">
            <v>BEBEE</v>
          </cell>
          <cell r="P3027" t="str">
            <v>12082BTL/1UZ447</v>
          </cell>
          <cell r="Q3027" t="str">
            <v>BB0082</v>
          </cell>
          <cell r="R3027">
            <v>89</v>
          </cell>
          <cell r="S3027" t="str">
            <v/>
          </cell>
          <cell r="T3027">
            <v>0</v>
          </cell>
          <cell r="U3027">
            <v>0</v>
          </cell>
          <cell r="V3027">
            <v>7000</v>
          </cell>
          <cell r="W3027">
            <v>7000</v>
          </cell>
          <cell r="X3027" t="str">
            <v>A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4250</v>
          </cell>
          <cell r="AD3027" t="str">
            <v/>
          </cell>
          <cell r="AE3027" t="str">
            <v/>
          </cell>
          <cell r="AF3027">
            <v>0</v>
          </cell>
          <cell r="AG3027">
            <v>0</v>
          </cell>
          <cell r="AH3027" t="str">
            <v/>
          </cell>
          <cell r="AI3027" t="str">
            <v/>
          </cell>
          <cell r="AJ3027" t="str">
            <v/>
          </cell>
          <cell r="AK3027">
            <v>7000</v>
          </cell>
          <cell r="AL3027" t="str">
            <v/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0</v>
          </cell>
          <cell r="AU3027">
            <v>0</v>
          </cell>
          <cell r="AV3027">
            <v>0</v>
          </cell>
          <cell r="AW3027">
            <v>0</v>
          </cell>
          <cell r="AX3027">
            <v>0</v>
          </cell>
          <cell r="AY3027" t="str">
            <v>Y</v>
          </cell>
          <cell r="AZ3027" t="str">
            <v>Y</v>
          </cell>
          <cell r="BA3027">
            <v>0</v>
          </cell>
          <cell r="BB3027">
            <v>2000</v>
          </cell>
          <cell r="BC3027">
            <v>0</v>
          </cell>
          <cell r="BD3027">
            <v>0</v>
          </cell>
          <cell r="BE3027">
            <v>0</v>
          </cell>
          <cell r="BF3027" t="str">
            <v/>
          </cell>
          <cell r="BG3027">
            <v>0</v>
          </cell>
          <cell r="BH3027">
            <v>0</v>
          </cell>
          <cell r="BI3027">
            <v>0</v>
          </cell>
          <cell r="BJ3027" t="str">
            <v>Y</v>
          </cell>
          <cell r="BK3027">
            <v>0</v>
          </cell>
          <cell r="BL3027">
            <v>0</v>
          </cell>
        </row>
        <row r="3028">
          <cell r="B3028" t="str">
            <v>1046YNG</v>
          </cell>
          <cell r="C3028" t="str">
            <v>A</v>
          </cell>
          <cell r="D3028" t="str">
            <v>R</v>
          </cell>
          <cell r="E3028">
            <v>600</v>
          </cell>
          <cell r="F3028">
            <v>60</v>
          </cell>
          <cell r="G3028">
            <v>0</v>
          </cell>
          <cell r="H3028" t="str">
            <v>48W</v>
          </cell>
          <cell r="I3028" t="str">
            <v>48W</v>
          </cell>
          <cell r="J3028" t="str">
            <v/>
          </cell>
          <cell r="K3028">
            <v>999999</v>
          </cell>
          <cell r="L3028">
            <v>19910115</v>
          </cell>
          <cell r="M3028">
            <v>0</v>
          </cell>
          <cell r="N3028">
            <v>19910115</v>
          </cell>
          <cell r="O3028" t="str">
            <v>BEBEE</v>
          </cell>
          <cell r="P3028" t="str">
            <v>7541BTL/1UZ4430</v>
          </cell>
          <cell r="Q3028" t="str">
            <v>WBT7910093</v>
          </cell>
          <cell r="R3028">
            <v>88</v>
          </cell>
          <cell r="S3028" t="str">
            <v/>
          </cell>
          <cell r="T3028">
            <v>0</v>
          </cell>
          <cell r="U3028">
            <v>0</v>
          </cell>
          <cell r="V3028">
            <v>7000</v>
          </cell>
          <cell r="W3028">
            <v>7000</v>
          </cell>
          <cell r="X3028" t="str">
            <v>A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4250</v>
          </cell>
          <cell r="AD3028" t="str">
            <v/>
          </cell>
          <cell r="AE3028" t="str">
            <v/>
          </cell>
          <cell r="AF3028">
            <v>0</v>
          </cell>
          <cell r="AG3028">
            <v>0</v>
          </cell>
          <cell r="AH3028" t="str">
            <v/>
          </cell>
          <cell r="AI3028" t="str">
            <v/>
          </cell>
          <cell r="AJ3028" t="str">
            <v/>
          </cell>
          <cell r="AK3028">
            <v>7000</v>
          </cell>
          <cell r="AL3028" t="str">
            <v/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 t="str">
            <v>Y</v>
          </cell>
          <cell r="AZ3028" t="str">
            <v>Y</v>
          </cell>
          <cell r="BA3028">
            <v>0</v>
          </cell>
          <cell r="BB3028">
            <v>2000</v>
          </cell>
          <cell r="BC3028">
            <v>0</v>
          </cell>
          <cell r="BD3028">
            <v>0</v>
          </cell>
          <cell r="BE3028">
            <v>0</v>
          </cell>
          <cell r="BF3028" t="str">
            <v/>
          </cell>
          <cell r="BG3028">
            <v>0</v>
          </cell>
          <cell r="BH3028">
            <v>0</v>
          </cell>
          <cell r="BI3028">
            <v>0</v>
          </cell>
          <cell r="BJ3028" t="str">
            <v>Y</v>
          </cell>
          <cell r="BK3028">
            <v>0</v>
          </cell>
          <cell r="BL3028">
            <v>0</v>
          </cell>
        </row>
        <row r="3029">
          <cell r="B3029" t="str">
            <v>1047YNG</v>
          </cell>
          <cell r="C3029" t="str">
            <v>A</v>
          </cell>
          <cell r="D3029" t="str">
            <v>R</v>
          </cell>
          <cell r="E3029">
            <v>600</v>
          </cell>
          <cell r="F3029">
            <v>60</v>
          </cell>
          <cell r="G3029">
            <v>0</v>
          </cell>
          <cell r="H3029" t="str">
            <v>47A</v>
          </cell>
          <cell r="I3029" t="str">
            <v>47A</v>
          </cell>
          <cell r="J3029" t="str">
            <v>48W</v>
          </cell>
          <cell r="K3029">
            <v>999999</v>
          </cell>
          <cell r="L3029">
            <v>19910115</v>
          </cell>
          <cell r="M3029">
            <v>0</v>
          </cell>
          <cell r="N3029">
            <v>19910115</v>
          </cell>
          <cell r="O3029" t="str">
            <v>BEBEE</v>
          </cell>
          <cell r="P3029" t="str">
            <v>12064BTL/473783</v>
          </cell>
          <cell r="Q3029" t="str">
            <v>BB0041</v>
          </cell>
          <cell r="R3029">
            <v>88</v>
          </cell>
          <cell r="S3029" t="str">
            <v/>
          </cell>
          <cell r="T3029">
            <v>0</v>
          </cell>
          <cell r="U3029">
            <v>0</v>
          </cell>
          <cell r="V3029">
            <v>7000</v>
          </cell>
          <cell r="W3029">
            <v>7000</v>
          </cell>
          <cell r="X3029" t="str">
            <v>A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4250</v>
          </cell>
          <cell r="AD3029" t="str">
            <v/>
          </cell>
          <cell r="AE3029" t="str">
            <v/>
          </cell>
          <cell r="AF3029">
            <v>0</v>
          </cell>
          <cell r="AG3029">
            <v>0</v>
          </cell>
          <cell r="AH3029" t="str">
            <v/>
          </cell>
          <cell r="AI3029" t="str">
            <v/>
          </cell>
          <cell r="AJ3029" t="str">
            <v/>
          </cell>
          <cell r="AK3029">
            <v>7000</v>
          </cell>
          <cell r="AL3029" t="str">
            <v/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  <cell r="AU3029">
            <v>0</v>
          </cell>
          <cell r="AV3029">
            <v>0</v>
          </cell>
          <cell r="AW3029">
            <v>0</v>
          </cell>
          <cell r="AX3029">
            <v>0</v>
          </cell>
          <cell r="AY3029" t="str">
            <v>Y</v>
          </cell>
          <cell r="AZ3029" t="str">
            <v>Y</v>
          </cell>
          <cell r="BA3029">
            <v>0</v>
          </cell>
          <cell r="BB3029">
            <v>2000</v>
          </cell>
          <cell r="BC3029">
            <v>0</v>
          </cell>
          <cell r="BD3029">
            <v>0</v>
          </cell>
          <cell r="BE3029">
            <v>0</v>
          </cell>
          <cell r="BF3029" t="str">
            <v/>
          </cell>
          <cell r="BG3029">
            <v>0</v>
          </cell>
          <cell r="BH3029">
            <v>0</v>
          </cell>
          <cell r="BI3029">
            <v>0</v>
          </cell>
          <cell r="BJ3029" t="str">
            <v>Y</v>
          </cell>
          <cell r="BK3029">
            <v>0</v>
          </cell>
          <cell r="BL3029">
            <v>0</v>
          </cell>
        </row>
        <row r="3030">
          <cell r="B3030" t="str">
            <v>1048YNG</v>
          </cell>
          <cell r="C3030" t="str">
            <v>A</v>
          </cell>
          <cell r="D3030" t="str">
            <v>R</v>
          </cell>
          <cell r="E3030">
            <v>600</v>
          </cell>
          <cell r="F3030">
            <v>60</v>
          </cell>
          <cell r="G3030">
            <v>0</v>
          </cell>
          <cell r="H3030" t="str">
            <v>48W</v>
          </cell>
          <cell r="I3030" t="str">
            <v>48W</v>
          </cell>
          <cell r="J3030" t="str">
            <v/>
          </cell>
          <cell r="K3030">
            <v>999999</v>
          </cell>
          <cell r="L3030">
            <v>19910115</v>
          </cell>
          <cell r="M3030">
            <v>0</v>
          </cell>
          <cell r="N3030">
            <v>19910115</v>
          </cell>
          <cell r="O3030" t="str">
            <v>YOUNG</v>
          </cell>
          <cell r="P3030" t="str">
            <v>764TL/1CH4881</v>
          </cell>
          <cell r="Q3030" t="str">
            <v>10048YNG</v>
          </cell>
          <cell r="R3030">
            <v>91</v>
          </cell>
          <cell r="S3030" t="str">
            <v/>
          </cell>
          <cell r="T3030">
            <v>0</v>
          </cell>
          <cell r="U3030">
            <v>0</v>
          </cell>
          <cell r="V3030">
            <v>7000</v>
          </cell>
          <cell r="W3030">
            <v>7000</v>
          </cell>
          <cell r="X3030" t="str">
            <v>A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5111</v>
          </cell>
          <cell r="AD3030" t="str">
            <v/>
          </cell>
          <cell r="AE3030" t="str">
            <v/>
          </cell>
          <cell r="AF3030">
            <v>0</v>
          </cell>
          <cell r="AG3030">
            <v>0</v>
          </cell>
          <cell r="AH3030" t="str">
            <v/>
          </cell>
          <cell r="AI3030" t="str">
            <v/>
          </cell>
          <cell r="AJ3030" t="str">
            <v/>
          </cell>
          <cell r="AK3030">
            <v>7000</v>
          </cell>
          <cell r="AL3030" t="str">
            <v/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  <cell r="AU3030">
            <v>0</v>
          </cell>
          <cell r="AV3030">
            <v>0</v>
          </cell>
          <cell r="AW3030">
            <v>0</v>
          </cell>
          <cell r="AX3030">
            <v>0</v>
          </cell>
          <cell r="AY3030" t="str">
            <v>Y</v>
          </cell>
          <cell r="AZ3030" t="str">
            <v>Y</v>
          </cell>
          <cell r="BA3030">
            <v>0</v>
          </cell>
          <cell r="BB3030">
            <v>2000</v>
          </cell>
          <cell r="BC3030">
            <v>0</v>
          </cell>
          <cell r="BD3030">
            <v>0</v>
          </cell>
          <cell r="BE3030">
            <v>0</v>
          </cell>
          <cell r="BF3030" t="str">
            <v/>
          </cell>
          <cell r="BG3030">
            <v>0</v>
          </cell>
          <cell r="BH3030">
            <v>0</v>
          </cell>
          <cell r="BI3030">
            <v>0</v>
          </cell>
          <cell r="BJ3030" t="str">
            <v>Y</v>
          </cell>
          <cell r="BK3030">
            <v>0</v>
          </cell>
          <cell r="BL3030">
            <v>0</v>
          </cell>
        </row>
        <row r="3031">
          <cell r="B3031" t="str">
            <v>1049YNG</v>
          </cell>
          <cell r="C3031" t="str">
            <v>A</v>
          </cell>
          <cell r="D3031" t="str">
            <v>R</v>
          </cell>
          <cell r="E3031">
            <v>600</v>
          </cell>
          <cell r="F3031">
            <v>60</v>
          </cell>
          <cell r="G3031">
            <v>0</v>
          </cell>
          <cell r="H3031" t="str">
            <v>48W</v>
          </cell>
          <cell r="I3031" t="str">
            <v>48W</v>
          </cell>
          <cell r="J3031" t="str">
            <v>48W</v>
          </cell>
          <cell r="K3031">
            <v>999999</v>
          </cell>
          <cell r="L3031">
            <v>19910115</v>
          </cell>
          <cell r="M3031">
            <v>0</v>
          </cell>
          <cell r="N3031">
            <v>19910115</v>
          </cell>
          <cell r="O3031" t="str">
            <v>BEBEE</v>
          </cell>
          <cell r="P3031" t="str">
            <v>5044BTL/473704</v>
          </cell>
          <cell r="Q3031" t="str">
            <v>JC0051C112708</v>
          </cell>
          <cell r="R3031">
            <v>85</v>
          </cell>
          <cell r="S3031" t="str">
            <v/>
          </cell>
          <cell r="T3031">
            <v>0</v>
          </cell>
          <cell r="U3031">
            <v>0</v>
          </cell>
          <cell r="V3031">
            <v>9335</v>
          </cell>
          <cell r="W3031">
            <v>9335</v>
          </cell>
          <cell r="X3031" t="str">
            <v>A</v>
          </cell>
          <cell r="Y3031">
            <v>0</v>
          </cell>
          <cell r="Z3031">
            <v>0</v>
          </cell>
          <cell r="AA3031">
            <v>20000801</v>
          </cell>
          <cell r="AB3031">
            <v>40028</v>
          </cell>
          <cell r="AC3031">
            <v>4250</v>
          </cell>
          <cell r="AD3031" t="str">
            <v/>
          </cell>
          <cell r="AE3031" t="str">
            <v/>
          </cell>
          <cell r="AF3031">
            <v>0</v>
          </cell>
          <cell r="AG3031">
            <v>0</v>
          </cell>
          <cell r="AH3031" t="str">
            <v/>
          </cell>
          <cell r="AI3031" t="str">
            <v/>
          </cell>
          <cell r="AJ3031" t="str">
            <v/>
          </cell>
          <cell r="AK3031">
            <v>12136</v>
          </cell>
          <cell r="AL3031" t="str">
            <v/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12</v>
          </cell>
          <cell r="AV3031">
            <v>0</v>
          </cell>
          <cell r="AW3031">
            <v>0</v>
          </cell>
          <cell r="AX3031">
            <v>0</v>
          </cell>
          <cell r="AY3031" t="str">
            <v>Y</v>
          </cell>
          <cell r="AZ3031" t="str">
            <v>Y</v>
          </cell>
          <cell r="BA3031">
            <v>0</v>
          </cell>
          <cell r="BB3031">
            <v>2000</v>
          </cell>
          <cell r="BC3031">
            <v>0</v>
          </cell>
          <cell r="BD3031">
            <v>0</v>
          </cell>
          <cell r="BE3031">
            <v>0</v>
          </cell>
          <cell r="BF3031" t="str">
            <v/>
          </cell>
          <cell r="BG3031">
            <v>0</v>
          </cell>
          <cell r="BH3031">
            <v>0</v>
          </cell>
          <cell r="BI3031">
            <v>0</v>
          </cell>
          <cell r="BJ3031" t="str">
            <v>Y</v>
          </cell>
          <cell r="BK3031">
            <v>0</v>
          </cell>
          <cell r="BL3031">
            <v>0</v>
          </cell>
        </row>
        <row r="3032">
          <cell r="B3032" t="str">
            <v>1050YNG</v>
          </cell>
          <cell r="C3032" t="str">
            <v>A</v>
          </cell>
          <cell r="D3032" t="str">
            <v>R</v>
          </cell>
          <cell r="E3032">
            <v>25</v>
          </cell>
          <cell r="F3032">
            <v>90</v>
          </cell>
          <cell r="G3032">
            <v>0</v>
          </cell>
          <cell r="H3032" t="str">
            <v>48W</v>
          </cell>
          <cell r="I3032" t="str">
            <v>48W</v>
          </cell>
          <cell r="J3032" t="str">
            <v>48W</v>
          </cell>
          <cell r="K3032">
            <v>999999</v>
          </cell>
          <cell r="L3032">
            <v>19880115</v>
          </cell>
          <cell r="M3032">
            <v>20030710</v>
          </cell>
          <cell r="N3032">
            <v>19880115</v>
          </cell>
          <cell r="O3032" t="str">
            <v>E&amp;E</v>
          </cell>
          <cell r="P3032" t="str">
            <v>7555/UDT466B081</v>
          </cell>
          <cell r="Q3032" t="str">
            <v>6720002U518382</v>
          </cell>
          <cell r="R3032">
            <v>88</v>
          </cell>
          <cell r="S3032" t="str">
            <v>H</v>
          </cell>
          <cell r="T3032">
            <v>1</v>
          </cell>
          <cell r="U3032">
            <v>0</v>
          </cell>
          <cell r="V3032">
            <v>58000</v>
          </cell>
          <cell r="W3032">
            <v>58000</v>
          </cell>
          <cell r="X3032" t="str">
            <v>A</v>
          </cell>
          <cell r="Y3032">
            <v>0</v>
          </cell>
          <cell r="Z3032">
            <v>0</v>
          </cell>
          <cell r="AA3032">
            <v>20000725</v>
          </cell>
          <cell r="AB3032">
            <v>40006</v>
          </cell>
          <cell r="AC3032">
            <v>5111</v>
          </cell>
          <cell r="AD3032" t="str">
            <v/>
          </cell>
          <cell r="AE3032" t="str">
            <v/>
          </cell>
          <cell r="AF3032">
            <v>0</v>
          </cell>
          <cell r="AG3032">
            <v>0</v>
          </cell>
          <cell r="AH3032" t="str">
            <v/>
          </cell>
          <cell r="AI3032" t="str">
            <v/>
          </cell>
          <cell r="AJ3032" t="str">
            <v/>
          </cell>
          <cell r="AK3032">
            <v>1</v>
          </cell>
          <cell r="AL3032" t="str">
            <v/>
          </cell>
          <cell r="AM3032">
            <v>0</v>
          </cell>
          <cell r="AN3032">
            <v>105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  <cell r="AU3032">
            <v>7</v>
          </cell>
          <cell r="AV3032">
            <v>0</v>
          </cell>
          <cell r="AW3032">
            <v>0</v>
          </cell>
          <cell r="AX3032">
            <v>0</v>
          </cell>
          <cell r="AY3032" t="str">
            <v>Y</v>
          </cell>
          <cell r="AZ3032" t="str">
            <v>Y</v>
          </cell>
          <cell r="BA3032">
            <v>0</v>
          </cell>
          <cell r="BB3032">
            <v>10000</v>
          </cell>
          <cell r="BC3032">
            <v>0</v>
          </cell>
          <cell r="BD3032">
            <v>0</v>
          </cell>
          <cell r="BE3032">
            <v>0</v>
          </cell>
          <cell r="BF3032" t="str">
            <v/>
          </cell>
          <cell r="BG3032">
            <v>0</v>
          </cell>
          <cell r="BH3032">
            <v>0</v>
          </cell>
          <cell r="BI3032">
            <v>0</v>
          </cell>
          <cell r="BJ3032" t="str">
            <v>Y</v>
          </cell>
          <cell r="BK3032">
            <v>0</v>
          </cell>
          <cell r="BL3032">
            <v>0</v>
          </cell>
        </row>
        <row r="3033">
          <cell r="B3033" t="str">
            <v>1051YNG</v>
          </cell>
          <cell r="C3033" t="str">
            <v>A</v>
          </cell>
          <cell r="D3033" t="str">
            <v>R</v>
          </cell>
          <cell r="E3033">
            <v>20</v>
          </cell>
          <cell r="F3033">
            <v>60</v>
          </cell>
          <cell r="G3033">
            <v>0</v>
          </cell>
          <cell r="H3033" t="str">
            <v>48W</v>
          </cell>
          <cell r="I3033" t="str">
            <v>48W</v>
          </cell>
          <cell r="J3033" t="str">
            <v>48W</v>
          </cell>
          <cell r="K3033">
            <v>999999</v>
          </cell>
          <cell r="L3033">
            <v>19910115</v>
          </cell>
          <cell r="M3033">
            <v>0</v>
          </cell>
          <cell r="N3033">
            <v>19910115</v>
          </cell>
          <cell r="O3033" t="str">
            <v>E&amp;E</v>
          </cell>
          <cell r="P3033" t="str">
            <v>500AMP</v>
          </cell>
          <cell r="Q3033" t="str">
            <v>44456959        5076</v>
          </cell>
          <cell r="R3033">
            <v>91</v>
          </cell>
          <cell r="S3033" t="str">
            <v>H</v>
          </cell>
          <cell r="T3033">
            <v>15492</v>
          </cell>
          <cell r="U3033">
            <v>0</v>
          </cell>
          <cell r="V3033">
            <v>53000</v>
          </cell>
          <cell r="W3033">
            <v>53000</v>
          </cell>
          <cell r="X3033" t="str">
            <v>O</v>
          </cell>
          <cell r="Y3033">
            <v>0</v>
          </cell>
          <cell r="Z3033">
            <v>0</v>
          </cell>
          <cell r="AA3033">
            <v>20020220</v>
          </cell>
          <cell r="AB3033">
            <v>24785</v>
          </cell>
          <cell r="AC3033">
            <v>2726</v>
          </cell>
          <cell r="AD3033" t="str">
            <v/>
          </cell>
          <cell r="AE3033" t="str">
            <v/>
          </cell>
          <cell r="AF3033">
            <v>20020223</v>
          </cell>
          <cell r="AG3033">
            <v>0</v>
          </cell>
          <cell r="AH3033" t="str">
            <v>CHECKED IN 5076</v>
          </cell>
          <cell r="AI3033" t="str">
            <v/>
          </cell>
          <cell r="AJ3033" t="str">
            <v/>
          </cell>
          <cell r="AK3033">
            <v>53000</v>
          </cell>
          <cell r="AL3033" t="str">
            <v/>
          </cell>
          <cell r="AM3033">
            <v>2002.87</v>
          </cell>
          <cell r="AN3033">
            <v>41294.410000000003</v>
          </cell>
          <cell r="AO3033">
            <v>20145</v>
          </cell>
          <cell r="AP3033">
            <v>0</v>
          </cell>
          <cell r="AQ3033">
            <v>0</v>
          </cell>
          <cell r="AR3033">
            <v>0</v>
          </cell>
          <cell r="AS3033">
            <v>6</v>
          </cell>
          <cell r="AT3033">
            <v>0</v>
          </cell>
          <cell r="AU3033">
            <v>195</v>
          </cell>
          <cell r="AV3033">
            <v>15</v>
          </cell>
          <cell r="AW3033">
            <v>108</v>
          </cell>
          <cell r="AX3033">
            <v>5</v>
          </cell>
          <cell r="AY3033" t="str">
            <v>Y</v>
          </cell>
          <cell r="AZ3033" t="str">
            <v>Y</v>
          </cell>
          <cell r="BA3033">
            <v>0</v>
          </cell>
          <cell r="BB3033">
            <v>10000</v>
          </cell>
          <cell r="BC3033">
            <v>0</v>
          </cell>
          <cell r="BD3033">
            <v>0</v>
          </cell>
          <cell r="BE3033">
            <v>0</v>
          </cell>
          <cell r="BF3033" t="str">
            <v/>
          </cell>
          <cell r="BG3033">
            <v>0</v>
          </cell>
          <cell r="BH3033">
            <v>0</v>
          </cell>
          <cell r="BI3033">
            <v>0</v>
          </cell>
          <cell r="BJ3033" t="str">
            <v>Y</v>
          </cell>
          <cell r="BK3033">
            <v>0</v>
          </cell>
          <cell r="BL3033">
            <v>0</v>
          </cell>
        </row>
        <row r="3034">
          <cell r="B3034" t="str">
            <v>1052YNG</v>
          </cell>
          <cell r="C3034" t="str">
            <v>A</v>
          </cell>
          <cell r="D3034" t="str">
            <v>R</v>
          </cell>
          <cell r="E3034">
            <v>600</v>
          </cell>
          <cell r="F3034">
            <v>60</v>
          </cell>
          <cell r="G3034">
            <v>0</v>
          </cell>
          <cell r="H3034" t="str">
            <v>48W</v>
          </cell>
          <cell r="I3034" t="str">
            <v>48W</v>
          </cell>
          <cell r="J3034" t="str">
            <v/>
          </cell>
          <cell r="K3034">
            <v>999999</v>
          </cell>
          <cell r="L3034">
            <v>19910115</v>
          </cell>
          <cell r="M3034">
            <v>0</v>
          </cell>
          <cell r="N3034">
            <v>19910115</v>
          </cell>
          <cell r="O3034" t="str">
            <v>BEBEE</v>
          </cell>
          <cell r="P3034" t="str">
            <v>5074BTL/390120</v>
          </cell>
          <cell r="Q3034" t="str">
            <v>87419</v>
          </cell>
          <cell r="R3034">
            <v>91</v>
          </cell>
          <cell r="S3034" t="str">
            <v/>
          </cell>
          <cell r="T3034">
            <v>0</v>
          </cell>
          <cell r="U3034">
            <v>0</v>
          </cell>
          <cell r="V3034">
            <v>7000</v>
          </cell>
          <cell r="W3034">
            <v>7000</v>
          </cell>
          <cell r="X3034" t="str">
            <v>A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5111</v>
          </cell>
          <cell r="AD3034" t="str">
            <v/>
          </cell>
          <cell r="AE3034" t="str">
            <v/>
          </cell>
          <cell r="AF3034">
            <v>0</v>
          </cell>
          <cell r="AG3034">
            <v>0</v>
          </cell>
          <cell r="AH3034" t="str">
            <v/>
          </cell>
          <cell r="AI3034" t="str">
            <v/>
          </cell>
          <cell r="AJ3034" t="str">
            <v/>
          </cell>
          <cell r="AK3034">
            <v>7000</v>
          </cell>
          <cell r="AL3034" t="str">
            <v/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>
            <v>0</v>
          </cell>
          <cell r="AV3034">
            <v>0</v>
          </cell>
          <cell r="AW3034">
            <v>0</v>
          </cell>
          <cell r="AX3034">
            <v>0</v>
          </cell>
          <cell r="AY3034" t="str">
            <v>Y</v>
          </cell>
          <cell r="AZ3034" t="str">
            <v>Y</v>
          </cell>
          <cell r="BA3034">
            <v>0</v>
          </cell>
          <cell r="BB3034">
            <v>2000</v>
          </cell>
          <cell r="BC3034">
            <v>0</v>
          </cell>
          <cell r="BD3034">
            <v>0</v>
          </cell>
          <cell r="BE3034">
            <v>0</v>
          </cell>
          <cell r="BF3034" t="str">
            <v/>
          </cell>
          <cell r="BG3034">
            <v>0</v>
          </cell>
          <cell r="BH3034">
            <v>0</v>
          </cell>
          <cell r="BI3034">
            <v>0</v>
          </cell>
          <cell r="BJ3034" t="str">
            <v>Y</v>
          </cell>
          <cell r="BK3034">
            <v>0</v>
          </cell>
          <cell r="BL3034">
            <v>0</v>
          </cell>
        </row>
        <row r="3035">
          <cell r="B3035" t="str">
            <v>1053YNG</v>
          </cell>
          <cell r="C3035" t="str">
            <v>A</v>
          </cell>
          <cell r="D3035" t="str">
            <v>R</v>
          </cell>
          <cell r="E3035">
            <v>600</v>
          </cell>
          <cell r="F3035">
            <v>60</v>
          </cell>
          <cell r="G3035">
            <v>0</v>
          </cell>
          <cell r="H3035" t="str">
            <v>48W</v>
          </cell>
          <cell r="I3035" t="str">
            <v>48W</v>
          </cell>
          <cell r="J3035" t="str">
            <v/>
          </cell>
          <cell r="K3035">
            <v>999999</v>
          </cell>
          <cell r="L3035">
            <v>19880115</v>
          </cell>
          <cell r="M3035">
            <v>0</v>
          </cell>
          <cell r="N3035">
            <v>19880115</v>
          </cell>
          <cell r="O3035" t="str">
            <v>YOUNG</v>
          </cell>
          <cell r="P3035" t="str">
            <v>9055YTL/489521</v>
          </cell>
          <cell r="Q3035" t="str">
            <v>87409</v>
          </cell>
          <cell r="R3035">
            <v>88</v>
          </cell>
          <cell r="S3035" t="str">
            <v/>
          </cell>
          <cell r="T3035">
            <v>0</v>
          </cell>
          <cell r="U3035">
            <v>0</v>
          </cell>
          <cell r="V3035">
            <v>7000</v>
          </cell>
          <cell r="W3035">
            <v>7000</v>
          </cell>
          <cell r="X3035" t="str">
            <v>A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5111</v>
          </cell>
          <cell r="AD3035" t="str">
            <v/>
          </cell>
          <cell r="AE3035" t="str">
            <v/>
          </cell>
          <cell r="AF3035">
            <v>0</v>
          </cell>
          <cell r="AG3035">
            <v>0</v>
          </cell>
          <cell r="AH3035" t="str">
            <v/>
          </cell>
          <cell r="AI3035" t="str">
            <v/>
          </cell>
          <cell r="AJ3035" t="str">
            <v/>
          </cell>
          <cell r="AK3035">
            <v>7000</v>
          </cell>
          <cell r="AL3035" t="str">
            <v/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 t="str">
            <v>Y</v>
          </cell>
          <cell r="AZ3035" t="str">
            <v>Y</v>
          </cell>
          <cell r="BA3035">
            <v>0</v>
          </cell>
          <cell r="BB3035">
            <v>2000</v>
          </cell>
          <cell r="BC3035">
            <v>0</v>
          </cell>
          <cell r="BD3035">
            <v>0</v>
          </cell>
          <cell r="BE3035">
            <v>0</v>
          </cell>
          <cell r="BF3035" t="str">
            <v/>
          </cell>
          <cell r="BG3035">
            <v>0</v>
          </cell>
          <cell r="BH3035">
            <v>0</v>
          </cell>
          <cell r="BI3035">
            <v>0</v>
          </cell>
          <cell r="BJ3035" t="str">
            <v>Y</v>
          </cell>
          <cell r="BK3035">
            <v>0</v>
          </cell>
          <cell r="BL3035">
            <v>0</v>
          </cell>
        </row>
        <row r="3036">
          <cell r="B3036" t="str">
            <v>1054YNG</v>
          </cell>
          <cell r="C3036" t="str">
            <v>A</v>
          </cell>
          <cell r="D3036" t="str">
            <v>R</v>
          </cell>
          <cell r="E3036">
            <v>25</v>
          </cell>
          <cell r="F3036">
            <v>144</v>
          </cell>
          <cell r="G3036">
            <v>0</v>
          </cell>
          <cell r="H3036" t="str">
            <v>47R</v>
          </cell>
          <cell r="I3036" t="str">
            <v>47R</v>
          </cell>
          <cell r="J3036" t="str">
            <v>47R</v>
          </cell>
          <cell r="K3036">
            <v>999999</v>
          </cell>
          <cell r="L3036">
            <v>19920115</v>
          </cell>
          <cell r="M3036">
            <v>0</v>
          </cell>
          <cell r="N3036">
            <v>19920115</v>
          </cell>
          <cell r="O3036" t="str">
            <v>E&amp;E</v>
          </cell>
          <cell r="P3036" t="str">
            <v>1200AMP   12080</v>
          </cell>
          <cell r="Q3036" t="str">
            <v>1101030762/39621</v>
          </cell>
          <cell r="R3036">
            <v>92</v>
          </cell>
          <cell r="S3036" t="str">
            <v>H</v>
          </cell>
          <cell r="T3036">
            <v>12289</v>
          </cell>
          <cell r="U3036">
            <v>0</v>
          </cell>
          <cell r="V3036">
            <v>13762</v>
          </cell>
          <cell r="W3036">
            <v>13762</v>
          </cell>
          <cell r="X3036" t="str">
            <v>A</v>
          </cell>
          <cell r="Y3036">
            <v>0</v>
          </cell>
          <cell r="Z3036">
            <v>0</v>
          </cell>
          <cell r="AA3036">
            <v>20011214</v>
          </cell>
          <cell r="AB3036">
            <v>21856</v>
          </cell>
          <cell r="AC3036">
            <v>5111</v>
          </cell>
          <cell r="AD3036" t="str">
            <v/>
          </cell>
          <cell r="AE3036" t="str">
            <v/>
          </cell>
          <cell r="AF3036">
            <v>0</v>
          </cell>
          <cell r="AG3036">
            <v>20010927</v>
          </cell>
          <cell r="AH3036" t="str">
            <v>12080</v>
          </cell>
          <cell r="AI3036" t="str">
            <v/>
          </cell>
          <cell r="AJ3036" t="str">
            <v/>
          </cell>
          <cell r="AK3036">
            <v>17891</v>
          </cell>
          <cell r="AL3036" t="str">
            <v/>
          </cell>
          <cell r="AM3036">
            <v>0</v>
          </cell>
          <cell r="AN3036">
            <v>89476.75</v>
          </cell>
          <cell r="AO3036">
            <v>51121.25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172</v>
          </cell>
          <cell r="AV3036">
            <v>20</v>
          </cell>
          <cell r="AW3036">
            <v>96</v>
          </cell>
          <cell r="AX3036">
            <v>16</v>
          </cell>
          <cell r="AY3036" t="str">
            <v>Y</v>
          </cell>
          <cell r="AZ3036" t="str">
            <v>Y</v>
          </cell>
          <cell r="BA3036">
            <v>0</v>
          </cell>
          <cell r="BB3036">
            <v>10000</v>
          </cell>
          <cell r="BC3036">
            <v>0</v>
          </cell>
          <cell r="BD3036">
            <v>0</v>
          </cell>
          <cell r="BE3036">
            <v>0</v>
          </cell>
          <cell r="BF3036" t="str">
            <v/>
          </cell>
          <cell r="BG3036">
            <v>0</v>
          </cell>
          <cell r="BH3036">
            <v>0</v>
          </cell>
          <cell r="BI3036">
            <v>0</v>
          </cell>
          <cell r="BJ3036" t="str">
            <v>Y</v>
          </cell>
          <cell r="BK3036">
            <v>0</v>
          </cell>
          <cell r="BL3036">
            <v>0</v>
          </cell>
        </row>
        <row r="3037">
          <cell r="B3037" t="str">
            <v>1055YNG</v>
          </cell>
          <cell r="C3037" t="str">
            <v>A</v>
          </cell>
          <cell r="D3037" t="str">
            <v>R</v>
          </cell>
          <cell r="E3037">
            <v>20</v>
          </cell>
          <cell r="F3037">
            <v>5</v>
          </cell>
          <cell r="G3037">
            <v>0</v>
          </cell>
          <cell r="H3037" t="str">
            <v>48W</v>
          </cell>
          <cell r="I3037" t="str">
            <v>48W</v>
          </cell>
          <cell r="J3037" t="str">
            <v>48W</v>
          </cell>
          <cell r="K3037">
            <v>999999</v>
          </cell>
          <cell r="L3037">
            <v>19960115</v>
          </cell>
          <cell r="M3037">
            <v>20030710</v>
          </cell>
          <cell r="N3037">
            <v>19960115</v>
          </cell>
          <cell r="O3037" t="str">
            <v>HONDA</v>
          </cell>
          <cell r="P3037" t="str">
            <v>EX5500</v>
          </cell>
          <cell r="Q3037" t="str">
            <v>EA11059450      0581</v>
          </cell>
          <cell r="R3037">
            <v>96</v>
          </cell>
          <cell r="S3037" t="str">
            <v>H</v>
          </cell>
          <cell r="T3037">
            <v>2117</v>
          </cell>
          <cell r="U3037">
            <v>0</v>
          </cell>
          <cell r="V3037">
            <v>516</v>
          </cell>
          <cell r="W3037">
            <v>516</v>
          </cell>
          <cell r="X3037" t="str">
            <v>D</v>
          </cell>
          <cell r="Y3037">
            <v>0</v>
          </cell>
          <cell r="Z3037">
            <v>0</v>
          </cell>
          <cell r="AA3037">
            <v>20010606</v>
          </cell>
          <cell r="AB3037">
            <v>818</v>
          </cell>
          <cell r="AC3037">
            <v>5111</v>
          </cell>
          <cell r="AD3037" t="str">
            <v>48J</v>
          </cell>
          <cell r="AE3037" t="str">
            <v/>
          </cell>
          <cell r="AF3037">
            <v>20001101</v>
          </cell>
          <cell r="AG3037">
            <v>0</v>
          </cell>
          <cell r="AH3037" t="str">
            <v>NEEDS LOTS OF WORK</v>
          </cell>
          <cell r="AI3037" t="str">
            <v/>
          </cell>
          <cell r="AJ3037" t="str">
            <v/>
          </cell>
          <cell r="AK3037">
            <v>671</v>
          </cell>
          <cell r="AL3037" t="str">
            <v/>
          </cell>
          <cell r="AM3037">
            <v>0</v>
          </cell>
          <cell r="AN3037">
            <v>1728.85</v>
          </cell>
          <cell r="AO3037">
            <v>-37.5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20</v>
          </cell>
          <cell r="AV3037">
            <v>14</v>
          </cell>
          <cell r="AW3037">
            <v>0</v>
          </cell>
          <cell r="AX3037">
            <v>0</v>
          </cell>
          <cell r="AY3037" t="str">
            <v>Y</v>
          </cell>
          <cell r="AZ3037" t="str">
            <v>Y</v>
          </cell>
          <cell r="BA3037">
            <v>0</v>
          </cell>
          <cell r="BB3037">
            <v>2500</v>
          </cell>
          <cell r="BC3037">
            <v>0</v>
          </cell>
          <cell r="BD3037">
            <v>0</v>
          </cell>
          <cell r="BE3037">
            <v>0</v>
          </cell>
          <cell r="BF3037" t="str">
            <v/>
          </cell>
          <cell r="BG3037">
            <v>0</v>
          </cell>
          <cell r="BH3037">
            <v>0</v>
          </cell>
          <cell r="BI3037">
            <v>0</v>
          </cell>
          <cell r="BJ3037" t="str">
            <v>Y</v>
          </cell>
          <cell r="BK3037">
            <v>0</v>
          </cell>
          <cell r="BL3037">
            <v>0</v>
          </cell>
        </row>
        <row r="3038">
          <cell r="B3038" t="str">
            <v>1056YNG</v>
          </cell>
          <cell r="C3038" t="str">
            <v>A</v>
          </cell>
          <cell r="D3038" t="str">
            <v>R</v>
          </cell>
          <cell r="E3038">
            <v>20</v>
          </cell>
          <cell r="F3038">
            <v>5</v>
          </cell>
          <cell r="G3038">
            <v>0</v>
          </cell>
          <cell r="H3038" t="str">
            <v>48W</v>
          </cell>
          <cell r="I3038" t="str">
            <v>48W</v>
          </cell>
          <cell r="J3038" t="str">
            <v>48W</v>
          </cell>
          <cell r="K3038">
            <v>999999</v>
          </cell>
          <cell r="L3038">
            <v>19960115</v>
          </cell>
          <cell r="M3038">
            <v>20030710</v>
          </cell>
          <cell r="N3038">
            <v>19960115</v>
          </cell>
          <cell r="O3038" t="str">
            <v>HONDA</v>
          </cell>
          <cell r="P3038" t="str">
            <v>EX5500</v>
          </cell>
          <cell r="Q3038" t="str">
            <v>EA11061566      0586</v>
          </cell>
          <cell r="R3038">
            <v>96</v>
          </cell>
          <cell r="S3038" t="str">
            <v>H</v>
          </cell>
          <cell r="T3038">
            <v>2152</v>
          </cell>
          <cell r="U3038">
            <v>0</v>
          </cell>
          <cell r="V3038">
            <v>516</v>
          </cell>
          <cell r="W3038">
            <v>516</v>
          </cell>
          <cell r="X3038" t="str">
            <v>A</v>
          </cell>
          <cell r="Y3038">
            <v>0</v>
          </cell>
          <cell r="Z3038">
            <v>0</v>
          </cell>
          <cell r="AA3038">
            <v>20020116</v>
          </cell>
          <cell r="AB3038">
            <v>21459</v>
          </cell>
          <cell r="AC3038">
            <v>2971</v>
          </cell>
          <cell r="AD3038" t="str">
            <v/>
          </cell>
          <cell r="AE3038" t="str">
            <v/>
          </cell>
          <cell r="AF3038">
            <v>0</v>
          </cell>
          <cell r="AG3038">
            <v>0</v>
          </cell>
          <cell r="AH3038" t="str">
            <v>CHECKED IN</v>
          </cell>
          <cell r="AI3038" t="str">
            <v/>
          </cell>
          <cell r="AJ3038" t="str">
            <v/>
          </cell>
          <cell r="AK3038">
            <v>671</v>
          </cell>
          <cell r="AL3038" t="str">
            <v/>
          </cell>
          <cell r="AM3038">
            <v>900</v>
          </cell>
          <cell r="AN3038">
            <v>11719.64</v>
          </cell>
          <cell r="AO3038">
            <v>8869.64</v>
          </cell>
          <cell r="AP3038">
            <v>0</v>
          </cell>
          <cell r="AQ3038">
            <v>0</v>
          </cell>
          <cell r="AR3038">
            <v>0</v>
          </cell>
          <cell r="AS3038">
            <v>28</v>
          </cell>
          <cell r="AT3038">
            <v>0</v>
          </cell>
          <cell r="AU3038">
            <v>312</v>
          </cell>
          <cell r="AV3038">
            <v>10</v>
          </cell>
          <cell r="AW3038">
            <v>200</v>
          </cell>
          <cell r="AX3038">
            <v>10</v>
          </cell>
          <cell r="AY3038" t="str">
            <v>Y</v>
          </cell>
          <cell r="AZ3038" t="str">
            <v>Y</v>
          </cell>
          <cell r="BA3038">
            <v>0</v>
          </cell>
          <cell r="BB3038">
            <v>2500</v>
          </cell>
          <cell r="BC3038">
            <v>0</v>
          </cell>
          <cell r="BD3038">
            <v>0</v>
          </cell>
          <cell r="BE3038">
            <v>0</v>
          </cell>
          <cell r="BF3038" t="str">
            <v/>
          </cell>
          <cell r="BG3038">
            <v>0</v>
          </cell>
          <cell r="BH3038">
            <v>0</v>
          </cell>
          <cell r="BI3038">
            <v>0</v>
          </cell>
          <cell r="BJ3038" t="str">
            <v>Y</v>
          </cell>
          <cell r="BK3038">
            <v>0</v>
          </cell>
          <cell r="BL3038">
            <v>0</v>
          </cell>
        </row>
        <row r="3039">
          <cell r="B3039" t="str">
            <v>1058YNG</v>
          </cell>
          <cell r="C3039" t="str">
            <v>A</v>
          </cell>
          <cell r="D3039" t="str">
            <v>R</v>
          </cell>
          <cell r="E3039">
            <v>20</v>
          </cell>
          <cell r="F3039">
            <v>5</v>
          </cell>
          <cell r="G3039">
            <v>0</v>
          </cell>
          <cell r="H3039" t="str">
            <v>47R</v>
          </cell>
          <cell r="I3039" t="str">
            <v>47R</v>
          </cell>
          <cell r="J3039" t="str">
            <v>48W</v>
          </cell>
          <cell r="K3039">
            <v>999999</v>
          </cell>
          <cell r="L3039">
            <v>19960115</v>
          </cell>
          <cell r="M3039">
            <v>20030710</v>
          </cell>
          <cell r="N3039">
            <v>19960115</v>
          </cell>
          <cell r="O3039" t="str">
            <v>HONDA</v>
          </cell>
          <cell r="P3039" t="str">
            <v>EX5500</v>
          </cell>
          <cell r="Q3039" t="str">
            <v>EA11064267      0588</v>
          </cell>
          <cell r="R3039">
            <v>96</v>
          </cell>
          <cell r="S3039" t="str">
            <v>H</v>
          </cell>
          <cell r="T3039">
            <v>2115</v>
          </cell>
          <cell r="U3039">
            <v>0</v>
          </cell>
          <cell r="V3039">
            <v>516</v>
          </cell>
          <cell r="W3039">
            <v>516</v>
          </cell>
          <cell r="X3039" t="str">
            <v>A</v>
          </cell>
          <cell r="Y3039">
            <v>0</v>
          </cell>
          <cell r="Z3039">
            <v>0</v>
          </cell>
          <cell r="AA3039">
            <v>20011029</v>
          </cell>
          <cell r="AB3039">
            <v>2520</v>
          </cell>
          <cell r="AC3039">
            <v>5111</v>
          </cell>
          <cell r="AD3039" t="str">
            <v>47R</v>
          </cell>
          <cell r="AE3039" t="str">
            <v/>
          </cell>
          <cell r="AF3039">
            <v>20011029</v>
          </cell>
          <cell r="AG3039">
            <v>0</v>
          </cell>
          <cell r="AH3039" t="str">
            <v/>
          </cell>
          <cell r="AI3039" t="str">
            <v/>
          </cell>
          <cell r="AJ3039" t="str">
            <v/>
          </cell>
          <cell r="AK3039">
            <v>671</v>
          </cell>
          <cell r="AL3039" t="str">
            <v/>
          </cell>
          <cell r="AM3039">
            <v>0</v>
          </cell>
          <cell r="AN3039">
            <v>6516.07</v>
          </cell>
          <cell r="AO3039">
            <v>4566.07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  <cell r="AU3039">
            <v>273</v>
          </cell>
          <cell r="AV3039">
            <v>0</v>
          </cell>
          <cell r="AW3039">
            <v>189</v>
          </cell>
          <cell r="AX3039">
            <v>0</v>
          </cell>
          <cell r="AY3039" t="str">
            <v>Y</v>
          </cell>
          <cell r="AZ3039" t="str">
            <v>Y</v>
          </cell>
          <cell r="BA3039">
            <v>0</v>
          </cell>
          <cell r="BB3039">
            <v>2500</v>
          </cell>
          <cell r="BC3039">
            <v>0</v>
          </cell>
          <cell r="BD3039">
            <v>0</v>
          </cell>
          <cell r="BE3039">
            <v>0</v>
          </cell>
          <cell r="BF3039" t="str">
            <v/>
          </cell>
          <cell r="BG3039">
            <v>0</v>
          </cell>
          <cell r="BH3039">
            <v>0</v>
          </cell>
          <cell r="BI3039">
            <v>0</v>
          </cell>
          <cell r="BJ3039" t="str">
            <v>Y</v>
          </cell>
          <cell r="BK3039">
            <v>0</v>
          </cell>
          <cell r="BL3039">
            <v>0</v>
          </cell>
        </row>
        <row r="3040">
          <cell r="B3040" t="str">
            <v>1059YNG</v>
          </cell>
          <cell r="C3040" t="str">
            <v>A</v>
          </cell>
          <cell r="D3040" t="str">
            <v>R</v>
          </cell>
          <cell r="E3040">
            <v>20</v>
          </cell>
          <cell r="F3040">
            <v>5</v>
          </cell>
          <cell r="G3040">
            <v>0</v>
          </cell>
          <cell r="H3040" t="str">
            <v>47A</v>
          </cell>
          <cell r="I3040" t="str">
            <v>47A</v>
          </cell>
          <cell r="J3040" t="str">
            <v>47A</v>
          </cell>
          <cell r="K3040">
            <v>999999</v>
          </cell>
          <cell r="L3040">
            <v>19960115</v>
          </cell>
          <cell r="M3040">
            <v>20030710</v>
          </cell>
          <cell r="N3040">
            <v>19960115</v>
          </cell>
          <cell r="O3040" t="str">
            <v>HONDA</v>
          </cell>
          <cell r="P3040" t="str">
            <v>EX5500</v>
          </cell>
          <cell r="Q3040" t="str">
            <v>EA11064547      0590</v>
          </cell>
          <cell r="R3040">
            <v>96</v>
          </cell>
          <cell r="S3040" t="str">
            <v>H</v>
          </cell>
          <cell r="T3040">
            <v>1993.8</v>
          </cell>
          <cell r="U3040">
            <v>0</v>
          </cell>
          <cell r="V3040">
            <v>6900</v>
          </cell>
          <cell r="W3040">
            <v>6900</v>
          </cell>
          <cell r="X3040" t="str">
            <v>N</v>
          </cell>
          <cell r="Y3040">
            <v>0</v>
          </cell>
          <cell r="Z3040">
            <v>0</v>
          </cell>
          <cell r="AA3040">
            <v>20011205</v>
          </cell>
          <cell r="AB3040">
            <v>21265</v>
          </cell>
          <cell r="AC3040">
            <v>5111</v>
          </cell>
          <cell r="AD3040" t="str">
            <v/>
          </cell>
          <cell r="AE3040" t="str">
            <v/>
          </cell>
          <cell r="AF3040">
            <v>0</v>
          </cell>
          <cell r="AG3040">
            <v>0</v>
          </cell>
          <cell r="AH3040" t="str">
            <v>CHECKED IN</v>
          </cell>
          <cell r="AI3040" t="str">
            <v/>
          </cell>
          <cell r="AJ3040" t="str">
            <v/>
          </cell>
          <cell r="AK3040">
            <v>1</v>
          </cell>
          <cell r="AL3040" t="str">
            <v/>
          </cell>
          <cell r="AM3040">
            <v>0</v>
          </cell>
          <cell r="AN3040">
            <v>6595.35</v>
          </cell>
          <cell r="AO3040">
            <v>3550.35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  <cell r="AU3040">
            <v>138</v>
          </cell>
          <cell r="AV3040">
            <v>0</v>
          </cell>
          <cell r="AW3040">
            <v>63</v>
          </cell>
          <cell r="AX3040">
            <v>0</v>
          </cell>
          <cell r="AY3040" t="str">
            <v>Y</v>
          </cell>
          <cell r="AZ3040" t="str">
            <v>Y</v>
          </cell>
          <cell r="BA3040">
            <v>0</v>
          </cell>
          <cell r="BB3040">
            <v>2500</v>
          </cell>
          <cell r="BC3040">
            <v>0</v>
          </cell>
          <cell r="BD3040">
            <v>0</v>
          </cell>
          <cell r="BE3040">
            <v>0</v>
          </cell>
          <cell r="BF3040" t="str">
            <v/>
          </cell>
          <cell r="BG3040">
            <v>0</v>
          </cell>
          <cell r="BH3040">
            <v>0</v>
          </cell>
          <cell r="BI3040">
            <v>0</v>
          </cell>
          <cell r="BJ3040" t="str">
            <v>Y</v>
          </cell>
          <cell r="BK3040">
            <v>0</v>
          </cell>
          <cell r="BL3040">
            <v>0</v>
          </cell>
        </row>
        <row r="3041">
          <cell r="B3041" t="str">
            <v>1060YNG</v>
          </cell>
          <cell r="C3041" t="str">
            <v>A</v>
          </cell>
          <cell r="D3041" t="str">
            <v>R</v>
          </cell>
          <cell r="E3041">
            <v>20</v>
          </cell>
          <cell r="F3041">
            <v>5</v>
          </cell>
          <cell r="G3041">
            <v>0</v>
          </cell>
          <cell r="H3041" t="str">
            <v>49P</v>
          </cell>
          <cell r="I3041" t="str">
            <v>49P</v>
          </cell>
          <cell r="J3041" t="str">
            <v>49P</v>
          </cell>
          <cell r="K3041">
            <v>999999</v>
          </cell>
          <cell r="L3041">
            <v>19960115</v>
          </cell>
          <cell r="M3041">
            <v>20030710</v>
          </cell>
          <cell r="N3041">
            <v>19960115</v>
          </cell>
          <cell r="O3041" t="str">
            <v>HONDA</v>
          </cell>
          <cell r="P3041" t="str">
            <v>EX5500</v>
          </cell>
          <cell r="Q3041" t="str">
            <v>EA11064834      0591</v>
          </cell>
          <cell r="R3041">
            <v>96</v>
          </cell>
          <cell r="S3041" t="str">
            <v>H</v>
          </cell>
          <cell r="T3041">
            <v>80</v>
          </cell>
          <cell r="U3041">
            <v>0</v>
          </cell>
          <cell r="V3041">
            <v>6900</v>
          </cell>
          <cell r="W3041">
            <v>6900</v>
          </cell>
          <cell r="X3041" t="str">
            <v>R</v>
          </cell>
          <cell r="Y3041">
            <v>0</v>
          </cell>
          <cell r="Z3041">
            <v>0</v>
          </cell>
          <cell r="AA3041">
            <v>20020219</v>
          </cell>
          <cell r="AB3041">
            <v>24353</v>
          </cell>
          <cell r="AC3041">
            <v>2619</v>
          </cell>
          <cell r="AD3041" t="str">
            <v/>
          </cell>
          <cell r="AE3041" t="str">
            <v/>
          </cell>
          <cell r="AF3041">
            <v>0</v>
          </cell>
          <cell r="AG3041">
            <v>0</v>
          </cell>
          <cell r="AH3041" t="str">
            <v/>
          </cell>
          <cell r="AI3041" t="str">
            <v/>
          </cell>
          <cell r="AJ3041" t="str">
            <v/>
          </cell>
          <cell r="AK3041">
            <v>1</v>
          </cell>
          <cell r="AL3041" t="str">
            <v/>
          </cell>
          <cell r="AM3041">
            <v>0</v>
          </cell>
          <cell r="AN3041">
            <v>825</v>
          </cell>
          <cell r="AO3041">
            <v>825</v>
          </cell>
          <cell r="AP3041">
            <v>0</v>
          </cell>
          <cell r="AQ3041">
            <v>0</v>
          </cell>
          <cell r="AR3041">
            <v>0</v>
          </cell>
          <cell r="AS3041">
            <v>22</v>
          </cell>
          <cell r="AT3041">
            <v>0</v>
          </cell>
          <cell r="AU3041">
            <v>51</v>
          </cell>
          <cell r="AV3041">
            <v>0</v>
          </cell>
          <cell r="AW3041">
            <v>29</v>
          </cell>
          <cell r="AX3041">
            <v>0</v>
          </cell>
          <cell r="AY3041" t="str">
            <v>Y</v>
          </cell>
          <cell r="AZ3041" t="str">
            <v>Y</v>
          </cell>
          <cell r="BA3041">
            <v>0</v>
          </cell>
          <cell r="BB3041">
            <v>2500</v>
          </cell>
          <cell r="BC3041">
            <v>0</v>
          </cell>
          <cell r="BD3041">
            <v>0</v>
          </cell>
          <cell r="BE3041">
            <v>0</v>
          </cell>
          <cell r="BF3041" t="str">
            <v/>
          </cell>
          <cell r="BG3041">
            <v>0</v>
          </cell>
          <cell r="BH3041">
            <v>0</v>
          </cell>
          <cell r="BI3041">
            <v>0</v>
          </cell>
          <cell r="BJ3041" t="str">
            <v>Y</v>
          </cell>
          <cell r="BK3041">
            <v>0</v>
          </cell>
          <cell r="BL3041">
            <v>0</v>
          </cell>
        </row>
        <row r="3042">
          <cell r="B3042" t="str">
            <v>1061YNG</v>
          </cell>
          <cell r="C3042" t="str">
            <v>A</v>
          </cell>
          <cell r="D3042" t="str">
            <v>R</v>
          </cell>
          <cell r="E3042">
            <v>20</v>
          </cell>
          <cell r="F3042">
            <v>5</v>
          </cell>
          <cell r="G3042">
            <v>0</v>
          </cell>
          <cell r="H3042" t="str">
            <v>48W</v>
          </cell>
          <cell r="I3042" t="str">
            <v>48W</v>
          </cell>
          <cell r="J3042" t="str">
            <v>48W</v>
          </cell>
          <cell r="K3042">
            <v>999999</v>
          </cell>
          <cell r="L3042">
            <v>19960115</v>
          </cell>
          <cell r="M3042">
            <v>20030710</v>
          </cell>
          <cell r="N3042">
            <v>19960115</v>
          </cell>
          <cell r="O3042" t="str">
            <v>HONDA</v>
          </cell>
          <cell r="P3042" t="str">
            <v>EX5500</v>
          </cell>
          <cell r="Q3042" t="str">
            <v>EA11064844      0592</v>
          </cell>
          <cell r="R3042">
            <v>96</v>
          </cell>
          <cell r="S3042" t="str">
            <v>H</v>
          </cell>
          <cell r="T3042">
            <v>1753</v>
          </cell>
          <cell r="U3042">
            <v>0</v>
          </cell>
          <cell r="V3042">
            <v>6900</v>
          </cell>
          <cell r="W3042">
            <v>6900</v>
          </cell>
          <cell r="X3042" t="str">
            <v>A</v>
          </cell>
          <cell r="Y3042">
            <v>0</v>
          </cell>
          <cell r="Z3042">
            <v>0</v>
          </cell>
          <cell r="AA3042">
            <v>20020116</v>
          </cell>
          <cell r="AB3042">
            <v>21459</v>
          </cell>
          <cell r="AC3042">
            <v>2971</v>
          </cell>
          <cell r="AD3042" t="str">
            <v/>
          </cell>
          <cell r="AE3042" t="str">
            <v/>
          </cell>
          <cell r="AF3042">
            <v>0</v>
          </cell>
          <cell r="AG3042">
            <v>0</v>
          </cell>
          <cell r="AH3042" t="str">
            <v>CHECKED IN</v>
          </cell>
          <cell r="AI3042" t="str">
            <v/>
          </cell>
          <cell r="AJ3042" t="str">
            <v/>
          </cell>
          <cell r="AK3042">
            <v>1</v>
          </cell>
          <cell r="AL3042" t="str">
            <v/>
          </cell>
          <cell r="AM3042">
            <v>900</v>
          </cell>
          <cell r="AN3042">
            <v>11097.5</v>
          </cell>
          <cell r="AO3042">
            <v>4842.5</v>
          </cell>
          <cell r="AP3042">
            <v>0</v>
          </cell>
          <cell r="AQ3042">
            <v>0</v>
          </cell>
          <cell r="AR3042">
            <v>0</v>
          </cell>
          <cell r="AS3042">
            <v>28</v>
          </cell>
          <cell r="AT3042">
            <v>0</v>
          </cell>
          <cell r="AU3042">
            <v>382</v>
          </cell>
          <cell r="AV3042">
            <v>6</v>
          </cell>
          <cell r="AW3042">
            <v>178</v>
          </cell>
          <cell r="AX3042">
            <v>6</v>
          </cell>
          <cell r="AY3042" t="str">
            <v>Y</v>
          </cell>
          <cell r="AZ3042" t="str">
            <v>Y</v>
          </cell>
          <cell r="BA3042">
            <v>0</v>
          </cell>
          <cell r="BB3042">
            <v>2500</v>
          </cell>
          <cell r="BC3042">
            <v>0</v>
          </cell>
          <cell r="BD3042">
            <v>0</v>
          </cell>
          <cell r="BE3042">
            <v>0</v>
          </cell>
          <cell r="BF3042" t="str">
            <v/>
          </cell>
          <cell r="BG3042">
            <v>0</v>
          </cell>
          <cell r="BH3042">
            <v>0</v>
          </cell>
          <cell r="BI3042">
            <v>0</v>
          </cell>
          <cell r="BJ3042" t="str">
            <v>Y</v>
          </cell>
          <cell r="BK3042">
            <v>0</v>
          </cell>
          <cell r="BL3042">
            <v>0</v>
          </cell>
        </row>
        <row r="3043">
          <cell r="B3043" t="str">
            <v>1062YNG</v>
          </cell>
          <cell r="C3043" t="str">
            <v>A</v>
          </cell>
          <cell r="D3043" t="str">
            <v>R</v>
          </cell>
          <cell r="E3043">
            <v>20</v>
          </cell>
          <cell r="F3043">
            <v>5</v>
          </cell>
          <cell r="G3043">
            <v>0</v>
          </cell>
          <cell r="H3043" t="str">
            <v>48W</v>
          </cell>
          <cell r="I3043" t="str">
            <v>48W</v>
          </cell>
          <cell r="J3043" t="str">
            <v>49L</v>
          </cell>
          <cell r="K3043">
            <v>999999</v>
          </cell>
          <cell r="L3043">
            <v>19960115</v>
          </cell>
          <cell r="M3043">
            <v>20030710</v>
          </cell>
          <cell r="N3043">
            <v>19960115</v>
          </cell>
          <cell r="O3043" t="str">
            <v>HONDA</v>
          </cell>
          <cell r="P3043" t="str">
            <v>EX5500</v>
          </cell>
          <cell r="Q3043" t="str">
            <v>EA11065211      0595</v>
          </cell>
          <cell r="R3043">
            <v>96</v>
          </cell>
          <cell r="S3043" t="str">
            <v>H</v>
          </cell>
          <cell r="T3043">
            <v>2287</v>
          </cell>
          <cell r="U3043">
            <v>0</v>
          </cell>
          <cell r="V3043">
            <v>6900</v>
          </cell>
          <cell r="W3043">
            <v>6900</v>
          </cell>
          <cell r="X3043" t="str">
            <v>A</v>
          </cell>
          <cell r="Y3043">
            <v>0</v>
          </cell>
          <cell r="Z3043">
            <v>0</v>
          </cell>
          <cell r="AA3043">
            <v>20020214</v>
          </cell>
          <cell r="AB3043">
            <v>2974</v>
          </cell>
          <cell r="AC3043">
            <v>0</v>
          </cell>
          <cell r="AD3043" t="str">
            <v>48W</v>
          </cell>
          <cell r="AE3043" t="str">
            <v/>
          </cell>
          <cell r="AF3043">
            <v>20020214</v>
          </cell>
          <cell r="AG3043">
            <v>0</v>
          </cell>
          <cell r="AH3043" t="str">
            <v>CHECKED IN</v>
          </cell>
          <cell r="AI3043" t="str">
            <v/>
          </cell>
          <cell r="AJ3043" t="str">
            <v/>
          </cell>
          <cell r="AK3043">
            <v>1</v>
          </cell>
          <cell r="AL3043" t="str">
            <v/>
          </cell>
          <cell r="AM3043">
            <v>900</v>
          </cell>
          <cell r="AN3043">
            <v>13436.79</v>
          </cell>
          <cell r="AO3043">
            <v>10586.79</v>
          </cell>
          <cell r="AP3043">
            <v>0</v>
          </cell>
          <cell r="AQ3043">
            <v>0</v>
          </cell>
          <cell r="AR3043">
            <v>0</v>
          </cell>
          <cell r="AS3043">
            <v>28</v>
          </cell>
          <cell r="AT3043">
            <v>0</v>
          </cell>
          <cell r="AU3043">
            <v>384</v>
          </cell>
          <cell r="AV3043">
            <v>0</v>
          </cell>
          <cell r="AW3043">
            <v>272</v>
          </cell>
          <cell r="AX3043">
            <v>0</v>
          </cell>
          <cell r="AY3043" t="str">
            <v>Y</v>
          </cell>
          <cell r="AZ3043" t="str">
            <v>Y</v>
          </cell>
          <cell r="BA3043">
            <v>0</v>
          </cell>
          <cell r="BB3043">
            <v>2500</v>
          </cell>
          <cell r="BC3043">
            <v>0</v>
          </cell>
          <cell r="BD3043">
            <v>0</v>
          </cell>
          <cell r="BE3043">
            <v>0</v>
          </cell>
          <cell r="BF3043" t="str">
            <v/>
          </cell>
          <cell r="BG3043">
            <v>0</v>
          </cell>
          <cell r="BH3043">
            <v>0</v>
          </cell>
          <cell r="BI3043">
            <v>0</v>
          </cell>
          <cell r="BJ3043" t="str">
            <v>Y</v>
          </cell>
          <cell r="BK3043">
            <v>0</v>
          </cell>
          <cell r="BL3043">
            <v>0</v>
          </cell>
        </row>
        <row r="3044">
          <cell r="B3044" t="str">
            <v>1063YNG</v>
          </cell>
          <cell r="C3044" t="str">
            <v>A</v>
          </cell>
          <cell r="D3044" t="str">
            <v>R</v>
          </cell>
          <cell r="E3044">
            <v>20</v>
          </cell>
          <cell r="F3044">
            <v>5</v>
          </cell>
          <cell r="G3044">
            <v>0</v>
          </cell>
          <cell r="H3044" t="str">
            <v>48W</v>
          </cell>
          <cell r="I3044" t="str">
            <v>48W</v>
          </cell>
          <cell r="J3044" t="str">
            <v>48W</v>
          </cell>
          <cell r="K3044">
            <v>999999</v>
          </cell>
          <cell r="L3044">
            <v>19960115</v>
          </cell>
          <cell r="M3044">
            <v>20030710</v>
          </cell>
          <cell r="N3044">
            <v>19960115</v>
          </cell>
          <cell r="O3044" t="str">
            <v>HONDA</v>
          </cell>
          <cell r="P3044" t="str">
            <v>EX5500</v>
          </cell>
          <cell r="Q3044" t="str">
            <v>EA11065405      0596</v>
          </cell>
          <cell r="R3044">
            <v>96</v>
          </cell>
          <cell r="S3044" t="str">
            <v>H</v>
          </cell>
          <cell r="T3044">
            <v>2380</v>
          </cell>
          <cell r="U3044">
            <v>0</v>
          </cell>
          <cell r="V3044">
            <v>3138</v>
          </cell>
          <cell r="W3044">
            <v>3138</v>
          </cell>
          <cell r="X3044" t="str">
            <v>O</v>
          </cell>
          <cell r="Y3044">
            <v>0</v>
          </cell>
          <cell r="Z3044">
            <v>0</v>
          </cell>
          <cell r="AA3044">
            <v>20020220</v>
          </cell>
          <cell r="AB3044">
            <v>24814</v>
          </cell>
          <cell r="AC3044">
            <v>5537</v>
          </cell>
          <cell r="AD3044" t="str">
            <v/>
          </cell>
          <cell r="AE3044" t="str">
            <v/>
          </cell>
          <cell r="AF3044">
            <v>20020222</v>
          </cell>
          <cell r="AG3044">
            <v>0</v>
          </cell>
          <cell r="AH3044" t="str">
            <v/>
          </cell>
          <cell r="AI3044" t="str">
            <v/>
          </cell>
          <cell r="AJ3044" t="str">
            <v/>
          </cell>
          <cell r="AK3044">
            <v>4080</v>
          </cell>
          <cell r="AL3044" t="str">
            <v/>
          </cell>
          <cell r="AM3044">
            <v>2007.5</v>
          </cell>
          <cell r="AN3044">
            <v>12926.79</v>
          </cell>
          <cell r="AO3044">
            <v>8969.2900000000009</v>
          </cell>
          <cell r="AP3044">
            <v>0</v>
          </cell>
          <cell r="AQ3044">
            <v>0</v>
          </cell>
          <cell r="AR3044">
            <v>0</v>
          </cell>
          <cell r="AS3044">
            <v>55</v>
          </cell>
          <cell r="AT3044">
            <v>0</v>
          </cell>
          <cell r="AU3044">
            <v>452</v>
          </cell>
          <cell r="AV3044">
            <v>0</v>
          </cell>
          <cell r="AW3044">
            <v>313</v>
          </cell>
          <cell r="AX3044">
            <v>0</v>
          </cell>
          <cell r="AY3044" t="str">
            <v>Y</v>
          </cell>
          <cell r="AZ3044" t="str">
            <v>Y</v>
          </cell>
          <cell r="BA3044">
            <v>0</v>
          </cell>
          <cell r="BB3044">
            <v>0</v>
          </cell>
          <cell r="BC3044">
            <v>0</v>
          </cell>
          <cell r="BD3044">
            <v>0</v>
          </cell>
          <cell r="BE3044">
            <v>0</v>
          </cell>
          <cell r="BF3044" t="str">
            <v/>
          </cell>
          <cell r="BG3044">
            <v>0</v>
          </cell>
          <cell r="BH3044">
            <v>0</v>
          </cell>
          <cell r="BI3044">
            <v>0</v>
          </cell>
          <cell r="BJ3044" t="str">
            <v>Y</v>
          </cell>
          <cell r="BK3044">
            <v>0</v>
          </cell>
          <cell r="BL3044">
            <v>0</v>
          </cell>
        </row>
        <row r="3045">
          <cell r="B3045" t="str">
            <v>1064YNG</v>
          </cell>
          <cell r="C3045" t="str">
            <v>A</v>
          </cell>
          <cell r="D3045" t="str">
            <v>R</v>
          </cell>
          <cell r="E3045">
            <v>20</v>
          </cell>
          <cell r="F3045">
            <v>5</v>
          </cell>
          <cell r="G3045">
            <v>0</v>
          </cell>
          <cell r="H3045" t="str">
            <v>47R</v>
          </cell>
          <cell r="I3045" t="str">
            <v>47R</v>
          </cell>
          <cell r="J3045" t="str">
            <v>47R</v>
          </cell>
          <cell r="K3045">
            <v>999999</v>
          </cell>
          <cell r="L3045">
            <v>19960115</v>
          </cell>
          <cell r="M3045">
            <v>20030710</v>
          </cell>
          <cell r="N3045">
            <v>19960115</v>
          </cell>
          <cell r="O3045" t="str">
            <v>HONDA</v>
          </cell>
          <cell r="P3045" t="str">
            <v>EX5500</v>
          </cell>
          <cell r="Q3045" t="str">
            <v>EA11077928      0597</v>
          </cell>
          <cell r="R3045">
            <v>96</v>
          </cell>
          <cell r="S3045" t="str">
            <v>H</v>
          </cell>
          <cell r="T3045">
            <v>2206</v>
          </cell>
          <cell r="U3045">
            <v>0</v>
          </cell>
          <cell r="V3045">
            <v>3138</v>
          </cell>
          <cell r="W3045">
            <v>3138</v>
          </cell>
          <cell r="X3045" t="str">
            <v>A</v>
          </cell>
          <cell r="Y3045">
            <v>0</v>
          </cell>
          <cell r="Z3045">
            <v>0</v>
          </cell>
          <cell r="AA3045">
            <v>20011130</v>
          </cell>
          <cell r="AB3045">
            <v>21132</v>
          </cell>
          <cell r="AC3045">
            <v>5111</v>
          </cell>
          <cell r="AD3045" t="str">
            <v/>
          </cell>
          <cell r="AE3045" t="str">
            <v/>
          </cell>
          <cell r="AF3045">
            <v>0</v>
          </cell>
          <cell r="AG3045">
            <v>20011130</v>
          </cell>
          <cell r="AH3045" t="str">
            <v/>
          </cell>
          <cell r="AI3045" t="str">
            <v/>
          </cell>
          <cell r="AJ3045" t="str">
            <v/>
          </cell>
          <cell r="AK3045">
            <v>4080</v>
          </cell>
          <cell r="AL3045" t="str">
            <v/>
          </cell>
          <cell r="AM3045">
            <v>0</v>
          </cell>
          <cell r="AN3045">
            <v>6915.36</v>
          </cell>
          <cell r="AO3045">
            <v>4852.8599999999997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  <cell r="AU3045">
            <v>272</v>
          </cell>
          <cell r="AV3045">
            <v>16</v>
          </cell>
          <cell r="AW3045">
            <v>188</v>
          </cell>
          <cell r="AX3045">
            <v>0</v>
          </cell>
          <cell r="AY3045" t="str">
            <v>Y</v>
          </cell>
          <cell r="AZ3045" t="str">
            <v>Y</v>
          </cell>
          <cell r="BA3045">
            <v>0</v>
          </cell>
          <cell r="BB3045">
            <v>2500</v>
          </cell>
          <cell r="BC3045">
            <v>0</v>
          </cell>
          <cell r="BD3045">
            <v>0</v>
          </cell>
          <cell r="BE3045">
            <v>0</v>
          </cell>
          <cell r="BF3045" t="str">
            <v/>
          </cell>
          <cell r="BG3045">
            <v>0</v>
          </cell>
          <cell r="BH3045">
            <v>0</v>
          </cell>
          <cell r="BI3045">
            <v>0</v>
          </cell>
          <cell r="BJ3045" t="str">
            <v>Y</v>
          </cell>
          <cell r="BK3045">
            <v>0</v>
          </cell>
          <cell r="BL3045">
            <v>0</v>
          </cell>
        </row>
        <row r="3046">
          <cell r="B3046" t="str">
            <v>1065YNG</v>
          </cell>
          <cell r="C3046" t="str">
            <v>A</v>
          </cell>
          <cell r="D3046" t="str">
            <v>R</v>
          </cell>
          <cell r="E3046">
            <v>25</v>
          </cell>
          <cell r="F3046">
            <v>60</v>
          </cell>
          <cell r="G3046">
            <v>0</v>
          </cell>
          <cell r="H3046" t="str">
            <v>48W</v>
          </cell>
          <cell r="I3046" t="str">
            <v>48W</v>
          </cell>
          <cell r="J3046" t="str">
            <v>48W</v>
          </cell>
          <cell r="K3046">
            <v>999999</v>
          </cell>
          <cell r="L3046">
            <v>19910115</v>
          </cell>
          <cell r="M3046">
            <v>20030417</v>
          </cell>
          <cell r="N3046">
            <v>19910115</v>
          </cell>
          <cell r="O3046" t="str">
            <v>E&amp;E</v>
          </cell>
          <cell r="P3046" t="str">
            <v>500AMP</v>
          </cell>
          <cell r="Q3046" t="str">
            <v>44162827        5044</v>
          </cell>
          <cell r="R3046">
            <v>91</v>
          </cell>
          <cell r="S3046" t="str">
            <v>H</v>
          </cell>
          <cell r="T3046">
            <v>6847</v>
          </cell>
          <cell r="U3046">
            <v>0</v>
          </cell>
          <cell r="V3046">
            <v>58000</v>
          </cell>
          <cell r="W3046">
            <v>58000</v>
          </cell>
          <cell r="X3046" t="str">
            <v>N</v>
          </cell>
          <cell r="Y3046">
            <v>0</v>
          </cell>
          <cell r="Z3046">
            <v>0</v>
          </cell>
          <cell r="AA3046">
            <v>20020220</v>
          </cell>
          <cell r="AB3046">
            <v>24785</v>
          </cell>
          <cell r="AC3046">
            <v>2726</v>
          </cell>
          <cell r="AD3046" t="str">
            <v/>
          </cell>
          <cell r="AE3046" t="str">
            <v/>
          </cell>
          <cell r="AF3046">
            <v>0</v>
          </cell>
          <cell r="AG3046">
            <v>0</v>
          </cell>
          <cell r="AH3046" t="str">
            <v>CHECKED IN   5044</v>
          </cell>
          <cell r="AI3046" t="str">
            <v/>
          </cell>
          <cell r="AJ3046" t="str">
            <v/>
          </cell>
          <cell r="AK3046">
            <v>20000</v>
          </cell>
          <cell r="AL3046" t="str">
            <v/>
          </cell>
          <cell r="AM3046">
            <v>3298.75</v>
          </cell>
          <cell r="AN3046">
            <v>46548.02</v>
          </cell>
          <cell r="AO3046">
            <v>28941.5</v>
          </cell>
          <cell r="AP3046">
            <v>0</v>
          </cell>
          <cell r="AQ3046">
            <v>0</v>
          </cell>
          <cell r="AR3046">
            <v>0</v>
          </cell>
          <cell r="AS3046">
            <v>10</v>
          </cell>
          <cell r="AT3046">
            <v>0</v>
          </cell>
          <cell r="AU3046">
            <v>220</v>
          </cell>
          <cell r="AV3046">
            <v>20</v>
          </cell>
          <cell r="AW3046">
            <v>130</v>
          </cell>
          <cell r="AX3046">
            <v>15</v>
          </cell>
          <cell r="AY3046" t="str">
            <v>Y</v>
          </cell>
          <cell r="AZ3046" t="str">
            <v>Y</v>
          </cell>
          <cell r="BA3046">
            <v>0</v>
          </cell>
          <cell r="BB3046">
            <v>10000</v>
          </cell>
          <cell r="BC3046">
            <v>0</v>
          </cell>
          <cell r="BD3046">
            <v>0</v>
          </cell>
          <cell r="BE3046">
            <v>0</v>
          </cell>
          <cell r="BF3046" t="str">
            <v/>
          </cell>
          <cell r="BG3046">
            <v>0</v>
          </cell>
          <cell r="BH3046">
            <v>0</v>
          </cell>
          <cell r="BI3046">
            <v>0</v>
          </cell>
          <cell r="BJ3046" t="str">
            <v>Y</v>
          </cell>
          <cell r="BK3046">
            <v>0</v>
          </cell>
          <cell r="BL3046">
            <v>0</v>
          </cell>
        </row>
        <row r="3047">
          <cell r="B3047" t="str">
            <v>1066YNG</v>
          </cell>
          <cell r="C3047" t="str">
            <v>A</v>
          </cell>
          <cell r="D3047" t="str">
            <v>R</v>
          </cell>
          <cell r="E3047">
            <v>20</v>
          </cell>
          <cell r="F3047">
            <v>60</v>
          </cell>
          <cell r="G3047">
            <v>0</v>
          </cell>
          <cell r="H3047" t="str">
            <v>47A</v>
          </cell>
          <cell r="I3047" t="str">
            <v>47A</v>
          </cell>
          <cell r="J3047" t="str">
            <v>47A</v>
          </cell>
          <cell r="K3047">
            <v>999999</v>
          </cell>
          <cell r="L3047">
            <v>19910115</v>
          </cell>
          <cell r="M3047">
            <v>0</v>
          </cell>
          <cell r="N3047">
            <v>19910115</v>
          </cell>
          <cell r="O3047" t="str">
            <v>E&amp;E</v>
          </cell>
          <cell r="P3047" t="str">
            <v>500AMP</v>
          </cell>
          <cell r="Q3047" t="str">
            <v>45413312        5075</v>
          </cell>
          <cell r="R3047">
            <v>91</v>
          </cell>
          <cell r="S3047" t="str">
            <v>H</v>
          </cell>
          <cell r="T3047">
            <v>5719</v>
          </cell>
          <cell r="U3047">
            <v>0</v>
          </cell>
          <cell r="V3047">
            <v>21684</v>
          </cell>
          <cell r="W3047">
            <v>21684</v>
          </cell>
          <cell r="X3047" t="str">
            <v>O</v>
          </cell>
          <cell r="Y3047">
            <v>0</v>
          </cell>
          <cell r="Z3047">
            <v>0</v>
          </cell>
          <cell r="AA3047">
            <v>20020221</v>
          </cell>
          <cell r="AB3047">
            <v>24864</v>
          </cell>
          <cell r="AC3047">
            <v>2286</v>
          </cell>
          <cell r="AD3047" t="str">
            <v/>
          </cell>
          <cell r="AE3047" t="str">
            <v/>
          </cell>
          <cell r="AF3047">
            <v>20020226</v>
          </cell>
          <cell r="AG3047">
            <v>20011114</v>
          </cell>
          <cell r="AH3047" t="str">
            <v>5075</v>
          </cell>
          <cell r="AI3047" t="str">
            <v/>
          </cell>
          <cell r="AJ3047" t="str">
            <v/>
          </cell>
          <cell r="AK3047">
            <v>28189</v>
          </cell>
          <cell r="AL3047" t="str">
            <v/>
          </cell>
          <cell r="AM3047">
            <v>0</v>
          </cell>
          <cell r="AN3047">
            <v>18217.5</v>
          </cell>
          <cell r="AO3047">
            <v>13142.5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  <cell r="AU3047">
            <v>78</v>
          </cell>
          <cell r="AV3047">
            <v>24</v>
          </cell>
          <cell r="AW3047">
            <v>58</v>
          </cell>
          <cell r="AX3047">
            <v>0</v>
          </cell>
          <cell r="AY3047" t="str">
            <v>Y</v>
          </cell>
          <cell r="AZ3047" t="str">
            <v>Y</v>
          </cell>
          <cell r="BA3047">
            <v>0</v>
          </cell>
          <cell r="BB3047">
            <v>10000</v>
          </cell>
          <cell r="BC3047">
            <v>0</v>
          </cell>
          <cell r="BD3047">
            <v>0</v>
          </cell>
          <cell r="BE3047">
            <v>0</v>
          </cell>
          <cell r="BF3047" t="str">
            <v/>
          </cell>
          <cell r="BG3047">
            <v>0</v>
          </cell>
          <cell r="BH3047">
            <v>0</v>
          </cell>
          <cell r="BI3047">
            <v>0</v>
          </cell>
          <cell r="BJ3047" t="str">
            <v>Y</v>
          </cell>
          <cell r="BK3047">
            <v>0</v>
          </cell>
          <cell r="BL3047">
            <v>0</v>
          </cell>
        </row>
        <row r="3048">
          <cell r="B3048" t="str">
            <v>1067YNG</v>
          </cell>
          <cell r="C3048" t="str">
            <v>A</v>
          </cell>
          <cell r="D3048" t="str">
            <v>R</v>
          </cell>
          <cell r="E3048">
            <v>20</v>
          </cell>
          <cell r="F3048">
            <v>60</v>
          </cell>
          <cell r="G3048">
            <v>0</v>
          </cell>
          <cell r="H3048" t="str">
            <v>48W</v>
          </cell>
          <cell r="I3048" t="str">
            <v>48W</v>
          </cell>
          <cell r="J3048" t="str">
            <v>48W</v>
          </cell>
          <cell r="K3048">
            <v>999999</v>
          </cell>
          <cell r="L3048">
            <v>19910115</v>
          </cell>
          <cell r="M3048">
            <v>0</v>
          </cell>
          <cell r="N3048">
            <v>19910115</v>
          </cell>
          <cell r="O3048" t="str">
            <v>E&amp;E</v>
          </cell>
          <cell r="P3048" t="str">
            <v>500AMP</v>
          </cell>
          <cell r="Q3048" t="str">
            <v>44456958        6077</v>
          </cell>
          <cell r="R3048">
            <v>91</v>
          </cell>
          <cell r="S3048" t="str">
            <v>H</v>
          </cell>
          <cell r="T3048">
            <v>15644</v>
          </cell>
          <cell r="U3048">
            <v>0</v>
          </cell>
          <cell r="V3048">
            <v>53000</v>
          </cell>
          <cell r="W3048">
            <v>53000</v>
          </cell>
          <cell r="X3048" t="str">
            <v>R</v>
          </cell>
          <cell r="Y3048">
            <v>0</v>
          </cell>
          <cell r="Z3048">
            <v>0</v>
          </cell>
          <cell r="AA3048">
            <v>20020218</v>
          </cell>
          <cell r="AB3048">
            <v>24603</v>
          </cell>
          <cell r="AC3048">
            <v>2008</v>
          </cell>
          <cell r="AD3048" t="str">
            <v/>
          </cell>
          <cell r="AE3048" t="str">
            <v/>
          </cell>
          <cell r="AF3048">
            <v>0</v>
          </cell>
          <cell r="AG3048">
            <v>20020103</v>
          </cell>
          <cell r="AH3048" t="str">
            <v>SERVICED    6077</v>
          </cell>
          <cell r="AI3048" t="str">
            <v/>
          </cell>
          <cell r="AJ3048" t="str">
            <v/>
          </cell>
          <cell r="AK3048">
            <v>53000</v>
          </cell>
          <cell r="AL3048" t="str">
            <v/>
          </cell>
          <cell r="AM3048">
            <v>4990</v>
          </cell>
          <cell r="AN3048">
            <v>43262.080000000002</v>
          </cell>
          <cell r="AO3048">
            <v>30566.25</v>
          </cell>
          <cell r="AP3048">
            <v>0</v>
          </cell>
          <cell r="AQ3048">
            <v>0</v>
          </cell>
          <cell r="AR3048">
            <v>0</v>
          </cell>
          <cell r="AS3048">
            <v>18</v>
          </cell>
          <cell r="AT3048">
            <v>0</v>
          </cell>
          <cell r="AU3048">
            <v>196</v>
          </cell>
          <cell r="AV3048">
            <v>5</v>
          </cell>
          <cell r="AW3048">
            <v>152</v>
          </cell>
          <cell r="AX3048">
            <v>24</v>
          </cell>
          <cell r="AY3048" t="str">
            <v>Y</v>
          </cell>
          <cell r="AZ3048" t="str">
            <v>Y</v>
          </cell>
          <cell r="BA3048">
            <v>0</v>
          </cell>
          <cell r="BB3048">
            <v>10000</v>
          </cell>
          <cell r="BC3048">
            <v>0</v>
          </cell>
          <cell r="BD3048">
            <v>0</v>
          </cell>
          <cell r="BE3048">
            <v>0</v>
          </cell>
          <cell r="BF3048" t="str">
            <v/>
          </cell>
          <cell r="BG3048">
            <v>0</v>
          </cell>
          <cell r="BH3048">
            <v>0</v>
          </cell>
          <cell r="BI3048">
            <v>0</v>
          </cell>
          <cell r="BJ3048" t="str">
            <v>Y</v>
          </cell>
          <cell r="BK3048">
            <v>0</v>
          </cell>
          <cell r="BL3048">
            <v>0</v>
          </cell>
        </row>
        <row r="3049">
          <cell r="B3049" t="str">
            <v>1068YNG</v>
          </cell>
          <cell r="C3049" t="str">
            <v>A</v>
          </cell>
          <cell r="D3049" t="str">
            <v>R</v>
          </cell>
          <cell r="E3049">
            <v>20</v>
          </cell>
          <cell r="F3049">
            <v>60</v>
          </cell>
          <cell r="G3049">
            <v>0</v>
          </cell>
          <cell r="H3049" t="str">
            <v>47A</v>
          </cell>
          <cell r="I3049" t="str">
            <v>47A</v>
          </cell>
          <cell r="J3049" t="str">
            <v>47A</v>
          </cell>
          <cell r="K3049">
            <v>999999</v>
          </cell>
          <cell r="L3049">
            <v>19910115</v>
          </cell>
          <cell r="M3049">
            <v>20030710</v>
          </cell>
          <cell r="N3049">
            <v>19910115</v>
          </cell>
          <cell r="O3049" t="str">
            <v>E&amp;E</v>
          </cell>
          <cell r="P3049" t="str">
            <v>500AMP</v>
          </cell>
          <cell r="Q3049" t="str">
            <v>44457877        5081</v>
          </cell>
          <cell r="R3049">
            <v>91</v>
          </cell>
          <cell r="S3049" t="str">
            <v>H</v>
          </cell>
          <cell r="T3049">
            <v>16370</v>
          </cell>
          <cell r="U3049">
            <v>0</v>
          </cell>
          <cell r="V3049">
            <v>58000</v>
          </cell>
          <cell r="W3049">
            <v>58000</v>
          </cell>
          <cell r="X3049" t="str">
            <v>R</v>
          </cell>
          <cell r="Y3049">
            <v>0</v>
          </cell>
          <cell r="Z3049">
            <v>0</v>
          </cell>
          <cell r="AA3049">
            <v>20020214</v>
          </cell>
          <cell r="AB3049">
            <v>24108</v>
          </cell>
          <cell r="AC3049">
            <v>2374</v>
          </cell>
          <cell r="AD3049" t="str">
            <v/>
          </cell>
          <cell r="AE3049" t="str">
            <v/>
          </cell>
          <cell r="AF3049">
            <v>0</v>
          </cell>
          <cell r="AG3049">
            <v>20011114</v>
          </cell>
          <cell r="AH3049" t="str">
            <v>CHECKED IN   5081</v>
          </cell>
          <cell r="AI3049" t="str">
            <v/>
          </cell>
          <cell r="AJ3049" t="str">
            <v/>
          </cell>
          <cell r="AK3049">
            <v>1</v>
          </cell>
          <cell r="AL3049" t="str">
            <v/>
          </cell>
          <cell r="AM3049">
            <v>1566.25</v>
          </cell>
          <cell r="AN3049">
            <v>30118.639999999999</v>
          </cell>
          <cell r="AO3049">
            <v>20836.14</v>
          </cell>
          <cell r="AP3049">
            <v>0</v>
          </cell>
          <cell r="AQ3049">
            <v>0</v>
          </cell>
          <cell r="AR3049">
            <v>0</v>
          </cell>
          <cell r="AS3049">
            <v>6</v>
          </cell>
          <cell r="AT3049">
            <v>0</v>
          </cell>
          <cell r="AU3049">
            <v>143</v>
          </cell>
          <cell r="AV3049">
            <v>12</v>
          </cell>
          <cell r="AW3049">
            <v>105</v>
          </cell>
          <cell r="AX3049">
            <v>16</v>
          </cell>
          <cell r="AY3049" t="str">
            <v>Y</v>
          </cell>
          <cell r="AZ3049" t="str">
            <v>Y</v>
          </cell>
          <cell r="BA3049">
            <v>0</v>
          </cell>
          <cell r="BB3049">
            <v>10000</v>
          </cell>
          <cell r="BC3049">
            <v>0</v>
          </cell>
          <cell r="BD3049">
            <v>0</v>
          </cell>
          <cell r="BE3049">
            <v>0</v>
          </cell>
          <cell r="BF3049" t="str">
            <v/>
          </cell>
          <cell r="BG3049">
            <v>0</v>
          </cell>
          <cell r="BH3049">
            <v>0</v>
          </cell>
          <cell r="BI3049">
            <v>0</v>
          </cell>
          <cell r="BJ3049" t="str">
            <v>Y</v>
          </cell>
          <cell r="BK3049">
            <v>0</v>
          </cell>
          <cell r="BL3049">
            <v>0</v>
          </cell>
        </row>
        <row r="3050">
          <cell r="B3050" t="str">
            <v>1069YNG</v>
          </cell>
          <cell r="C3050" t="str">
            <v>A</v>
          </cell>
          <cell r="D3050" t="str">
            <v>R</v>
          </cell>
          <cell r="E3050">
            <v>25</v>
          </cell>
          <cell r="F3050">
            <v>90</v>
          </cell>
          <cell r="G3050">
            <v>0</v>
          </cell>
          <cell r="H3050" t="str">
            <v>51U</v>
          </cell>
          <cell r="I3050" t="str">
            <v>51U</v>
          </cell>
          <cell r="J3050" t="str">
            <v>51U</v>
          </cell>
          <cell r="K3050">
            <v>999999</v>
          </cell>
          <cell r="L3050">
            <v>19910115</v>
          </cell>
          <cell r="M3050">
            <v>20030712</v>
          </cell>
          <cell r="N3050">
            <v>19910115</v>
          </cell>
          <cell r="O3050" t="str">
            <v>E&amp;E</v>
          </cell>
          <cell r="P3050" t="str">
            <v>750AMP</v>
          </cell>
          <cell r="Q3050" t="str">
            <v>467TU2U156430   7528</v>
          </cell>
          <cell r="R3050">
            <v>85</v>
          </cell>
          <cell r="S3050" t="str">
            <v>H</v>
          </cell>
          <cell r="T3050">
            <v>4733.1000000000004</v>
          </cell>
          <cell r="U3050">
            <v>0</v>
          </cell>
          <cell r="V3050">
            <v>13012</v>
          </cell>
          <cell r="W3050">
            <v>13012</v>
          </cell>
          <cell r="X3050" t="str">
            <v>A</v>
          </cell>
          <cell r="Y3050">
            <v>0</v>
          </cell>
          <cell r="Z3050">
            <v>0</v>
          </cell>
          <cell r="AA3050">
            <v>20011218</v>
          </cell>
          <cell r="AB3050">
            <v>19968</v>
          </cell>
          <cell r="AC3050">
            <v>5111</v>
          </cell>
          <cell r="AD3050" t="str">
            <v/>
          </cell>
          <cell r="AE3050" t="str">
            <v/>
          </cell>
          <cell r="AF3050">
            <v>0</v>
          </cell>
          <cell r="AG3050">
            <v>0</v>
          </cell>
          <cell r="AH3050" t="str">
            <v/>
          </cell>
          <cell r="AI3050" t="str">
            <v/>
          </cell>
          <cell r="AJ3050" t="str">
            <v/>
          </cell>
          <cell r="AK3050">
            <v>16915</v>
          </cell>
          <cell r="AL3050" t="str">
            <v/>
          </cell>
          <cell r="AM3050">
            <v>0</v>
          </cell>
          <cell r="AN3050">
            <v>20319.099999999999</v>
          </cell>
          <cell r="AO3050">
            <v>9922.5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  <cell r="AU3050">
            <v>133</v>
          </cell>
          <cell r="AV3050">
            <v>3</v>
          </cell>
          <cell r="AW3050">
            <v>90</v>
          </cell>
          <cell r="AX3050">
            <v>0</v>
          </cell>
          <cell r="AY3050" t="str">
            <v>Y</v>
          </cell>
          <cell r="AZ3050" t="str">
            <v>Y</v>
          </cell>
          <cell r="BA3050">
            <v>0</v>
          </cell>
          <cell r="BB3050">
            <v>10000</v>
          </cell>
          <cell r="BC3050">
            <v>0</v>
          </cell>
          <cell r="BD3050">
            <v>0</v>
          </cell>
          <cell r="BE3050">
            <v>0</v>
          </cell>
          <cell r="BF3050" t="str">
            <v/>
          </cell>
          <cell r="BG3050">
            <v>0</v>
          </cell>
          <cell r="BH3050">
            <v>0</v>
          </cell>
          <cell r="BI3050">
            <v>0</v>
          </cell>
          <cell r="BJ3050" t="str">
            <v>Y</v>
          </cell>
          <cell r="BK3050">
            <v>0</v>
          </cell>
          <cell r="BL3050">
            <v>0</v>
          </cell>
        </row>
        <row r="3051">
          <cell r="B3051" t="str">
            <v>1070YNG</v>
          </cell>
          <cell r="C3051" t="str">
            <v>A</v>
          </cell>
          <cell r="D3051" t="str">
            <v>R</v>
          </cell>
          <cell r="E3051">
            <v>25</v>
          </cell>
          <cell r="F3051">
            <v>90</v>
          </cell>
          <cell r="G3051">
            <v>0</v>
          </cell>
          <cell r="H3051" t="str">
            <v>47P</v>
          </cell>
          <cell r="I3051" t="str">
            <v>47P</v>
          </cell>
          <cell r="J3051" t="str">
            <v>48W</v>
          </cell>
          <cell r="K3051">
            <v>999999</v>
          </cell>
          <cell r="L3051">
            <v>19910115</v>
          </cell>
          <cell r="M3051">
            <v>20030710</v>
          </cell>
          <cell r="N3051">
            <v>19910115</v>
          </cell>
          <cell r="O3051" t="str">
            <v>E&amp;E</v>
          </cell>
          <cell r="P3051" t="str">
            <v>750AMP</v>
          </cell>
          <cell r="Q3051" t="str">
            <v>6720002U194504  7539</v>
          </cell>
          <cell r="R3051">
            <v>86</v>
          </cell>
          <cell r="S3051" t="str">
            <v>H</v>
          </cell>
          <cell r="T3051">
            <v>3768</v>
          </cell>
          <cell r="U3051">
            <v>0</v>
          </cell>
          <cell r="V3051">
            <v>13012</v>
          </cell>
          <cell r="W3051">
            <v>13012</v>
          </cell>
          <cell r="X3051" t="str">
            <v>A</v>
          </cell>
          <cell r="Y3051">
            <v>0</v>
          </cell>
          <cell r="Z3051">
            <v>0</v>
          </cell>
          <cell r="AA3051">
            <v>20020211</v>
          </cell>
          <cell r="AB3051">
            <v>2954</v>
          </cell>
          <cell r="AC3051">
            <v>0</v>
          </cell>
          <cell r="AD3051" t="str">
            <v>47P</v>
          </cell>
          <cell r="AE3051" t="str">
            <v/>
          </cell>
          <cell r="AF3051">
            <v>20020211</v>
          </cell>
          <cell r="AG3051">
            <v>0</v>
          </cell>
          <cell r="AH3051" t="str">
            <v>SERVICED</v>
          </cell>
          <cell r="AI3051" t="str">
            <v/>
          </cell>
          <cell r="AJ3051" t="str">
            <v/>
          </cell>
          <cell r="AK3051">
            <v>16915</v>
          </cell>
          <cell r="AL3051" t="str">
            <v/>
          </cell>
          <cell r="AM3051">
            <v>2616.25</v>
          </cell>
          <cell r="AN3051">
            <v>62663.5</v>
          </cell>
          <cell r="AO3051">
            <v>41136.75</v>
          </cell>
          <cell r="AP3051">
            <v>0</v>
          </cell>
          <cell r="AQ3051">
            <v>0</v>
          </cell>
          <cell r="AR3051">
            <v>0</v>
          </cell>
          <cell r="AS3051">
            <v>36</v>
          </cell>
          <cell r="AT3051">
            <v>0</v>
          </cell>
          <cell r="AU3051">
            <v>200</v>
          </cell>
          <cell r="AV3051">
            <v>2</v>
          </cell>
          <cell r="AW3051">
            <v>108</v>
          </cell>
          <cell r="AX3051">
            <v>21</v>
          </cell>
          <cell r="AY3051" t="str">
            <v>Y</v>
          </cell>
          <cell r="AZ3051" t="str">
            <v>Y</v>
          </cell>
          <cell r="BA3051">
            <v>0</v>
          </cell>
          <cell r="BB3051">
            <v>10000</v>
          </cell>
          <cell r="BC3051">
            <v>0</v>
          </cell>
          <cell r="BD3051">
            <v>0</v>
          </cell>
          <cell r="BE3051">
            <v>0</v>
          </cell>
          <cell r="BF3051" t="str">
            <v/>
          </cell>
          <cell r="BG3051">
            <v>0</v>
          </cell>
          <cell r="BH3051">
            <v>0</v>
          </cell>
          <cell r="BI3051">
            <v>0</v>
          </cell>
          <cell r="BJ3051" t="str">
            <v>Y</v>
          </cell>
          <cell r="BK3051">
            <v>0</v>
          </cell>
          <cell r="BL3051">
            <v>0</v>
          </cell>
        </row>
        <row r="3052">
          <cell r="B3052" t="str">
            <v>1071YNG</v>
          </cell>
          <cell r="C3052" t="str">
            <v>A</v>
          </cell>
          <cell r="D3052" t="str">
            <v>R</v>
          </cell>
          <cell r="E3052">
            <v>30</v>
          </cell>
          <cell r="F3052">
            <v>90</v>
          </cell>
          <cell r="G3052">
            <v>0</v>
          </cell>
          <cell r="H3052" t="str">
            <v>48W</v>
          </cell>
          <cell r="I3052" t="str">
            <v>48W</v>
          </cell>
          <cell r="J3052" t="str">
            <v>48W</v>
          </cell>
          <cell r="K3052">
            <v>999999</v>
          </cell>
          <cell r="L3052">
            <v>19910115</v>
          </cell>
          <cell r="M3052">
            <v>20030710</v>
          </cell>
          <cell r="N3052">
            <v>19910115</v>
          </cell>
          <cell r="O3052" t="str">
            <v>E&amp;E</v>
          </cell>
          <cell r="P3052" t="str">
            <v>750AMP</v>
          </cell>
          <cell r="Q3052" t="str">
            <v>6720002U194497  7540</v>
          </cell>
          <cell r="R3052">
            <v>86</v>
          </cell>
          <cell r="S3052" t="str">
            <v>H</v>
          </cell>
          <cell r="T3052">
            <v>5661</v>
          </cell>
          <cell r="U3052">
            <v>0</v>
          </cell>
          <cell r="V3052">
            <v>13012</v>
          </cell>
          <cell r="W3052">
            <v>13012</v>
          </cell>
          <cell r="X3052" t="str">
            <v>A</v>
          </cell>
          <cell r="Y3052">
            <v>0</v>
          </cell>
          <cell r="Z3052">
            <v>0</v>
          </cell>
          <cell r="AA3052">
            <v>20020213</v>
          </cell>
          <cell r="AB3052">
            <v>24369</v>
          </cell>
          <cell r="AC3052">
            <v>5491</v>
          </cell>
          <cell r="AD3052" t="str">
            <v/>
          </cell>
          <cell r="AE3052" t="str">
            <v/>
          </cell>
          <cell r="AF3052">
            <v>0</v>
          </cell>
          <cell r="AG3052">
            <v>0</v>
          </cell>
          <cell r="AH3052" t="str">
            <v>CHECKED IN</v>
          </cell>
          <cell r="AI3052" t="str">
            <v/>
          </cell>
          <cell r="AJ3052" t="str">
            <v/>
          </cell>
          <cell r="AK3052">
            <v>16915</v>
          </cell>
          <cell r="AL3052" t="str">
            <v/>
          </cell>
          <cell r="AM3052">
            <v>7751.25</v>
          </cell>
          <cell r="AN3052">
            <v>92365.88</v>
          </cell>
          <cell r="AO3052">
            <v>59549.63</v>
          </cell>
          <cell r="AP3052">
            <v>0</v>
          </cell>
          <cell r="AQ3052">
            <v>0</v>
          </cell>
          <cell r="AR3052">
            <v>0</v>
          </cell>
          <cell r="AS3052">
            <v>18</v>
          </cell>
          <cell r="AT3052">
            <v>0</v>
          </cell>
          <cell r="AU3052">
            <v>208</v>
          </cell>
          <cell r="AV3052">
            <v>10</v>
          </cell>
          <cell r="AW3052">
            <v>131</v>
          </cell>
          <cell r="AX3052">
            <v>24</v>
          </cell>
          <cell r="AY3052" t="str">
            <v>Y</v>
          </cell>
          <cell r="AZ3052" t="str">
            <v>Y</v>
          </cell>
          <cell r="BA3052">
            <v>0</v>
          </cell>
          <cell r="BB3052">
            <v>10000</v>
          </cell>
          <cell r="BC3052">
            <v>0</v>
          </cell>
          <cell r="BD3052">
            <v>0</v>
          </cell>
          <cell r="BE3052">
            <v>0</v>
          </cell>
          <cell r="BF3052" t="str">
            <v/>
          </cell>
          <cell r="BG3052">
            <v>0</v>
          </cell>
          <cell r="BH3052">
            <v>0</v>
          </cell>
          <cell r="BI3052">
            <v>0</v>
          </cell>
          <cell r="BJ3052" t="str">
            <v>Y</v>
          </cell>
          <cell r="BK3052">
            <v>0</v>
          </cell>
          <cell r="BL3052">
            <v>0</v>
          </cell>
        </row>
        <row r="3053">
          <cell r="B3053" t="str">
            <v>1072YNG</v>
          </cell>
          <cell r="C3053" t="str">
            <v>A</v>
          </cell>
          <cell r="D3053" t="str">
            <v>R</v>
          </cell>
          <cell r="E3053">
            <v>25</v>
          </cell>
          <cell r="F3053">
            <v>90</v>
          </cell>
          <cell r="G3053">
            <v>0</v>
          </cell>
          <cell r="H3053" t="str">
            <v>48W</v>
          </cell>
          <cell r="I3053" t="str">
            <v>48W</v>
          </cell>
          <cell r="J3053" t="str">
            <v>48W</v>
          </cell>
          <cell r="K3053">
            <v>999999</v>
          </cell>
          <cell r="L3053">
            <v>19910115</v>
          </cell>
          <cell r="M3053">
            <v>20030710</v>
          </cell>
          <cell r="N3053">
            <v>19910115</v>
          </cell>
          <cell r="O3053" t="str">
            <v>E&amp;E</v>
          </cell>
          <cell r="P3053" t="str">
            <v>750AMP</v>
          </cell>
          <cell r="Q3053" t="str">
            <v>627662-5        7541</v>
          </cell>
          <cell r="R3053">
            <v>85</v>
          </cell>
          <cell r="S3053" t="str">
            <v>H</v>
          </cell>
          <cell r="T3053">
            <v>7129</v>
          </cell>
          <cell r="U3053">
            <v>0</v>
          </cell>
          <cell r="V3053">
            <v>13012</v>
          </cell>
          <cell r="W3053">
            <v>13012</v>
          </cell>
          <cell r="X3053" t="str">
            <v>A</v>
          </cell>
          <cell r="Y3053">
            <v>0</v>
          </cell>
          <cell r="Z3053">
            <v>0</v>
          </cell>
          <cell r="AA3053">
            <v>20020218</v>
          </cell>
          <cell r="AB3053">
            <v>24662</v>
          </cell>
          <cell r="AC3053">
            <v>2019</v>
          </cell>
          <cell r="AD3053" t="str">
            <v/>
          </cell>
          <cell r="AE3053" t="str">
            <v/>
          </cell>
          <cell r="AF3053">
            <v>0</v>
          </cell>
          <cell r="AG3053">
            <v>0</v>
          </cell>
          <cell r="AH3053" t="str">
            <v>CHECKED IN &amp; SERVICE</v>
          </cell>
          <cell r="AI3053" t="str">
            <v/>
          </cell>
          <cell r="AJ3053" t="str">
            <v/>
          </cell>
          <cell r="AK3053">
            <v>16915</v>
          </cell>
          <cell r="AL3053" t="str">
            <v/>
          </cell>
          <cell r="AM3053">
            <v>7087.5</v>
          </cell>
          <cell r="AN3053">
            <v>56773.75</v>
          </cell>
          <cell r="AO3053">
            <v>36715</v>
          </cell>
          <cell r="AP3053">
            <v>0</v>
          </cell>
          <cell r="AQ3053">
            <v>0</v>
          </cell>
          <cell r="AR3053">
            <v>0</v>
          </cell>
          <cell r="AS3053">
            <v>14</v>
          </cell>
          <cell r="AT3053">
            <v>0</v>
          </cell>
          <cell r="AU3053">
            <v>154</v>
          </cell>
          <cell r="AV3053">
            <v>21</v>
          </cell>
          <cell r="AW3053">
            <v>101</v>
          </cell>
          <cell r="AX3053">
            <v>9</v>
          </cell>
          <cell r="AY3053" t="str">
            <v>Y</v>
          </cell>
          <cell r="AZ3053" t="str">
            <v>Y</v>
          </cell>
          <cell r="BA3053">
            <v>0</v>
          </cell>
          <cell r="BB3053">
            <v>10000</v>
          </cell>
          <cell r="BC3053">
            <v>0</v>
          </cell>
          <cell r="BD3053">
            <v>0</v>
          </cell>
          <cell r="BE3053">
            <v>0</v>
          </cell>
          <cell r="BF3053" t="str">
            <v/>
          </cell>
          <cell r="BG3053">
            <v>0</v>
          </cell>
          <cell r="BH3053">
            <v>0</v>
          </cell>
          <cell r="BI3053">
            <v>0</v>
          </cell>
          <cell r="BJ3053" t="str">
            <v>Y</v>
          </cell>
          <cell r="BK3053">
            <v>0</v>
          </cell>
          <cell r="BL3053">
            <v>0</v>
          </cell>
        </row>
        <row r="3054">
          <cell r="B3054" t="str">
            <v>1073YNG</v>
          </cell>
          <cell r="C3054" t="str">
            <v>A</v>
          </cell>
          <cell r="D3054" t="str">
            <v>R</v>
          </cell>
          <cell r="E3054">
            <v>25</v>
          </cell>
          <cell r="F3054">
            <v>90</v>
          </cell>
          <cell r="G3054">
            <v>0</v>
          </cell>
          <cell r="H3054" t="str">
            <v>47A</v>
          </cell>
          <cell r="I3054" t="str">
            <v>47A</v>
          </cell>
          <cell r="J3054" t="str">
            <v>47A</v>
          </cell>
          <cell r="K3054">
            <v>999999</v>
          </cell>
          <cell r="L3054">
            <v>19910115</v>
          </cell>
          <cell r="M3054">
            <v>20030710</v>
          </cell>
          <cell r="N3054">
            <v>19910115</v>
          </cell>
          <cell r="O3054" t="str">
            <v>E&amp;E</v>
          </cell>
          <cell r="P3054" t="str">
            <v>750AMP</v>
          </cell>
          <cell r="Q3054" t="str">
            <v>467TU2U518059   7543</v>
          </cell>
          <cell r="R3054">
            <v>88</v>
          </cell>
          <cell r="S3054" t="str">
            <v>H</v>
          </cell>
          <cell r="T3054">
            <v>21565</v>
          </cell>
          <cell r="U3054">
            <v>0</v>
          </cell>
          <cell r="V3054">
            <v>76000</v>
          </cell>
          <cell r="W3054">
            <v>76000</v>
          </cell>
          <cell r="X3054" t="str">
            <v>A</v>
          </cell>
          <cell r="Y3054">
            <v>0</v>
          </cell>
          <cell r="Z3054">
            <v>0</v>
          </cell>
          <cell r="AA3054">
            <v>20011030</v>
          </cell>
          <cell r="AB3054">
            <v>17944</v>
          </cell>
          <cell r="AC3054">
            <v>5111</v>
          </cell>
          <cell r="AD3054" t="str">
            <v/>
          </cell>
          <cell r="AE3054" t="str">
            <v/>
          </cell>
          <cell r="AF3054">
            <v>0</v>
          </cell>
          <cell r="AG3054">
            <v>0</v>
          </cell>
          <cell r="AH3054" t="str">
            <v/>
          </cell>
          <cell r="AI3054" t="str">
            <v/>
          </cell>
          <cell r="AJ3054" t="str">
            <v/>
          </cell>
          <cell r="AK3054">
            <v>79000</v>
          </cell>
          <cell r="AL3054" t="str">
            <v/>
          </cell>
          <cell r="AM3054">
            <v>0</v>
          </cell>
          <cell r="AN3054">
            <v>21252.04</v>
          </cell>
          <cell r="AO3054">
            <v>8720.7900000000009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75</v>
          </cell>
          <cell r="AV3054">
            <v>4</v>
          </cell>
          <cell r="AW3054">
            <v>29</v>
          </cell>
          <cell r="AX3054">
            <v>0</v>
          </cell>
          <cell r="AY3054" t="str">
            <v>Y</v>
          </cell>
          <cell r="AZ3054" t="str">
            <v>Y</v>
          </cell>
          <cell r="BA3054">
            <v>0</v>
          </cell>
          <cell r="BB3054">
            <v>10000</v>
          </cell>
          <cell r="BC3054">
            <v>0</v>
          </cell>
          <cell r="BD3054">
            <v>0</v>
          </cell>
          <cell r="BE3054">
            <v>0</v>
          </cell>
          <cell r="BF3054" t="str">
            <v/>
          </cell>
          <cell r="BG3054">
            <v>0</v>
          </cell>
          <cell r="BH3054">
            <v>0</v>
          </cell>
          <cell r="BI3054">
            <v>0</v>
          </cell>
          <cell r="BJ3054" t="str">
            <v>Y</v>
          </cell>
          <cell r="BK3054">
            <v>0</v>
          </cell>
          <cell r="BL3054">
            <v>0</v>
          </cell>
        </row>
        <row r="3055">
          <cell r="B3055" t="str">
            <v>1074YNG</v>
          </cell>
          <cell r="C3055" t="str">
            <v>A</v>
          </cell>
          <cell r="D3055" t="str">
            <v>R</v>
          </cell>
          <cell r="E3055">
            <v>25</v>
          </cell>
          <cell r="F3055">
            <v>90</v>
          </cell>
          <cell r="G3055">
            <v>0</v>
          </cell>
          <cell r="H3055" t="str">
            <v>47A</v>
          </cell>
          <cell r="I3055" t="str">
            <v>47A</v>
          </cell>
          <cell r="J3055" t="str">
            <v>47A</v>
          </cell>
          <cell r="K3055">
            <v>999999</v>
          </cell>
          <cell r="L3055">
            <v>19910115</v>
          </cell>
          <cell r="M3055">
            <v>20030710</v>
          </cell>
          <cell r="N3055">
            <v>19910115</v>
          </cell>
          <cell r="O3055" t="str">
            <v>E&amp;E</v>
          </cell>
          <cell r="P3055" t="str">
            <v>750AMP</v>
          </cell>
          <cell r="Q3055" t="str">
            <v>6720002U518566  9044</v>
          </cell>
          <cell r="R3055">
            <v>88</v>
          </cell>
          <cell r="S3055" t="str">
            <v>H</v>
          </cell>
          <cell r="T3055">
            <v>24029</v>
          </cell>
          <cell r="U3055">
            <v>0</v>
          </cell>
          <cell r="V3055">
            <v>76000</v>
          </cell>
          <cell r="W3055">
            <v>76000</v>
          </cell>
          <cell r="X3055" t="str">
            <v>R</v>
          </cell>
          <cell r="Y3055">
            <v>0</v>
          </cell>
          <cell r="Z3055">
            <v>0</v>
          </cell>
          <cell r="AA3055">
            <v>20020211</v>
          </cell>
          <cell r="AB3055">
            <v>24288</v>
          </cell>
          <cell r="AC3055">
            <v>2614</v>
          </cell>
          <cell r="AD3055" t="str">
            <v/>
          </cell>
          <cell r="AE3055" t="str">
            <v/>
          </cell>
          <cell r="AF3055">
            <v>0</v>
          </cell>
          <cell r="AG3055">
            <v>0</v>
          </cell>
          <cell r="AH3055" t="str">
            <v>CHECKED IN</v>
          </cell>
          <cell r="AI3055" t="str">
            <v/>
          </cell>
          <cell r="AJ3055" t="str">
            <v/>
          </cell>
          <cell r="AK3055">
            <v>76000</v>
          </cell>
          <cell r="AL3055" t="str">
            <v/>
          </cell>
          <cell r="AM3055">
            <v>350</v>
          </cell>
          <cell r="AN3055">
            <v>28869.73</v>
          </cell>
          <cell r="AO3055">
            <v>21910.62</v>
          </cell>
          <cell r="AP3055">
            <v>0</v>
          </cell>
          <cell r="AQ3055">
            <v>0</v>
          </cell>
          <cell r="AR3055">
            <v>0</v>
          </cell>
          <cell r="AS3055">
            <v>1</v>
          </cell>
          <cell r="AT3055">
            <v>0</v>
          </cell>
          <cell r="AU3055">
            <v>93</v>
          </cell>
          <cell r="AV3055">
            <v>3</v>
          </cell>
          <cell r="AW3055">
            <v>64</v>
          </cell>
          <cell r="AX3055">
            <v>0</v>
          </cell>
          <cell r="AY3055" t="str">
            <v>Y</v>
          </cell>
          <cell r="AZ3055" t="str">
            <v>Y</v>
          </cell>
          <cell r="BA3055">
            <v>0</v>
          </cell>
          <cell r="BB3055">
            <v>10000</v>
          </cell>
          <cell r="BC3055">
            <v>0</v>
          </cell>
          <cell r="BD3055">
            <v>0</v>
          </cell>
          <cell r="BE3055">
            <v>0</v>
          </cell>
          <cell r="BF3055" t="str">
            <v/>
          </cell>
          <cell r="BG3055">
            <v>0</v>
          </cell>
          <cell r="BH3055">
            <v>0</v>
          </cell>
          <cell r="BI3055">
            <v>0</v>
          </cell>
          <cell r="BJ3055" t="str">
            <v>Y</v>
          </cell>
          <cell r="BK3055">
            <v>0</v>
          </cell>
          <cell r="BL3055">
            <v>0</v>
          </cell>
        </row>
        <row r="3056">
          <cell r="B3056" t="str">
            <v>1075YNG</v>
          </cell>
          <cell r="C3056" t="str">
            <v>A</v>
          </cell>
          <cell r="D3056" t="str">
            <v>R</v>
          </cell>
          <cell r="E3056">
            <v>25</v>
          </cell>
          <cell r="F3056">
            <v>90</v>
          </cell>
          <cell r="G3056">
            <v>0</v>
          </cell>
          <cell r="H3056" t="str">
            <v>48W</v>
          </cell>
          <cell r="I3056" t="str">
            <v>48W</v>
          </cell>
          <cell r="J3056" t="str">
            <v>48W</v>
          </cell>
          <cell r="K3056">
            <v>999999</v>
          </cell>
          <cell r="L3056">
            <v>19910115</v>
          </cell>
          <cell r="M3056">
            <v>20030710</v>
          </cell>
          <cell r="N3056">
            <v>19910115</v>
          </cell>
          <cell r="O3056" t="str">
            <v>E&amp;E</v>
          </cell>
          <cell r="P3056" t="str">
            <v>750AMP</v>
          </cell>
          <cell r="Q3056" t="str">
            <v>6720002U518565  7545</v>
          </cell>
          <cell r="R3056">
            <v>88</v>
          </cell>
          <cell r="S3056" t="str">
            <v>H</v>
          </cell>
          <cell r="T3056">
            <v>19329</v>
          </cell>
          <cell r="U3056">
            <v>0</v>
          </cell>
          <cell r="V3056">
            <v>76000</v>
          </cell>
          <cell r="W3056">
            <v>76000</v>
          </cell>
          <cell r="X3056" t="str">
            <v>A</v>
          </cell>
          <cell r="Y3056">
            <v>0</v>
          </cell>
          <cell r="Z3056">
            <v>0</v>
          </cell>
          <cell r="AA3056">
            <v>20020204</v>
          </cell>
          <cell r="AB3056">
            <v>23811</v>
          </cell>
          <cell r="AC3056">
            <v>2097</v>
          </cell>
          <cell r="AD3056" t="str">
            <v/>
          </cell>
          <cell r="AE3056" t="str">
            <v/>
          </cell>
          <cell r="AF3056">
            <v>0</v>
          </cell>
          <cell r="AG3056">
            <v>0</v>
          </cell>
          <cell r="AH3056" t="str">
            <v>CHECKED IN   7545</v>
          </cell>
          <cell r="AI3056" t="str">
            <v/>
          </cell>
          <cell r="AJ3056" t="str">
            <v/>
          </cell>
          <cell r="AK3056">
            <v>76000</v>
          </cell>
          <cell r="AL3056" t="str">
            <v/>
          </cell>
          <cell r="AM3056">
            <v>3737.5</v>
          </cell>
          <cell r="AN3056">
            <v>50572.25</v>
          </cell>
          <cell r="AO3056">
            <v>22886</v>
          </cell>
          <cell r="AP3056">
            <v>0</v>
          </cell>
          <cell r="AQ3056">
            <v>0</v>
          </cell>
          <cell r="AR3056">
            <v>0</v>
          </cell>
          <cell r="AS3056">
            <v>8</v>
          </cell>
          <cell r="AT3056">
            <v>0</v>
          </cell>
          <cell r="AU3056">
            <v>178</v>
          </cell>
          <cell r="AV3056">
            <v>4</v>
          </cell>
          <cell r="AW3056">
            <v>104</v>
          </cell>
          <cell r="AX3056">
            <v>8</v>
          </cell>
          <cell r="AY3056" t="str">
            <v>Y</v>
          </cell>
          <cell r="AZ3056" t="str">
            <v>Y</v>
          </cell>
          <cell r="BA3056">
            <v>0</v>
          </cell>
          <cell r="BB3056">
            <v>10000</v>
          </cell>
          <cell r="BC3056">
            <v>0</v>
          </cell>
          <cell r="BD3056">
            <v>0</v>
          </cell>
          <cell r="BE3056">
            <v>0</v>
          </cell>
          <cell r="BF3056" t="str">
            <v/>
          </cell>
          <cell r="BG3056">
            <v>0</v>
          </cell>
          <cell r="BH3056">
            <v>0</v>
          </cell>
          <cell r="BI3056">
            <v>0</v>
          </cell>
          <cell r="BJ3056" t="str">
            <v>Y</v>
          </cell>
          <cell r="BK3056">
            <v>0</v>
          </cell>
          <cell r="BL3056">
            <v>0</v>
          </cell>
        </row>
        <row r="3057">
          <cell r="B3057" t="str">
            <v>1076YNG</v>
          </cell>
          <cell r="C3057" t="str">
            <v>A</v>
          </cell>
          <cell r="D3057" t="str">
            <v>R</v>
          </cell>
          <cell r="E3057">
            <v>20</v>
          </cell>
          <cell r="F3057">
            <v>108</v>
          </cell>
          <cell r="G3057">
            <v>0</v>
          </cell>
          <cell r="H3057" t="str">
            <v>47P</v>
          </cell>
          <cell r="I3057" t="str">
            <v>47P</v>
          </cell>
          <cell r="J3057" t="str">
            <v>47P</v>
          </cell>
          <cell r="K3057">
            <v>999999</v>
          </cell>
          <cell r="L3057">
            <v>19910115</v>
          </cell>
          <cell r="M3057">
            <v>20030710</v>
          </cell>
          <cell r="N3057">
            <v>19910115</v>
          </cell>
          <cell r="O3057" t="str">
            <v>E&amp;E</v>
          </cell>
          <cell r="P3057" t="str">
            <v>900AMP</v>
          </cell>
          <cell r="Q3057" t="str">
            <v>195362          7548</v>
          </cell>
          <cell r="R3057">
            <v>85</v>
          </cell>
          <cell r="S3057" t="str">
            <v>H</v>
          </cell>
          <cell r="T3057">
            <v>1901</v>
          </cell>
          <cell r="U3057">
            <v>0</v>
          </cell>
          <cell r="V3057">
            <v>13377</v>
          </cell>
          <cell r="W3057">
            <v>13377</v>
          </cell>
          <cell r="X3057" t="str">
            <v>A</v>
          </cell>
          <cell r="Y3057">
            <v>0</v>
          </cell>
          <cell r="Z3057">
            <v>0</v>
          </cell>
          <cell r="AA3057">
            <v>20020215</v>
          </cell>
          <cell r="AB3057">
            <v>24504</v>
          </cell>
          <cell r="AC3057">
            <v>2190</v>
          </cell>
          <cell r="AD3057" t="str">
            <v/>
          </cell>
          <cell r="AE3057" t="str">
            <v/>
          </cell>
          <cell r="AF3057">
            <v>0</v>
          </cell>
          <cell r="AG3057">
            <v>20020110</v>
          </cell>
          <cell r="AH3057" t="str">
            <v>7548</v>
          </cell>
          <cell r="AI3057" t="str">
            <v/>
          </cell>
          <cell r="AJ3057" t="str">
            <v/>
          </cell>
          <cell r="AK3057">
            <v>17391</v>
          </cell>
          <cell r="AL3057" t="str">
            <v/>
          </cell>
          <cell r="AM3057">
            <v>4435.6400000000003</v>
          </cell>
          <cell r="AN3057">
            <v>30453.24</v>
          </cell>
          <cell r="AO3057">
            <v>13095.6</v>
          </cell>
          <cell r="AP3057">
            <v>152.62</v>
          </cell>
          <cell r="AQ3057">
            <v>152.62</v>
          </cell>
          <cell r="AR3057">
            <v>0</v>
          </cell>
          <cell r="AS3057">
            <v>17</v>
          </cell>
          <cell r="AT3057">
            <v>0</v>
          </cell>
          <cell r="AU3057">
            <v>245</v>
          </cell>
          <cell r="AV3057">
            <v>23</v>
          </cell>
          <cell r="AW3057">
            <v>144</v>
          </cell>
          <cell r="AX3057">
            <v>0</v>
          </cell>
          <cell r="AY3057" t="str">
            <v>Y</v>
          </cell>
          <cell r="AZ3057" t="str">
            <v>Y</v>
          </cell>
          <cell r="BA3057">
            <v>0</v>
          </cell>
          <cell r="BB3057">
            <v>10000</v>
          </cell>
          <cell r="BC3057">
            <v>0</v>
          </cell>
          <cell r="BD3057">
            <v>0</v>
          </cell>
          <cell r="BE3057">
            <v>0</v>
          </cell>
          <cell r="BF3057" t="str">
            <v/>
          </cell>
          <cell r="BG3057">
            <v>0</v>
          </cell>
          <cell r="BH3057">
            <v>0</v>
          </cell>
          <cell r="BI3057">
            <v>0</v>
          </cell>
          <cell r="BJ3057" t="str">
            <v>Y</v>
          </cell>
          <cell r="BK3057">
            <v>0</v>
          </cell>
          <cell r="BL3057">
            <v>0</v>
          </cell>
        </row>
        <row r="3058">
          <cell r="B3058" t="str">
            <v>1077YNG</v>
          </cell>
          <cell r="C3058" t="str">
            <v>A</v>
          </cell>
          <cell r="D3058" t="str">
            <v>R</v>
          </cell>
          <cell r="E3058">
            <v>20</v>
          </cell>
          <cell r="F3058">
            <v>108</v>
          </cell>
          <cell r="G3058">
            <v>0</v>
          </cell>
          <cell r="H3058" t="str">
            <v>48W</v>
          </cell>
          <cell r="I3058" t="str">
            <v>48W</v>
          </cell>
          <cell r="J3058" t="str">
            <v>48W</v>
          </cell>
          <cell r="K3058">
            <v>999999</v>
          </cell>
          <cell r="L3058">
            <v>19910115</v>
          </cell>
          <cell r="M3058">
            <v>20030721</v>
          </cell>
          <cell r="N3058">
            <v>19910115</v>
          </cell>
          <cell r="O3058" t="str">
            <v>E&amp;E</v>
          </cell>
          <cell r="P3058" t="str">
            <v>900AMP</v>
          </cell>
          <cell r="Q3058" t="str">
            <v>6720002U518782  9050</v>
          </cell>
          <cell r="R3058">
            <v>86</v>
          </cell>
          <cell r="S3058" t="str">
            <v>H</v>
          </cell>
          <cell r="T3058">
            <v>1457</v>
          </cell>
          <cell r="U3058">
            <v>0</v>
          </cell>
          <cell r="V3058">
            <v>13377</v>
          </cell>
          <cell r="W3058">
            <v>13377</v>
          </cell>
          <cell r="X3058" t="str">
            <v>A</v>
          </cell>
          <cell r="Y3058">
            <v>0</v>
          </cell>
          <cell r="Z3058">
            <v>0</v>
          </cell>
          <cell r="AA3058">
            <v>20020211</v>
          </cell>
          <cell r="AB3058">
            <v>23705</v>
          </cell>
          <cell r="AC3058">
            <v>2097</v>
          </cell>
          <cell r="AD3058" t="str">
            <v/>
          </cell>
          <cell r="AE3058" t="str">
            <v/>
          </cell>
          <cell r="AF3058">
            <v>0</v>
          </cell>
          <cell r="AG3058">
            <v>0</v>
          </cell>
          <cell r="AH3058" t="str">
            <v>REPAIRS IN AG  7550</v>
          </cell>
          <cell r="AI3058" t="str">
            <v/>
          </cell>
          <cell r="AJ3058" t="str">
            <v/>
          </cell>
          <cell r="AK3058">
            <v>17391</v>
          </cell>
          <cell r="AL3058" t="str">
            <v/>
          </cell>
          <cell r="AM3058">
            <v>2100.75</v>
          </cell>
          <cell r="AN3058">
            <v>29826.44</v>
          </cell>
          <cell r="AO3058">
            <v>21384.62</v>
          </cell>
          <cell r="AP3058">
            <v>0</v>
          </cell>
          <cell r="AQ3058">
            <v>0</v>
          </cell>
          <cell r="AR3058">
            <v>0</v>
          </cell>
          <cell r="AS3058">
            <v>9</v>
          </cell>
          <cell r="AT3058">
            <v>0</v>
          </cell>
          <cell r="AU3058">
            <v>201</v>
          </cell>
          <cell r="AV3058">
            <v>20</v>
          </cell>
          <cell r="AW3058">
            <v>101</v>
          </cell>
          <cell r="AX3058">
            <v>16</v>
          </cell>
          <cell r="AY3058" t="str">
            <v>Y</v>
          </cell>
          <cell r="AZ3058" t="str">
            <v>Y</v>
          </cell>
          <cell r="BA3058">
            <v>0</v>
          </cell>
          <cell r="BB3058">
            <v>10000</v>
          </cell>
          <cell r="BC3058">
            <v>0</v>
          </cell>
          <cell r="BD3058">
            <v>0</v>
          </cell>
          <cell r="BE3058">
            <v>0</v>
          </cell>
          <cell r="BF3058" t="str">
            <v/>
          </cell>
          <cell r="BG3058">
            <v>0</v>
          </cell>
          <cell r="BH3058">
            <v>0</v>
          </cell>
          <cell r="BI3058">
            <v>0</v>
          </cell>
          <cell r="BJ3058" t="str">
            <v>Y</v>
          </cell>
          <cell r="BK3058">
            <v>0</v>
          </cell>
          <cell r="BL3058">
            <v>0</v>
          </cell>
        </row>
        <row r="3059">
          <cell r="B3059" t="str">
            <v>1078YNG</v>
          </cell>
          <cell r="C3059" t="str">
            <v>A</v>
          </cell>
          <cell r="D3059" t="str">
            <v>R</v>
          </cell>
          <cell r="E3059">
            <v>20</v>
          </cell>
          <cell r="F3059">
            <v>108</v>
          </cell>
          <cell r="G3059">
            <v>0</v>
          </cell>
          <cell r="H3059" t="str">
            <v>48W</v>
          </cell>
          <cell r="I3059" t="str">
            <v>48W</v>
          </cell>
          <cell r="J3059" t="str">
            <v>47P</v>
          </cell>
          <cell r="K3059">
            <v>999999</v>
          </cell>
          <cell r="L3059">
            <v>19910115</v>
          </cell>
          <cell r="M3059">
            <v>20030710</v>
          </cell>
          <cell r="N3059">
            <v>19910115</v>
          </cell>
          <cell r="O3059" t="str">
            <v>E&amp;E</v>
          </cell>
          <cell r="P3059" t="str">
            <v>900AMP</v>
          </cell>
          <cell r="Q3059" t="str">
            <v>627662-2        7557</v>
          </cell>
          <cell r="R3059">
            <v>85</v>
          </cell>
          <cell r="S3059" t="str">
            <v>H</v>
          </cell>
          <cell r="T3059">
            <v>10202.6</v>
          </cell>
          <cell r="U3059">
            <v>0</v>
          </cell>
          <cell r="V3059">
            <v>1337</v>
          </cell>
          <cell r="W3059">
            <v>1337</v>
          </cell>
          <cell r="X3059" t="str">
            <v>A</v>
          </cell>
          <cell r="Y3059">
            <v>0</v>
          </cell>
          <cell r="Z3059">
            <v>0</v>
          </cell>
          <cell r="AA3059">
            <v>20020214</v>
          </cell>
          <cell r="AB3059">
            <v>2955</v>
          </cell>
          <cell r="AC3059">
            <v>0</v>
          </cell>
          <cell r="AD3059" t="str">
            <v>48W</v>
          </cell>
          <cell r="AE3059" t="str">
            <v/>
          </cell>
          <cell r="AF3059">
            <v>20020211</v>
          </cell>
          <cell r="AG3059">
            <v>20020206</v>
          </cell>
          <cell r="AH3059" t="str">
            <v>7557</v>
          </cell>
          <cell r="AI3059" t="str">
            <v/>
          </cell>
          <cell r="AJ3059" t="str">
            <v/>
          </cell>
          <cell r="AK3059">
            <v>17391</v>
          </cell>
          <cell r="AL3059" t="str">
            <v/>
          </cell>
          <cell r="AM3059">
            <v>1650</v>
          </cell>
          <cell r="AN3059">
            <v>23760.400000000001</v>
          </cell>
          <cell r="AO3059">
            <v>13924.4</v>
          </cell>
          <cell r="AP3059">
            <v>100.09</v>
          </cell>
          <cell r="AQ3059">
            <v>217.84</v>
          </cell>
          <cell r="AR3059">
            <v>117.75</v>
          </cell>
          <cell r="AS3059">
            <v>11</v>
          </cell>
          <cell r="AT3059">
            <v>0</v>
          </cell>
          <cell r="AU3059">
            <v>149</v>
          </cell>
          <cell r="AV3059">
            <v>16</v>
          </cell>
          <cell r="AW3059">
            <v>91</v>
          </cell>
          <cell r="AX3059">
            <v>0</v>
          </cell>
          <cell r="AY3059" t="str">
            <v>Y</v>
          </cell>
          <cell r="AZ3059" t="str">
            <v>Y</v>
          </cell>
          <cell r="BA3059">
            <v>0</v>
          </cell>
          <cell r="BB3059">
            <v>10000</v>
          </cell>
          <cell r="BC3059">
            <v>0</v>
          </cell>
          <cell r="BD3059">
            <v>0</v>
          </cell>
          <cell r="BE3059">
            <v>0</v>
          </cell>
          <cell r="BF3059" t="str">
            <v/>
          </cell>
          <cell r="BG3059">
            <v>0</v>
          </cell>
          <cell r="BH3059">
            <v>0</v>
          </cell>
          <cell r="BI3059">
            <v>0</v>
          </cell>
          <cell r="BJ3059" t="str">
            <v>Y</v>
          </cell>
          <cell r="BK3059">
            <v>0</v>
          </cell>
          <cell r="BL3059">
            <v>0</v>
          </cell>
        </row>
        <row r="3060">
          <cell r="B3060" t="str">
            <v>1079YNG</v>
          </cell>
          <cell r="C3060" t="str">
            <v>A</v>
          </cell>
          <cell r="D3060" t="str">
            <v>R</v>
          </cell>
          <cell r="E3060">
            <v>30</v>
          </cell>
          <cell r="F3060">
            <v>90</v>
          </cell>
          <cell r="G3060">
            <v>0</v>
          </cell>
          <cell r="H3060" t="str">
            <v>48W</v>
          </cell>
          <cell r="I3060" t="str">
            <v>48W</v>
          </cell>
          <cell r="J3060" t="str">
            <v>48W</v>
          </cell>
          <cell r="K3060">
            <v>999999</v>
          </cell>
          <cell r="L3060">
            <v>19910115</v>
          </cell>
          <cell r="M3060">
            <v>0</v>
          </cell>
          <cell r="N3060">
            <v>19910115</v>
          </cell>
          <cell r="O3060" t="str">
            <v>YOUNG/FORD</v>
          </cell>
          <cell r="P3060" t="str">
            <v>750AMP</v>
          </cell>
          <cell r="Q3060" t="str">
            <v>7442169        7583V</v>
          </cell>
          <cell r="R3060">
            <v>87</v>
          </cell>
          <cell r="S3060" t="str">
            <v>H</v>
          </cell>
          <cell r="T3060">
            <v>11359</v>
          </cell>
          <cell r="U3060">
            <v>0</v>
          </cell>
          <cell r="V3060">
            <v>105000</v>
          </cell>
          <cell r="W3060">
            <v>105000</v>
          </cell>
          <cell r="X3060" t="str">
            <v>D</v>
          </cell>
          <cell r="Y3060">
            <v>0</v>
          </cell>
          <cell r="Z3060">
            <v>0</v>
          </cell>
          <cell r="AA3060">
            <v>20011203</v>
          </cell>
          <cell r="AB3060">
            <v>20977</v>
          </cell>
          <cell r="AC3060">
            <v>5111</v>
          </cell>
          <cell r="AD3060" t="str">
            <v/>
          </cell>
          <cell r="AE3060" t="str">
            <v/>
          </cell>
          <cell r="AF3060">
            <v>0</v>
          </cell>
          <cell r="AG3060">
            <v>0</v>
          </cell>
          <cell r="AH3060" t="str">
            <v>REPAIRED</v>
          </cell>
          <cell r="AI3060" t="str">
            <v/>
          </cell>
          <cell r="AJ3060" t="str">
            <v/>
          </cell>
          <cell r="AK3060">
            <v>105000</v>
          </cell>
          <cell r="AL3060" t="str">
            <v/>
          </cell>
          <cell r="AM3060">
            <v>0</v>
          </cell>
          <cell r="AN3060">
            <v>74672.5</v>
          </cell>
          <cell r="AO3060">
            <v>54347.5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  <cell r="AU3060">
            <v>159</v>
          </cell>
          <cell r="AV3060">
            <v>17</v>
          </cell>
          <cell r="AW3060">
            <v>117</v>
          </cell>
          <cell r="AX3060">
            <v>6</v>
          </cell>
          <cell r="AY3060" t="str">
            <v>Y</v>
          </cell>
          <cell r="AZ3060" t="str">
            <v>Y</v>
          </cell>
          <cell r="BA3060">
            <v>0</v>
          </cell>
          <cell r="BB3060">
            <v>10000</v>
          </cell>
          <cell r="BC3060">
            <v>0</v>
          </cell>
          <cell r="BD3060">
            <v>0</v>
          </cell>
          <cell r="BE3060">
            <v>0</v>
          </cell>
          <cell r="BF3060" t="str">
            <v/>
          </cell>
          <cell r="BG3060">
            <v>0</v>
          </cell>
          <cell r="BH3060">
            <v>0</v>
          </cell>
          <cell r="BI3060">
            <v>0</v>
          </cell>
          <cell r="BJ3060" t="str">
            <v>Y</v>
          </cell>
          <cell r="BK3060">
            <v>0</v>
          </cell>
          <cell r="BL3060">
            <v>0</v>
          </cell>
        </row>
        <row r="3061">
          <cell r="B3061" t="str">
            <v>1080YNG</v>
          </cell>
          <cell r="C3061" t="str">
            <v>A</v>
          </cell>
          <cell r="D3061" t="str">
            <v>R</v>
          </cell>
          <cell r="E3061">
            <v>25</v>
          </cell>
          <cell r="F3061">
            <v>120</v>
          </cell>
          <cell r="G3061">
            <v>0</v>
          </cell>
          <cell r="H3061" t="str">
            <v>48W</v>
          </cell>
          <cell r="I3061" t="str">
            <v>48W</v>
          </cell>
          <cell r="J3061" t="str">
            <v>48W</v>
          </cell>
          <cell r="K3061">
            <v>999999</v>
          </cell>
          <cell r="L3061">
            <v>19850115</v>
          </cell>
          <cell r="M3061">
            <v>20030723</v>
          </cell>
          <cell r="N3061">
            <v>19850115</v>
          </cell>
          <cell r="O3061" t="str">
            <v>YOUNG/E&amp;E</v>
          </cell>
          <cell r="P3061" t="str">
            <v>1000AMP</v>
          </cell>
          <cell r="Q3061" t="str">
            <v>468BH2U466757  10040</v>
          </cell>
          <cell r="R3061">
            <v>85</v>
          </cell>
          <cell r="S3061" t="str">
            <v>H</v>
          </cell>
          <cell r="T3061">
            <v>5958</v>
          </cell>
          <cell r="U3061">
            <v>0</v>
          </cell>
          <cell r="V3061">
            <v>85000</v>
          </cell>
          <cell r="W3061">
            <v>85000</v>
          </cell>
          <cell r="X3061" t="str">
            <v>A</v>
          </cell>
          <cell r="Y3061">
            <v>0</v>
          </cell>
          <cell r="Z3061">
            <v>0</v>
          </cell>
          <cell r="AA3061">
            <v>20020220</v>
          </cell>
          <cell r="AB3061">
            <v>24745</v>
          </cell>
          <cell r="AC3061">
            <v>2097</v>
          </cell>
          <cell r="AD3061" t="str">
            <v/>
          </cell>
          <cell r="AE3061" t="str">
            <v/>
          </cell>
          <cell r="AF3061">
            <v>0</v>
          </cell>
          <cell r="AG3061">
            <v>0</v>
          </cell>
          <cell r="AH3061" t="str">
            <v>SERVICED  10040</v>
          </cell>
          <cell r="AI3061" t="str">
            <v>DSL</v>
          </cell>
          <cell r="AJ3061" t="str">
            <v/>
          </cell>
          <cell r="AK3061">
            <v>85000</v>
          </cell>
          <cell r="AL3061" t="str">
            <v/>
          </cell>
          <cell r="AM3061">
            <v>12170</v>
          </cell>
          <cell r="AN3061">
            <v>31037.5</v>
          </cell>
          <cell r="AO3061">
            <v>13691.25</v>
          </cell>
          <cell r="AP3061">
            <v>0</v>
          </cell>
          <cell r="AQ3061">
            <v>0</v>
          </cell>
          <cell r="AR3061">
            <v>0</v>
          </cell>
          <cell r="AS3061">
            <v>29</v>
          </cell>
          <cell r="AT3061">
            <v>0</v>
          </cell>
          <cell r="AU3061">
            <v>91</v>
          </cell>
          <cell r="AV3061">
            <v>8</v>
          </cell>
          <cell r="AW3061">
            <v>45</v>
          </cell>
          <cell r="AX3061">
            <v>0</v>
          </cell>
          <cell r="AY3061" t="str">
            <v>Y</v>
          </cell>
          <cell r="AZ3061" t="str">
            <v>Y</v>
          </cell>
          <cell r="BA3061">
            <v>0</v>
          </cell>
          <cell r="BB3061">
            <v>10000</v>
          </cell>
          <cell r="BC3061">
            <v>0</v>
          </cell>
          <cell r="BD3061">
            <v>0</v>
          </cell>
          <cell r="BE3061">
            <v>0</v>
          </cell>
          <cell r="BF3061" t="str">
            <v/>
          </cell>
          <cell r="BG3061">
            <v>0</v>
          </cell>
          <cell r="BH3061">
            <v>0</v>
          </cell>
          <cell r="BI3061">
            <v>0</v>
          </cell>
          <cell r="BJ3061" t="str">
            <v>Y</v>
          </cell>
          <cell r="BK3061">
            <v>0</v>
          </cell>
          <cell r="BL3061">
            <v>0</v>
          </cell>
        </row>
        <row r="3062">
          <cell r="B3062" t="str">
            <v>1081YNG</v>
          </cell>
          <cell r="C3062" t="str">
            <v>A</v>
          </cell>
          <cell r="D3062" t="str">
            <v>R</v>
          </cell>
          <cell r="E3062">
            <v>25</v>
          </cell>
          <cell r="F3062">
            <v>120</v>
          </cell>
          <cell r="G3062">
            <v>0</v>
          </cell>
          <cell r="H3062" t="str">
            <v>51U</v>
          </cell>
          <cell r="I3062" t="str">
            <v>51U</v>
          </cell>
          <cell r="J3062" t="str">
            <v>48W</v>
          </cell>
          <cell r="K3062">
            <v>999999</v>
          </cell>
          <cell r="L3062">
            <v>19850115</v>
          </cell>
          <cell r="M3062">
            <v>0</v>
          </cell>
          <cell r="N3062">
            <v>19850115</v>
          </cell>
          <cell r="O3062" t="str">
            <v>YOUNG/E&amp;E</v>
          </cell>
          <cell r="P3062" t="str">
            <v>1000AMP</v>
          </cell>
          <cell r="Q3062" t="str">
            <v>468BH2U466756  10041</v>
          </cell>
          <cell r="R3062">
            <v>85</v>
          </cell>
          <cell r="S3062" t="str">
            <v>H</v>
          </cell>
          <cell r="T3062">
            <v>21005</v>
          </cell>
          <cell r="U3062">
            <v>0</v>
          </cell>
          <cell r="V3062">
            <v>7450</v>
          </cell>
          <cell r="W3062">
            <v>7450</v>
          </cell>
          <cell r="X3062" t="str">
            <v>A</v>
          </cell>
          <cell r="Y3062">
            <v>0</v>
          </cell>
          <cell r="Z3062">
            <v>0</v>
          </cell>
          <cell r="AA3062">
            <v>20020212</v>
          </cell>
          <cell r="AB3062">
            <v>1725</v>
          </cell>
          <cell r="AC3062">
            <v>0</v>
          </cell>
          <cell r="AD3062" t="str">
            <v>51U</v>
          </cell>
          <cell r="AE3062" t="str">
            <v/>
          </cell>
          <cell r="AF3062">
            <v>20010526</v>
          </cell>
          <cell r="AG3062">
            <v>0</v>
          </cell>
          <cell r="AH3062" t="str">
            <v>10041</v>
          </cell>
          <cell r="AI3062" t="str">
            <v/>
          </cell>
          <cell r="AJ3062" t="str">
            <v/>
          </cell>
          <cell r="AK3062">
            <v>9686</v>
          </cell>
          <cell r="AL3062" t="str">
            <v/>
          </cell>
          <cell r="AM3062">
            <v>0</v>
          </cell>
          <cell r="AN3062">
            <v>14150</v>
          </cell>
          <cell r="AO3062">
            <v>7675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  <cell r="AU3062">
            <v>112</v>
          </cell>
          <cell r="AV3062">
            <v>8</v>
          </cell>
          <cell r="AW3062">
            <v>68</v>
          </cell>
          <cell r="AX3062">
            <v>0</v>
          </cell>
          <cell r="AY3062" t="str">
            <v>Y</v>
          </cell>
          <cell r="AZ3062" t="str">
            <v>Y</v>
          </cell>
          <cell r="BA3062">
            <v>0</v>
          </cell>
          <cell r="BB3062">
            <v>10000</v>
          </cell>
          <cell r="BC3062">
            <v>0</v>
          </cell>
          <cell r="BD3062">
            <v>0</v>
          </cell>
          <cell r="BE3062">
            <v>0</v>
          </cell>
          <cell r="BF3062" t="str">
            <v/>
          </cell>
          <cell r="BG3062">
            <v>0</v>
          </cell>
          <cell r="BH3062">
            <v>0</v>
          </cell>
          <cell r="BI3062">
            <v>0</v>
          </cell>
          <cell r="BJ3062" t="str">
            <v>Y</v>
          </cell>
          <cell r="BK3062">
            <v>0</v>
          </cell>
          <cell r="BL3062">
            <v>0</v>
          </cell>
        </row>
        <row r="3063">
          <cell r="B3063" t="str">
            <v>1082YNG</v>
          </cell>
          <cell r="C3063" t="str">
            <v>A</v>
          </cell>
          <cell r="D3063" t="str">
            <v>R</v>
          </cell>
          <cell r="E3063">
            <v>25</v>
          </cell>
          <cell r="F3063">
            <v>120</v>
          </cell>
          <cell r="G3063">
            <v>0</v>
          </cell>
          <cell r="H3063" t="str">
            <v>49P</v>
          </cell>
          <cell r="I3063" t="str">
            <v>49P</v>
          </cell>
          <cell r="J3063" t="str">
            <v>49P</v>
          </cell>
          <cell r="K3063">
            <v>999999</v>
          </cell>
          <cell r="L3063">
            <v>19870115</v>
          </cell>
          <cell r="M3063">
            <v>0</v>
          </cell>
          <cell r="N3063">
            <v>19870115</v>
          </cell>
          <cell r="O3063" t="str">
            <v>YOUNG/E&amp;E</v>
          </cell>
          <cell r="P3063" t="str">
            <v>1000AMP</v>
          </cell>
          <cell r="Q3063" t="str">
            <v>6720002U545503 10048</v>
          </cell>
          <cell r="R3063">
            <v>87</v>
          </cell>
          <cell r="S3063" t="str">
            <v>H</v>
          </cell>
          <cell r="T3063">
            <v>20690</v>
          </cell>
          <cell r="U3063">
            <v>0</v>
          </cell>
          <cell r="V3063">
            <v>85000</v>
          </cell>
          <cell r="W3063">
            <v>85000</v>
          </cell>
          <cell r="X3063" t="str">
            <v>A</v>
          </cell>
          <cell r="Y3063">
            <v>0</v>
          </cell>
          <cell r="Z3063">
            <v>0</v>
          </cell>
          <cell r="AA3063">
            <v>20020123</v>
          </cell>
          <cell r="AB3063">
            <v>24126</v>
          </cell>
          <cell r="AC3063">
            <v>1834</v>
          </cell>
          <cell r="AD3063" t="str">
            <v/>
          </cell>
          <cell r="AE3063" t="str">
            <v/>
          </cell>
          <cell r="AF3063">
            <v>0</v>
          </cell>
          <cell r="AG3063">
            <v>0</v>
          </cell>
          <cell r="AH3063" t="str">
            <v>10048</v>
          </cell>
          <cell r="AI3063" t="str">
            <v/>
          </cell>
          <cell r="AJ3063" t="str">
            <v/>
          </cell>
          <cell r="AK3063">
            <v>85000</v>
          </cell>
          <cell r="AL3063" t="str">
            <v/>
          </cell>
          <cell r="AM3063">
            <v>2650</v>
          </cell>
          <cell r="AN3063">
            <v>33050.660000000003</v>
          </cell>
          <cell r="AO3063">
            <v>24550.66</v>
          </cell>
          <cell r="AP3063">
            <v>0</v>
          </cell>
          <cell r="AQ3063">
            <v>0</v>
          </cell>
          <cell r="AR3063">
            <v>0</v>
          </cell>
          <cell r="AS3063">
            <v>6</v>
          </cell>
          <cell r="AT3063">
            <v>0</v>
          </cell>
          <cell r="AU3063">
            <v>202</v>
          </cell>
          <cell r="AV3063">
            <v>0</v>
          </cell>
          <cell r="AW3063">
            <v>113</v>
          </cell>
          <cell r="AX3063">
            <v>0</v>
          </cell>
          <cell r="AY3063" t="str">
            <v>Y</v>
          </cell>
          <cell r="AZ3063" t="str">
            <v>Y</v>
          </cell>
          <cell r="BA3063">
            <v>0</v>
          </cell>
          <cell r="BB3063">
            <v>10000</v>
          </cell>
          <cell r="BC3063">
            <v>0</v>
          </cell>
          <cell r="BD3063">
            <v>0</v>
          </cell>
          <cell r="BE3063">
            <v>0</v>
          </cell>
          <cell r="BF3063" t="str">
            <v/>
          </cell>
          <cell r="BG3063">
            <v>0</v>
          </cell>
          <cell r="BH3063">
            <v>0</v>
          </cell>
          <cell r="BI3063">
            <v>0</v>
          </cell>
          <cell r="BJ3063" t="str">
            <v>Y</v>
          </cell>
          <cell r="BK3063">
            <v>0</v>
          </cell>
          <cell r="BL3063">
            <v>0</v>
          </cell>
        </row>
        <row r="3064">
          <cell r="B3064" t="str">
            <v>1083YNG</v>
          </cell>
          <cell r="C3064" t="str">
            <v>A</v>
          </cell>
          <cell r="D3064" t="str">
            <v>R</v>
          </cell>
          <cell r="E3064">
            <v>25</v>
          </cell>
          <cell r="F3064">
            <v>144</v>
          </cell>
          <cell r="G3064">
            <v>0</v>
          </cell>
          <cell r="H3064" t="str">
            <v>47A</v>
          </cell>
          <cell r="I3064" t="str">
            <v>47A</v>
          </cell>
          <cell r="J3064" t="str">
            <v>47A</v>
          </cell>
          <cell r="K3064">
            <v>999999</v>
          </cell>
          <cell r="L3064">
            <v>19910115</v>
          </cell>
          <cell r="M3064">
            <v>20030710</v>
          </cell>
          <cell r="N3064">
            <v>19910115</v>
          </cell>
          <cell r="O3064" t="str">
            <v>E&amp;E</v>
          </cell>
          <cell r="P3064" t="str">
            <v>1200AMP   12055</v>
          </cell>
          <cell r="Q3064" t="str">
            <v>1101010796/17906</v>
          </cell>
          <cell r="R3064">
            <v>85</v>
          </cell>
          <cell r="S3064" t="str">
            <v>H</v>
          </cell>
          <cell r="T3064">
            <v>3615</v>
          </cell>
          <cell r="U3064">
            <v>0</v>
          </cell>
          <cell r="V3064">
            <v>13762</v>
          </cell>
          <cell r="W3064">
            <v>13762</v>
          </cell>
          <cell r="X3064" t="str">
            <v>R</v>
          </cell>
          <cell r="Y3064">
            <v>0</v>
          </cell>
          <cell r="Z3064">
            <v>0</v>
          </cell>
          <cell r="AA3064">
            <v>20020213</v>
          </cell>
          <cell r="AB3064">
            <v>24288</v>
          </cell>
          <cell r="AC3064">
            <v>2614</v>
          </cell>
          <cell r="AD3064" t="str">
            <v/>
          </cell>
          <cell r="AE3064" t="str">
            <v/>
          </cell>
          <cell r="AF3064">
            <v>0</v>
          </cell>
          <cell r="AG3064">
            <v>20011217</v>
          </cell>
          <cell r="AH3064" t="str">
            <v>SERVICED   12055</v>
          </cell>
          <cell r="AI3064" t="str">
            <v/>
          </cell>
          <cell r="AJ3064" t="str">
            <v/>
          </cell>
          <cell r="AK3064">
            <v>17891</v>
          </cell>
          <cell r="AL3064" t="str">
            <v/>
          </cell>
          <cell r="AM3064">
            <v>622.5</v>
          </cell>
          <cell r="AN3064">
            <v>68482.5</v>
          </cell>
          <cell r="AO3064">
            <v>52380</v>
          </cell>
          <cell r="AP3064">
            <v>0</v>
          </cell>
          <cell r="AQ3064">
            <v>0</v>
          </cell>
          <cell r="AR3064">
            <v>0</v>
          </cell>
          <cell r="AS3064">
            <v>2</v>
          </cell>
          <cell r="AT3064">
            <v>0</v>
          </cell>
          <cell r="AU3064">
            <v>205</v>
          </cell>
          <cell r="AV3064">
            <v>13</v>
          </cell>
          <cell r="AW3064">
            <v>129</v>
          </cell>
          <cell r="AX3064">
            <v>3</v>
          </cell>
          <cell r="AY3064" t="str">
            <v>Y</v>
          </cell>
          <cell r="AZ3064" t="str">
            <v>Y</v>
          </cell>
          <cell r="BA3064">
            <v>0</v>
          </cell>
          <cell r="BB3064">
            <v>10000</v>
          </cell>
          <cell r="BC3064">
            <v>0</v>
          </cell>
          <cell r="BD3064">
            <v>0</v>
          </cell>
          <cell r="BE3064">
            <v>0</v>
          </cell>
          <cell r="BF3064" t="str">
            <v/>
          </cell>
          <cell r="BG3064">
            <v>0</v>
          </cell>
          <cell r="BH3064">
            <v>0</v>
          </cell>
          <cell r="BI3064">
            <v>0</v>
          </cell>
          <cell r="BJ3064" t="str">
            <v>Y</v>
          </cell>
          <cell r="BK3064">
            <v>0</v>
          </cell>
          <cell r="BL3064">
            <v>0</v>
          </cell>
        </row>
        <row r="3065">
          <cell r="B3065" t="str">
            <v>1084YNG</v>
          </cell>
          <cell r="C3065" t="str">
            <v>A</v>
          </cell>
          <cell r="D3065" t="str">
            <v>R</v>
          </cell>
          <cell r="E3065">
            <v>30</v>
          </cell>
          <cell r="F3065">
            <v>144</v>
          </cell>
          <cell r="G3065">
            <v>0</v>
          </cell>
          <cell r="H3065" t="str">
            <v>48C</v>
          </cell>
          <cell r="I3065" t="str">
            <v>48C</v>
          </cell>
          <cell r="J3065" t="str">
            <v>48C</v>
          </cell>
          <cell r="K3065">
            <v>999999</v>
          </cell>
          <cell r="L3065">
            <v>19910115</v>
          </cell>
          <cell r="M3065">
            <v>20030710</v>
          </cell>
          <cell r="N3065">
            <v>19910115</v>
          </cell>
          <cell r="O3065" t="str">
            <v>E&amp;E</v>
          </cell>
          <cell r="P3065" t="str">
            <v>1200AMP   12056</v>
          </cell>
          <cell r="Q3065" t="str">
            <v>55017634BPE6P110</v>
          </cell>
          <cell r="R3065">
            <v>87</v>
          </cell>
          <cell r="S3065" t="str">
            <v>H</v>
          </cell>
          <cell r="T3065">
            <v>8918</v>
          </cell>
          <cell r="U3065">
            <v>0</v>
          </cell>
          <cell r="V3065">
            <v>13762</v>
          </cell>
          <cell r="W3065">
            <v>13762</v>
          </cell>
          <cell r="X3065" t="str">
            <v>R</v>
          </cell>
          <cell r="Y3065">
            <v>0</v>
          </cell>
          <cell r="Z3065">
            <v>0</v>
          </cell>
          <cell r="AA3065">
            <v>20020123</v>
          </cell>
          <cell r="AB3065">
            <v>23204</v>
          </cell>
          <cell r="AC3065">
            <v>5394</v>
          </cell>
          <cell r="AD3065" t="str">
            <v/>
          </cell>
          <cell r="AE3065" t="str">
            <v/>
          </cell>
          <cell r="AF3065">
            <v>0</v>
          </cell>
          <cell r="AG3065">
            <v>20010518</v>
          </cell>
          <cell r="AH3065" t="str">
            <v>12056</v>
          </cell>
          <cell r="AI3065" t="str">
            <v/>
          </cell>
          <cell r="AJ3065" t="str">
            <v/>
          </cell>
          <cell r="AK3065">
            <v>17891</v>
          </cell>
          <cell r="AL3065" t="str">
            <v/>
          </cell>
          <cell r="AM3065">
            <v>900</v>
          </cell>
          <cell r="AN3065">
            <v>20289.7</v>
          </cell>
          <cell r="AO3065">
            <v>9425.9500000000007</v>
          </cell>
          <cell r="AP3065">
            <v>607.26</v>
          </cell>
          <cell r="AQ3065">
            <v>607.26</v>
          </cell>
          <cell r="AR3065">
            <v>0</v>
          </cell>
          <cell r="AS3065">
            <v>7</v>
          </cell>
          <cell r="AT3065">
            <v>0</v>
          </cell>
          <cell r="AU3065">
            <v>82</v>
          </cell>
          <cell r="AV3065">
            <v>8</v>
          </cell>
          <cell r="AW3065">
            <v>24</v>
          </cell>
          <cell r="AX3065">
            <v>0</v>
          </cell>
          <cell r="AY3065" t="str">
            <v>Y</v>
          </cell>
          <cell r="AZ3065" t="str">
            <v>Y</v>
          </cell>
          <cell r="BA3065">
            <v>0</v>
          </cell>
          <cell r="BB3065">
            <v>10000</v>
          </cell>
          <cell r="BC3065">
            <v>0</v>
          </cell>
          <cell r="BD3065">
            <v>0</v>
          </cell>
          <cell r="BE3065">
            <v>0</v>
          </cell>
          <cell r="BF3065" t="str">
            <v/>
          </cell>
          <cell r="BG3065">
            <v>0</v>
          </cell>
          <cell r="BH3065">
            <v>0</v>
          </cell>
          <cell r="BI3065">
            <v>0</v>
          </cell>
          <cell r="BJ3065" t="str">
            <v>Y</v>
          </cell>
          <cell r="BK3065">
            <v>0</v>
          </cell>
          <cell r="BL3065">
            <v>0</v>
          </cell>
        </row>
        <row r="3066">
          <cell r="B3066" t="str">
            <v>1085YNG</v>
          </cell>
          <cell r="C3066" t="str">
            <v>A</v>
          </cell>
          <cell r="D3066" t="str">
            <v>R</v>
          </cell>
          <cell r="E3066">
            <v>25</v>
          </cell>
          <cell r="F3066">
            <v>144</v>
          </cell>
          <cell r="G3066">
            <v>0</v>
          </cell>
          <cell r="H3066" t="str">
            <v>48H</v>
          </cell>
          <cell r="I3066" t="str">
            <v>48H</v>
          </cell>
          <cell r="J3066" t="str">
            <v>48H</v>
          </cell>
          <cell r="K3066">
            <v>999999</v>
          </cell>
          <cell r="L3066">
            <v>19910115</v>
          </cell>
          <cell r="M3066">
            <v>20030710</v>
          </cell>
          <cell r="N3066">
            <v>19910115</v>
          </cell>
          <cell r="O3066" t="str">
            <v>E&amp;E</v>
          </cell>
          <cell r="P3066" t="str">
            <v>1200AMP</v>
          </cell>
          <cell r="Q3066" t="str">
            <v>110100656/12745</v>
          </cell>
          <cell r="R3066">
            <v>88</v>
          </cell>
          <cell r="S3066" t="str">
            <v>H</v>
          </cell>
          <cell r="T3066">
            <v>3132</v>
          </cell>
          <cell r="U3066">
            <v>0</v>
          </cell>
          <cell r="V3066">
            <v>11934</v>
          </cell>
          <cell r="W3066">
            <v>11934</v>
          </cell>
          <cell r="X3066" t="str">
            <v>I</v>
          </cell>
          <cell r="Y3066">
            <v>0</v>
          </cell>
          <cell r="Z3066">
            <v>0</v>
          </cell>
          <cell r="AA3066">
            <v>20020208</v>
          </cell>
          <cell r="AB3066">
            <v>2953</v>
          </cell>
          <cell r="AC3066">
            <v>0</v>
          </cell>
          <cell r="AD3066" t="str">
            <v>48F</v>
          </cell>
          <cell r="AE3066" t="str">
            <v/>
          </cell>
          <cell r="AF3066">
            <v>20020208</v>
          </cell>
          <cell r="AG3066">
            <v>20011127</v>
          </cell>
          <cell r="AH3066" t="str">
            <v>**EXPIRED TAG'S**</v>
          </cell>
          <cell r="AI3066" t="str">
            <v/>
          </cell>
          <cell r="AJ3066" t="str">
            <v/>
          </cell>
          <cell r="AK3066">
            <v>15514</v>
          </cell>
          <cell r="AL3066" t="str">
            <v/>
          </cell>
          <cell r="AM3066">
            <v>6960.94</v>
          </cell>
          <cell r="AN3066">
            <v>45998.44</v>
          </cell>
          <cell r="AO3066">
            <v>27451.25</v>
          </cell>
          <cell r="AP3066">
            <v>0</v>
          </cell>
          <cell r="AQ3066">
            <v>0</v>
          </cell>
          <cell r="AR3066">
            <v>0</v>
          </cell>
          <cell r="AS3066">
            <v>12</v>
          </cell>
          <cell r="AT3066">
            <v>8</v>
          </cell>
          <cell r="AU3066">
            <v>92</v>
          </cell>
          <cell r="AV3066">
            <v>23</v>
          </cell>
          <cell r="AW3066">
            <v>53</v>
          </cell>
          <cell r="AX3066">
            <v>15</v>
          </cell>
          <cell r="AY3066" t="str">
            <v>Y</v>
          </cell>
          <cell r="AZ3066" t="str">
            <v>Y</v>
          </cell>
          <cell r="BA3066">
            <v>0</v>
          </cell>
          <cell r="BB3066">
            <v>10000</v>
          </cell>
          <cell r="BC3066">
            <v>0</v>
          </cell>
          <cell r="BD3066">
            <v>0</v>
          </cell>
          <cell r="BE3066">
            <v>0</v>
          </cell>
          <cell r="BF3066" t="str">
            <v/>
          </cell>
          <cell r="BG3066">
            <v>0</v>
          </cell>
          <cell r="BH3066">
            <v>0</v>
          </cell>
          <cell r="BI3066">
            <v>0</v>
          </cell>
          <cell r="BJ3066" t="str">
            <v>Y</v>
          </cell>
          <cell r="BK3066">
            <v>0</v>
          </cell>
          <cell r="BL3066">
            <v>0</v>
          </cell>
        </row>
        <row r="3067">
          <cell r="B3067" t="str">
            <v>1086YNG</v>
          </cell>
          <cell r="C3067" t="str">
            <v>A</v>
          </cell>
          <cell r="D3067" t="str">
            <v>R</v>
          </cell>
          <cell r="E3067">
            <v>25</v>
          </cell>
          <cell r="F3067">
            <v>144</v>
          </cell>
          <cell r="G3067">
            <v>0</v>
          </cell>
          <cell r="H3067" t="str">
            <v>51U</v>
          </cell>
          <cell r="I3067" t="str">
            <v>51U</v>
          </cell>
          <cell r="J3067" t="str">
            <v>51U</v>
          </cell>
          <cell r="K3067">
            <v>999999</v>
          </cell>
          <cell r="L3067">
            <v>19910115</v>
          </cell>
          <cell r="M3067">
            <v>20030417</v>
          </cell>
          <cell r="N3067">
            <v>19910115</v>
          </cell>
          <cell r="O3067" t="str">
            <v>E&amp;E</v>
          </cell>
          <cell r="P3067" t="str">
            <v>1200AMP</v>
          </cell>
          <cell r="Q3067" t="str">
            <v>1101006559</v>
          </cell>
          <cell r="R3067">
            <v>88</v>
          </cell>
          <cell r="S3067" t="str">
            <v>H</v>
          </cell>
          <cell r="T3067">
            <v>1686</v>
          </cell>
          <cell r="U3067">
            <v>0</v>
          </cell>
          <cell r="V3067">
            <v>11934</v>
          </cell>
          <cell r="W3067">
            <v>11934</v>
          </cell>
          <cell r="X3067" t="str">
            <v>R</v>
          </cell>
          <cell r="Y3067">
            <v>0</v>
          </cell>
          <cell r="Z3067">
            <v>0</v>
          </cell>
          <cell r="AA3067">
            <v>20020103</v>
          </cell>
          <cell r="AB3067">
            <v>22584</v>
          </cell>
          <cell r="AC3067">
            <v>2074</v>
          </cell>
          <cell r="AD3067" t="str">
            <v/>
          </cell>
          <cell r="AE3067" t="str">
            <v/>
          </cell>
          <cell r="AF3067">
            <v>0</v>
          </cell>
          <cell r="AG3067">
            <v>20011119</v>
          </cell>
          <cell r="AH3067" t="str">
            <v>12059R</v>
          </cell>
          <cell r="AI3067" t="str">
            <v>DSL</v>
          </cell>
          <cell r="AJ3067" t="str">
            <v/>
          </cell>
          <cell r="AK3067">
            <v>15514</v>
          </cell>
          <cell r="AL3067" t="str">
            <v/>
          </cell>
          <cell r="AM3067">
            <v>1250</v>
          </cell>
          <cell r="AN3067">
            <v>35925</v>
          </cell>
          <cell r="AO3067">
            <v>18475</v>
          </cell>
          <cell r="AP3067">
            <v>0</v>
          </cell>
          <cell r="AQ3067">
            <v>0</v>
          </cell>
          <cell r="AR3067">
            <v>0</v>
          </cell>
          <cell r="AS3067">
            <v>1</v>
          </cell>
          <cell r="AT3067">
            <v>10</v>
          </cell>
          <cell r="AU3067">
            <v>206</v>
          </cell>
          <cell r="AV3067">
            <v>10</v>
          </cell>
          <cell r="AW3067">
            <v>108</v>
          </cell>
          <cell r="AX3067">
            <v>0</v>
          </cell>
          <cell r="AY3067" t="str">
            <v>Y</v>
          </cell>
          <cell r="AZ3067" t="str">
            <v>Y</v>
          </cell>
          <cell r="BA3067">
            <v>0</v>
          </cell>
          <cell r="BB3067">
            <v>10000</v>
          </cell>
          <cell r="BC3067">
            <v>0</v>
          </cell>
          <cell r="BD3067">
            <v>0</v>
          </cell>
          <cell r="BE3067">
            <v>0</v>
          </cell>
          <cell r="BF3067" t="str">
            <v/>
          </cell>
          <cell r="BG3067">
            <v>0</v>
          </cell>
          <cell r="BH3067">
            <v>0</v>
          </cell>
          <cell r="BI3067">
            <v>0</v>
          </cell>
          <cell r="BJ3067" t="str">
            <v>Y</v>
          </cell>
          <cell r="BK3067">
            <v>0</v>
          </cell>
          <cell r="BL3067">
            <v>0</v>
          </cell>
        </row>
        <row r="3068">
          <cell r="B3068" t="str">
            <v>1087YNG</v>
          </cell>
          <cell r="C3068" t="str">
            <v>A</v>
          </cell>
          <cell r="D3068" t="str">
            <v>R</v>
          </cell>
          <cell r="E3068">
            <v>25</v>
          </cell>
          <cell r="F3068">
            <v>144</v>
          </cell>
          <cell r="G3068">
            <v>0</v>
          </cell>
          <cell r="H3068" t="str">
            <v>47P</v>
          </cell>
          <cell r="I3068" t="str">
            <v>47P</v>
          </cell>
          <cell r="J3068" t="str">
            <v>47P</v>
          </cell>
          <cell r="K3068">
            <v>999999</v>
          </cell>
          <cell r="L3068">
            <v>19900115</v>
          </cell>
          <cell r="M3068">
            <v>20030710</v>
          </cell>
          <cell r="N3068">
            <v>19900115</v>
          </cell>
          <cell r="O3068" t="str">
            <v>E&amp;E</v>
          </cell>
          <cell r="P3068" t="str">
            <v>1200AMP</v>
          </cell>
          <cell r="Q3068" t="str">
            <v>1P101225/135488</v>
          </cell>
          <cell r="R3068">
            <v>90</v>
          </cell>
          <cell r="S3068" t="str">
            <v>H</v>
          </cell>
          <cell r="T3068">
            <v>14353.7</v>
          </cell>
          <cell r="U3068">
            <v>0</v>
          </cell>
          <cell r="V3068">
            <v>85000</v>
          </cell>
          <cell r="W3068">
            <v>85000</v>
          </cell>
          <cell r="X3068" t="str">
            <v>A</v>
          </cell>
          <cell r="Y3068">
            <v>0</v>
          </cell>
          <cell r="Z3068">
            <v>0</v>
          </cell>
          <cell r="AA3068">
            <v>20020211</v>
          </cell>
          <cell r="AB3068">
            <v>24324</v>
          </cell>
          <cell r="AC3068">
            <v>2190</v>
          </cell>
          <cell r="AD3068" t="str">
            <v/>
          </cell>
          <cell r="AE3068" t="str">
            <v/>
          </cell>
          <cell r="AF3068">
            <v>0</v>
          </cell>
          <cell r="AG3068">
            <v>20020214</v>
          </cell>
          <cell r="AH3068" t="str">
            <v>12062</v>
          </cell>
          <cell r="AI3068" t="str">
            <v/>
          </cell>
          <cell r="AJ3068" t="str">
            <v/>
          </cell>
          <cell r="AK3068">
            <v>85000</v>
          </cell>
          <cell r="AL3068" t="str">
            <v/>
          </cell>
          <cell r="AM3068">
            <v>920</v>
          </cell>
          <cell r="AN3068">
            <v>23488.55</v>
          </cell>
          <cell r="AO3068">
            <v>12869.8</v>
          </cell>
          <cell r="AP3068">
            <v>0</v>
          </cell>
          <cell r="AQ3068">
            <v>0</v>
          </cell>
          <cell r="AR3068">
            <v>0</v>
          </cell>
          <cell r="AS3068">
            <v>2</v>
          </cell>
          <cell r="AT3068">
            <v>0</v>
          </cell>
          <cell r="AU3068">
            <v>135</v>
          </cell>
          <cell r="AV3068">
            <v>0</v>
          </cell>
          <cell r="AW3068">
            <v>94</v>
          </cell>
          <cell r="AX3068">
            <v>0</v>
          </cell>
          <cell r="AY3068" t="str">
            <v>Y</v>
          </cell>
          <cell r="AZ3068" t="str">
            <v>Y</v>
          </cell>
          <cell r="BA3068">
            <v>0</v>
          </cell>
          <cell r="BB3068">
            <v>10000</v>
          </cell>
          <cell r="BC3068">
            <v>0</v>
          </cell>
          <cell r="BD3068">
            <v>0</v>
          </cell>
          <cell r="BE3068">
            <v>0</v>
          </cell>
          <cell r="BF3068" t="str">
            <v/>
          </cell>
          <cell r="BG3068">
            <v>0</v>
          </cell>
          <cell r="BH3068">
            <v>0</v>
          </cell>
          <cell r="BI3068">
            <v>0</v>
          </cell>
          <cell r="BJ3068" t="str">
            <v>Y</v>
          </cell>
          <cell r="BK3068">
            <v>0</v>
          </cell>
          <cell r="BL3068">
            <v>0</v>
          </cell>
        </row>
        <row r="3069">
          <cell r="B3069" t="str">
            <v>1088YNG</v>
          </cell>
          <cell r="C3069" t="str">
            <v>A</v>
          </cell>
          <cell r="D3069" t="str">
            <v>R</v>
          </cell>
          <cell r="E3069">
            <v>25</v>
          </cell>
          <cell r="F3069">
            <v>144</v>
          </cell>
          <cell r="G3069">
            <v>0</v>
          </cell>
          <cell r="H3069" t="str">
            <v>51U</v>
          </cell>
          <cell r="I3069" t="str">
            <v>51U</v>
          </cell>
          <cell r="J3069" t="str">
            <v>51U</v>
          </cell>
          <cell r="K3069">
            <v>999999</v>
          </cell>
          <cell r="L3069">
            <v>19920115</v>
          </cell>
          <cell r="M3069">
            <v>20030710</v>
          </cell>
          <cell r="N3069">
            <v>19920115</v>
          </cell>
          <cell r="O3069" t="str">
            <v>E&amp;E</v>
          </cell>
          <cell r="P3069" t="str">
            <v>1200AMP</v>
          </cell>
          <cell r="Q3069" t="str">
            <v>101030758/39655</v>
          </cell>
          <cell r="R3069">
            <v>92</v>
          </cell>
          <cell r="S3069" t="str">
            <v>H</v>
          </cell>
          <cell r="T3069">
            <v>3062</v>
          </cell>
          <cell r="U3069">
            <v>0</v>
          </cell>
          <cell r="V3069">
            <v>13762</v>
          </cell>
          <cell r="W3069">
            <v>13762</v>
          </cell>
          <cell r="X3069" t="str">
            <v>R</v>
          </cell>
          <cell r="Y3069">
            <v>0</v>
          </cell>
          <cell r="Z3069">
            <v>0</v>
          </cell>
          <cell r="AA3069">
            <v>20011126</v>
          </cell>
          <cell r="AB3069">
            <v>20917</v>
          </cell>
          <cell r="AC3069">
            <v>5111</v>
          </cell>
          <cell r="AD3069" t="str">
            <v/>
          </cell>
          <cell r="AE3069" t="str">
            <v/>
          </cell>
          <cell r="AF3069">
            <v>0</v>
          </cell>
          <cell r="AG3069">
            <v>20011119</v>
          </cell>
          <cell r="AH3069" t="str">
            <v>HOWARD WILL SUPPLY</v>
          </cell>
          <cell r="AI3069" t="str">
            <v/>
          </cell>
          <cell r="AJ3069" t="str">
            <v/>
          </cell>
          <cell r="AK3069">
            <v>17891</v>
          </cell>
          <cell r="AL3069" t="str">
            <v/>
          </cell>
          <cell r="AM3069">
            <v>0</v>
          </cell>
          <cell r="AN3069">
            <v>41347.5</v>
          </cell>
          <cell r="AO3069">
            <v>2830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  <cell r="AU3069">
            <v>308</v>
          </cell>
          <cell r="AV3069">
            <v>18</v>
          </cell>
          <cell r="AW3069">
            <v>219</v>
          </cell>
          <cell r="AX3069">
            <v>18</v>
          </cell>
          <cell r="AY3069" t="str">
            <v>Y</v>
          </cell>
          <cell r="AZ3069" t="str">
            <v>Y</v>
          </cell>
          <cell r="BA3069">
            <v>0</v>
          </cell>
          <cell r="BB3069">
            <v>10000</v>
          </cell>
          <cell r="BC3069">
            <v>0</v>
          </cell>
          <cell r="BD3069">
            <v>0</v>
          </cell>
          <cell r="BE3069">
            <v>0</v>
          </cell>
          <cell r="BF3069" t="str">
            <v/>
          </cell>
          <cell r="BG3069">
            <v>0</v>
          </cell>
          <cell r="BH3069">
            <v>0</v>
          </cell>
          <cell r="BI3069">
            <v>0</v>
          </cell>
          <cell r="BJ3069" t="str">
            <v>Y</v>
          </cell>
          <cell r="BK3069">
            <v>0</v>
          </cell>
          <cell r="BL3069">
            <v>0</v>
          </cell>
        </row>
        <row r="3070">
          <cell r="B3070" t="str">
            <v>1089YNG</v>
          </cell>
          <cell r="C3070" t="str">
            <v>A</v>
          </cell>
          <cell r="D3070" t="str">
            <v>R</v>
          </cell>
          <cell r="E3070">
            <v>25</v>
          </cell>
          <cell r="F3070">
            <v>144</v>
          </cell>
          <cell r="G3070">
            <v>0</v>
          </cell>
          <cell r="H3070" t="str">
            <v>47R</v>
          </cell>
          <cell r="I3070" t="str">
            <v>47R</v>
          </cell>
          <cell r="J3070" t="str">
            <v>47R</v>
          </cell>
          <cell r="K3070">
            <v>999999</v>
          </cell>
          <cell r="L3070">
            <v>19920115</v>
          </cell>
          <cell r="M3070">
            <v>20030710</v>
          </cell>
          <cell r="N3070">
            <v>19920115</v>
          </cell>
          <cell r="O3070" t="str">
            <v>E&amp;E</v>
          </cell>
          <cell r="P3070" t="str">
            <v>1200AMP</v>
          </cell>
          <cell r="Q3070" t="str">
            <v>1101030756/39620</v>
          </cell>
          <cell r="R3070">
            <v>92</v>
          </cell>
          <cell r="S3070" t="str">
            <v>H</v>
          </cell>
          <cell r="T3070">
            <v>1440</v>
          </cell>
          <cell r="U3070">
            <v>0</v>
          </cell>
          <cell r="V3070">
            <v>13762</v>
          </cell>
          <cell r="W3070">
            <v>13762</v>
          </cell>
          <cell r="X3070" t="str">
            <v>A</v>
          </cell>
          <cell r="Y3070">
            <v>0</v>
          </cell>
          <cell r="Z3070">
            <v>0</v>
          </cell>
          <cell r="AA3070">
            <v>20020219</v>
          </cell>
          <cell r="AB3070">
            <v>24682</v>
          </cell>
          <cell r="AC3070">
            <v>2210</v>
          </cell>
          <cell r="AD3070" t="str">
            <v/>
          </cell>
          <cell r="AE3070" t="str">
            <v/>
          </cell>
          <cell r="AF3070">
            <v>0</v>
          </cell>
          <cell r="AG3070">
            <v>20011108</v>
          </cell>
          <cell r="AH3070" t="str">
            <v/>
          </cell>
          <cell r="AI3070" t="str">
            <v/>
          </cell>
          <cell r="AJ3070" t="str">
            <v/>
          </cell>
          <cell r="AK3070">
            <v>17891</v>
          </cell>
          <cell r="AL3070" t="str">
            <v/>
          </cell>
          <cell r="AM3070">
            <v>-2500</v>
          </cell>
          <cell r="AN3070">
            <v>51745</v>
          </cell>
          <cell r="AO3070">
            <v>44520</v>
          </cell>
          <cell r="AP3070">
            <v>0</v>
          </cell>
          <cell r="AQ3070">
            <v>0</v>
          </cell>
          <cell r="AR3070">
            <v>0</v>
          </cell>
          <cell r="AS3070">
            <v>3</v>
          </cell>
          <cell r="AT3070">
            <v>0</v>
          </cell>
          <cell r="AU3070">
            <v>321</v>
          </cell>
          <cell r="AV3070">
            <v>0</v>
          </cell>
          <cell r="AW3070">
            <v>249</v>
          </cell>
          <cell r="AX3070">
            <v>0</v>
          </cell>
          <cell r="AY3070" t="str">
            <v>Y</v>
          </cell>
          <cell r="AZ3070" t="str">
            <v>Y</v>
          </cell>
          <cell r="BA3070">
            <v>0</v>
          </cell>
          <cell r="BB3070">
            <v>10000</v>
          </cell>
          <cell r="BC3070">
            <v>0</v>
          </cell>
          <cell r="BD3070">
            <v>0</v>
          </cell>
          <cell r="BE3070">
            <v>0</v>
          </cell>
          <cell r="BF3070" t="str">
            <v/>
          </cell>
          <cell r="BG3070">
            <v>0</v>
          </cell>
          <cell r="BH3070">
            <v>0</v>
          </cell>
          <cell r="BI3070">
            <v>0</v>
          </cell>
          <cell r="BJ3070" t="str">
            <v>Y</v>
          </cell>
          <cell r="BK3070">
            <v>0</v>
          </cell>
          <cell r="BL3070">
            <v>0</v>
          </cell>
        </row>
        <row r="3071">
          <cell r="B3071" t="str">
            <v>1090YNG</v>
          </cell>
          <cell r="C3071" t="str">
            <v>A</v>
          </cell>
          <cell r="D3071" t="str">
            <v>R</v>
          </cell>
          <cell r="E3071">
            <v>25</v>
          </cell>
          <cell r="F3071">
            <v>144</v>
          </cell>
          <cell r="G3071">
            <v>0</v>
          </cell>
          <cell r="H3071" t="str">
            <v>48W</v>
          </cell>
          <cell r="I3071" t="str">
            <v>48W</v>
          </cell>
          <cell r="J3071" t="str">
            <v>49L</v>
          </cell>
          <cell r="K3071">
            <v>999999</v>
          </cell>
          <cell r="L3071">
            <v>19930115</v>
          </cell>
          <cell r="M3071">
            <v>20030710</v>
          </cell>
          <cell r="N3071">
            <v>19930115</v>
          </cell>
          <cell r="O3071" t="str">
            <v>E&amp;E</v>
          </cell>
          <cell r="P3071" t="str">
            <v>1200AMP</v>
          </cell>
          <cell r="Q3071" t="str">
            <v>1101030752/39774</v>
          </cell>
          <cell r="R3071">
            <v>93</v>
          </cell>
          <cell r="S3071" t="str">
            <v>H</v>
          </cell>
          <cell r="T3071">
            <v>2886</v>
          </cell>
          <cell r="U3071">
            <v>0</v>
          </cell>
          <cell r="V3071">
            <v>13762</v>
          </cell>
          <cell r="W3071">
            <v>13762</v>
          </cell>
          <cell r="X3071" t="str">
            <v>A</v>
          </cell>
          <cell r="Y3071">
            <v>0</v>
          </cell>
          <cell r="Z3071">
            <v>0</v>
          </cell>
          <cell r="AA3071">
            <v>20011112</v>
          </cell>
          <cell r="AB3071">
            <v>2635</v>
          </cell>
          <cell r="AC3071">
            <v>5111</v>
          </cell>
          <cell r="AD3071" t="str">
            <v>48W</v>
          </cell>
          <cell r="AE3071" t="str">
            <v/>
          </cell>
          <cell r="AF3071">
            <v>20011112</v>
          </cell>
          <cell r="AG3071">
            <v>20010910</v>
          </cell>
          <cell r="AH3071" t="str">
            <v>CHECKED IN</v>
          </cell>
          <cell r="AI3071" t="str">
            <v/>
          </cell>
          <cell r="AJ3071" t="str">
            <v/>
          </cell>
          <cell r="AK3071">
            <v>17891</v>
          </cell>
          <cell r="AL3071" t="str">
            <v/>
          </cell>
          <cell r="AM3071">
            <v>0</v>
          </cell>
          <cell r="AN3071">
            <v>53372.55</v>
          </cell>
          <cell r="AO3071">
            <v>40979.300000000003</v>
          </cell>
          <cell r="AP3071">
            <v>0</v>
          </cell>
          <cell r="AQ3071">
            <v>303.42</v>
          </cell>
          <cell r="AR3071">
            <v>303.42</v>
          </cell>
          <cell r="AS3071">
            <v>0</v>
          </cell>
          <cell r="AT3071">
            <v>0</v>
          </cell>
          <cell r="AU3071">
            <v>220</v>
          </cell>
          <cell r="AV3071">
            <v>23</v>
          </cell>
          <cell r="AW3071">
            <v>124</v>
          </cell>
          <cell r="AX3071">
            <v>13</v>
          </cell>
          <cell r="AY3071" t="str">
            <v>Y</v>
          </cell>
          <cell r="AZ3071" t="str">
            <v>Y</v>
          </cell>
          <cell r="BA3071">
            <v>0</v>
          </cell>
          <cell r="BB3071">
            <v>10000</v>
          </cell>
          <cell r="BC3071">
            <v>0</v>
          </cell>
          <cell r="BD3071">
            <v>0</v>
          </cell>
          <cell r="BE3071">
            <v>0</v>
          </cell>
          <cell r="BF3071" t="str">
            <v/>
          </cell>
          <cell r="BG3071">
            <v>0</v>
          </cell>
          <cell r="BH3071">
            <v>0</v>
          </cell>
          <cell r="BI3071">
            <v>0</v>
          </cell>
          <cell r="BJ3071" t="str">
            <v>Y</v>
          </cell>
          <cell r="BK3071">
            <v>0</v>
          </cell>
          <cell r="BL3071">
            <v>0</v>
          </cell>
        </row>
        <row r="3072">
          <cell r="B3072" t="str">
            <v>1091YNG</v>
          </cell>
          <cell r="C3072" t="str">
            <v>A</v>
          </cell>
          <cell r="D3072" t="str">
            <v>R</v>
          </cell>
          <cell r="E3072">
            <v>25</v>
          </cell>
          <cell r="F3072">
            <v>144</v>
          </cell>
          <cell r="G3072">
            <v>0</v>
          </cell>
          <cell r="H3072" t="str">
            <v>48W</v>
          </cell>
          <cell r="I3072" t="str">
            <v>48W</v>
          </cell>
          <cell r="J3072" t="str">
            <v>48W</v>
          </cell>
          <cell r="K3072">
            <v>999999</v>
          </cell>
          <cell r="L3072">
            <v>19930115</v>
          </cell>
          <cell r="M3072">
            <v>20030710</v>
          </cell>
          <cell r="N3072">
            <v>19930115</v>
          </cell>
          <cell r="O3072" t="str">
            <v>E&amp;E</v>
          </cell>
          <cell r="P3072" t="str">
            <v>1200AMP</v>
          </cell>
          <cell r="Q3072" t="str">
            <v>1101030750</v>
          </cell>
          <cell r="R3072">
            <v>93</v>
          </cell>
          <cell r="S3072" t="str">
            <v>H</v>
          </cell>
          <cell r="T3072">
            <v>4381</v>
          </cell>
          <cell r="U3072">
            <v>0</v>
          </cell>
          <cell r="V3072">
            <v>13762</v>
          </cell>
          <cell r="W3072">
            <v>13762</v>
          </cell>
          <cell r="X3072" t="str">
            <v>A</v>
          </cell>
          <cell r="Y3072">
            <v>0</v>
          </cell>
          <cell r="Z3072">
            <v>0</v>
          </cell>
          <cell r="AA3072">
            <v>20020221</v>
          </cell>
          <cell r="AB3072">
            <v>24665</v>
          </cell>
          <cell r="AC3072">
            <v>1280</v>
          </cell>
          <cell r="AD3072" t="str">
            <v/>
          </cell>
          <cell r="AE3072" t="str">
            <v/>
          </cell>
          <cell r="AF3072">
            <v>0</v>
          </cell>
          <cell r="AG3072">
            <v>20020103</v>
          </cell>
          <cell r="AH3072" t="str">
            <v>CHECKED IN</v>
          </cell>
          <cell r="AI3072" t="str">
            <v/>
          </cell>
          <cell r="AJ3072" t="str">
            <v/>
          </cell>
          <cell r="AK3072">
            <v>17891</v>
          </cell>
          <cell r="AL3072" t="str">
            <v/>
          </cell>
          <cell r="AM3072">
            <v>6902.5</v>
          </cell>
          <cell r="AN3072">
            <v>69887.08</v>
          </cell>
          <cell r="AO3072">
            <v>46524.58</v>
          </cell>
          <cell r="AP3072">
            <v>0</v>
          </cell>
          <cell r="AQ3072">
            <v>0</v>
          </cell>
          <cell r="AR3072">
            <v>0</v>
          </cell>
          <cell r="AS3072">
            <v>24</v>
          </cell>
          <cell r="AT3072">
            <v>0</v>
          </cell>
          <cell r="AU3072">
            <v>204</v>
          </cell>
          <cell r="AV3072">
            <v>18</v>
          </cell>
          <cell r="AW3072">
            <v>124</v>
          </cell>
          <cell r="AX3072">
            <v>12</v>
          </cell>
          <cell r="AY3072" t="str">
            <v>Y</v>
          </cell>
          <cell r="AZ3072" t="str">
            <v>Y</v>
          </cell>
          <cell r="BA3072">
            <v>0</v>
          </cell>
          <cell r="BB3072">
            <v>10000</v>
          </cell>
          <cell r="BC3072">
            <v>0</v>
          </cell>
          <cell r="BD3072">
            <v>0</v>
          </cell>
          <cell r="BE3072">
            <v>0</v>
          </cell>
          <cell r="BF3072" t="str">
            <v/>
          </cell>
          <cell r="BG3072">
            <v>0</v>
          </cell>
          <cell r="BH3072">
            <v>0</v>
          </cell>
          <cell r="BI3072">
            <v>0</v>
          </cell>
          <cell r="BJ3072" t="str">
            <v>Y</v>
          </cell>
          <cell r="BK3072">
            <v>0</v>
          </cell>
          <cell r="BL3072">
            <v>0</v>
          </cell>
        </row>
        <row r="3073">
          <cell r="B3073" t="str">
            <v>1092YNG</v>
          </cell>
          <cell r="C3073" t="str">
            <v>A</v>
          </cell>
          <cell r="D3073" t="str">
            <v>R</v>
          </cell>
          <cell r="E3073">
            <v>20</v>
          </cell>
          <cell r="F3073">
            <v>168</v>
          </cell>
          <cell r="G3073">
            <v>0</v>
          </cell>
          <cell r="H3073" t="str">
            <v>47R</v>
          </cell>
          <cell r="I3073" t="str">
            <v>47R</v>
          </cell>
          <cell r="J3073" t="str">
            <v>47R</v>
          </cell>
          <cell r="K3073">
            <v>999999</v>
          </cell>
          <cell r="L3073">
            <v>19970115</v>
          </cell>
          <cell r="M3073">
            <v>0</v>
          </cell>
          <cell r="N3073">
            <v>19970115</v>
          </cell>
          <cell r="O3073" t="str">
            <v>E&amp;E</v>
          </cell>
          <cell r="P3073" t="str">
            <v>1400AMP</v>
          </cell>
          <cell r="Q3073" t="str">
            <v>46026857</v>
          </cell>
          <cell r="R3073">
            <v>97</v>
          </cell>
          <cell r="S3073" t="str">
            <v>H</v>
          </cell>
          <cell r="T3073">
            <v>4227</v>
          </cell>
          <cell r="U3073">
            <v>0</v>
          </cell>
          <cell r="V3073">
            <v>105000</v>
          </cell>
          <cell r="W3073">
            <v>105000</v>
          </cell>
          <cell r="X3073" t="str">
            <v>R</v>
          </cell>
          <cell r="Y3073">
            <v>0</v>
          </cell>
          <cell r="Z3073">
            <v>0</v>
          </cell>
          <cell r="AA3073">
            <v>20020219</v>
          </cell>
          <cell r="AB3073">
            <v>24735</v>
          </cell>
          <cell r="AC3073">
            <v>2210</v>
          </cell>
          <cell r="AD3073" t="str">
            <v/>
          </cell>
          <cell r="AE3073" t="str">
            <v/>
          </cell>
          <cell r="AF3073">
            <v>0</v>
          </cell>
          <cell r="AG3073">
            <v>0</v>
          </cell>
          <cell r="AH3073" t="str">
            <v>14091</v>
          </cell>
          <cell r="AI3073" t="str">
            <v/>
          </cell>
          <cell r="AJ3073" t="str">
            <v/>
          </cell>
          <cell r="AK3073">
            <v>105000</v>
          </cell>
          <cell r="AL3073" t="str">
            <v/>
          </cell>
          <cell r="AM3073">
            <v>-580</v>
          </cell>
          <cell r="AN3073">
            <v>40036.25</v>
          </cell>
          <cell r="AO3073">
            <v>25182.5</v>
          </cell>
          <cell r="AP3073">
            <v>0</v>
          </cell>
          <cell r="AQ3073">
            <v>0</v>
          </cell>
          <cell r="AR3073">
            <v>0</v>
          </cell>
          <cell r="AS3073">
            <v>1</v>
          </cell>
          <cell r="AT3073">
            <v>0</v>
          </cell>
          <cell r="AU3073">
            <v>211</v>
          </cell>
          <cell r="AV3073">
            <v>15</v>
          </cell>
          <cell r="AW3073">
            <v>99</v>
          </cell>
          <cell r="AX3073">
            <v>0</v>
          </cell>
          <cell r="AY3073" t="str">
            <v>Y</v>
          </cell>
          <cell r="AZ3073" t="str">
            <v>Y</v>
          </cell>
          <cell r="BA3073">
            <v>0</v>
          </cell>
          <cell r="BB3073">
            <v>10000</v>
          </cell>
          <cell r="BC3073">
            <v>0</v>
          </cell>
          <cell r="BD3073">
            <v>0</v>
          </cell>
          <cell r="BE3073">
            <v>0</v>
          </cell>
          <cell r="BF3073" t="str">
            <v/>
          </cell>
          <cell r="BG3073">
            <v>0</v>
          </cell>
          <cell r="BH3073">
            <v>0</v>
          </cell>
          <cell r="BI3073">
            <v>0</v>
          </cell>
          <cell r="BJ3073" t="str">
            <v>Y</v>
          </cell>
          <cell r="BK3073">
            <v>0</v>
          </cell>
          <cell r="BL3073">
            <v>0</v>
          </cell>
        </row>
        <row r="3074">
          <cell r="B3074" t="str">
            <v>1093YNG</v>
          </cell>
          <cell r="C3074" t="str">
            <v>A</v>
          </cell>
          <cell r="D3074" t="str">
            <v>R</v>
          </cell>
          <cell r="E3074">
            <v>20</v>
          </cell>
          <cell r="F3074">
            <v>168</v>
          </cell>
          <cell r="G3074">
            <v>0</v>
          </cell>
          <cell r="H3074" t="str">
            <v>48W</v>
          </cell>
          <cell r="I3074" t="str">
            <v>48W</v>
          </cell>
          <cell r="J3074" t="str">
            <v>48W</v>
          </cell>
          <cell r="K3074">
            <v>999999</v>
          </cell>
          <cell r="L3074">
            <v>19970115</v>
          </cell>
          <cell r="M3074">
            <v>0</v>
          </cell>
          <cell r="N3074">
            <v>19970115</v>
          </cell>
          <cell r="O3074" t="str">
            <v>E&amp;E</v>
          </cell>
          <cell r="P3074" t="str">
            <v>1400AMP</v>
          </cell>
          <cell r="Q3074" t="str">
            <v>46026858</v>
          </cell>
          <cell r="R3074">
            <v>97</v>
          </cell>
          <cell r="S3074" t="str">
            <v>H</v>
          </cell>
          <cell r="T3074">
            <v>5464</v>
          </cell>
          <cell r="U3074">
            <v>0</v>
          </cell>
          <cell r="V3074">
            <v>105000</v>
          </cell>
          <cell r="W3074">
            <v>105000</v>
          </cell>
          <cell r="X3074" t="str">
            <v>A</v>
          </cell>
          <cell r="Y3074">
            <v>0</v>
          </cell>
          <cell r="Z3074">
            <v>0</v>
          </cell>
          <cell r="AA3074">
            <v>20020205</v>
          </cell>
          <cell r="AB3074">
            <v>23672</v>
          </cell>
          <cell r="AC3074">
            <v>2097</v>
          </cell>
          <cell r="AD3074" t="str">
            <v/>
          </cell>
          <cell r="AE3074" t="str">
            <v/>
          </cell>
          <cell r="AF3074">
            <v>0</v>
          </cell>
          <cell r="AG3074">
            <v>0</v>
          </cell>
          <cell r="AH3074" t="str">
            <v>CHECKED IN  14092</v>
          </cell>
          <cell r="AI3074" t="str">
            <v/>
          </cell>
          <cell r="AJ3074" t="str">
            <v/>
          </cell>
          <cell r="AK3074">
            <v>105000</v>
          </cell>
          <cell r="AL3074" t="str">
            <v/>
          </cell>
          <cell r="AM3074">
            <v>4395.43</v>
          </cell>
          <cell r="AN3074">
            <v>79509.84</v>
          </cell>
          <cell r="AO3074">
            <v>55118.239999999998</v>
          </cell>
          <cell r="AP3074">
            <v>0</v>
          </cell>
          <cell r="AQ3074">
            <v>0</v>
          </cell>
          <cell r="AR3074">
            <v>0</v>
          </cell>
          <cell r="AS3074">
            <v>11</v>
          </cell>
          <cell r="AT3074">
            <v>0</v>
          </cell>
          <cell r="AU3074">
            <v>206</v>
          </cell>
          <cell r="AV3074">
            <v>20</v>
          </cell>
          <cell r="AW3074">
            <v>147</v>
          </cell>
          <cell r="AX3074">
            <v>0</v>
          </cell>
          <cell r="AY3074" t="str">
            <v>Y</v>
          </cell>
          <cell r="AZ3074" t="str">
            <v>Y</v>
          </cell>
          <cell r="BA3074">
            <v>0</v>
          </cell>
          <cell r="BB3074">
            <v>10000</v>
          </cell>
          <cell r="BC3074">
            <v>0</v>
          </cell>
          <cell r="BD3074">
            <v>0</v>
          </cell>
          <cell r="BE3074">
            <v>0</v>
          </cell>
          <cell r="BF3074" t="str">
            <v/>
          </cell>
          <cell r="BG3074">
            <v>0</v>
          </cell>
          <cell r="BH3074">
            <v>0</v>
          </cell>
          <cell r="BI3074">
            <v>0</v>
          </cell>
          <cell r="BJ3074" t="str">
            <v>Y</v>
          </cell>
          <cell r="BK3074">
            <v>0</v>
          </cell>
          <cell r="BL3074">
            <v>0</v>
          </cell>
        </row>
        <row r="3075">
          <cell r="B3075" t="str">
            <v>1094YNG</v>
          </cell>
          <cell r="C3075" t="str">
            <v>A</v>
          </cell>
          <cell r="D3075" t="str">
            <v>R</v>
          </cell>
          <cell r="E3075">
            <v>20</v>
          </cell>
          <cell r="F3075">
            <v>300</v>
          </cell>
          <cell r="G3075">
            <v>0</v>
          </cell>
          <cell r="H3075" t="str">
            <v>48W</v>
          </cell>
          <cell r="I3075" t="str">
            <v>48W</v>
          </cell>
          <cell r="J3075" t="str">
            <v>47A</v>
          </cell>
          <cell r="K3075">
            <v>999999</v>
          </cell>
          <cell r="L3075">
            <v>19910115</v>
          </cell>
          <cell r="M3075">
            <v>20030710</v>
          </cell>
          <cell r="N3075">
            <v>19910115</v>
          </cell>
          <cell r="O3075" t="str">
            <v>E&amp;E</v>
          </cell>
          <cell r="P3075" t="str">
            <v>2400AMP</v>
          </cell>
          <cell r="Q3075" t="str">
            <v>1101010791/133211</v>
          </cell>
          <cell r="R3075">
            <v>88</v>
          </cell>
          <cell r="S3075" t="str">
            <v>H</v>
          </cell>
          <cell r="T3075">
            <v>1802</v>
          </cell>
          <cell r="U3075">
            <v>0</v>
          </cell>
          <cell r="V3075">
            <v>18767</v>
          </cell>
          <cell r="W3075">
            <v>18767</v>
          </cell>
          <cell r="X3075" t="str">
            <v>A</v>
          </cell>
          <cell r="Y3075">
            <v>0</v>
          </cell>
          <cell r="Z3075">
            <v>0</v>
          </cell>
          <cell r="AA3075">
            <v>20020211</v>
          </cell>
          <cell r="AB3075">
            <v>2959</v>
          </cell>
          <cell r="AC3075">
            <v>0</v>
          </cell>
          <cell r="AD3075" t="str">
            <v>48W</v>
          </cell>
          <cell r="AE3075" t="str">
            <v/>
          </cell>
          <cell r="AF3075">
            <v>20020211</v>
          </cell>
          <cell r="AG3075">
            <v>0</v>
          </cell>
          <cell r="AH3075" t="str">
            <v>25057</v>
          </cell>
          <cell r="AI3075" t="str">
            <v/>
          </cell>
          <cell r="AJ3075" t="str">
            <v/>
          </cell>
          <cell r="AK3075">
            <v>24397</v>
          </cell>
          <cell r="AL3075" t="str">
            <v/>
          </cell>
          <cell r="AM3075">
            <v>1660.49</v>
          </cell>
          <cell r="AN3075">
            <v>69368.740000000005</v>
          </cell>
          <cell r="AO3075">
            <v>50905.75</v>
          </cell>
          <cell r="AP3075">
            <v>0</v>
          </cell>
          <cell r="AQ3075">
            <v>0</v>
          </cell>
          <cell r="AR3075">
            <v>0</v>
          </cell>
          <cell r="AS3075">
            <v>30</v>
          </cell>
          <cell r="AT3075">
            <v>0</v>
          </cell>
          <cell r="AU3075">
            <v>793</v>
          </cell>
          <cell r="AV3075">
            <v>8</v>
          </cell>
          <cell r="AW3075">
            <v>688</v>
          </cell>
          <cell r="AX3075">
            <v>0</v>
          </cell>
          <cell r="AY3075" t="str">
            <v>Y</v>
          </cell>
          <cell r="AZ3075" t="str">
            <v>Y</v>
          </cell>
          <cell r="BA3075">
            <v>0</v>
          </cell>
          <cell r="BB3075">
            <v>20000</v>
          </cell>
          <cell r="BC3075">
            <v>0</v>
          </cell>
          <cell r="BD3075">
            <v>0</v>
          </cell>
          <cell r="BE3075">
            <v>0</v>
          </cell>
          <cell r="BF3075" t="str">
            <v/>
          </cell>
          <cell r="BG3075">
            <v>0</v>
          </cell>
          <cell r="BH3075">
            <v>0</v>
          </cell>
          <cell r="BI3075">
            <v>0</v>
          </cell>
          <cell r="BJ3075" t="str">
            <v>Y</v>
          </cell>
          <cell r="BK3075">
            <v>0</v>
          </cell>
          <cell r="BL3075">
            <v>0</v>
          </cell>
        </row>
        <row r="3076">
          <cell r="B3076" t="str">
            <v>1095YNG</v>
          </cell>
          <cell r="C3076" t="str">
            <v>A</v>
          </cell>
          <cell r="D3076" t="str">
            <v>R</v>
          </cell>
          <cell r="E3076">
            <v>25</v>
          </cell>
          <cell r="F3076">
            <v>300</v>
          </cell>
          <cell r="G3076">
            <v>0</v>
          </cell>
          <cell r="H3076" t="str">
            <v>47A</v>
          </cell>
          <cell r="I3076" t="str">
            <v>47A</v>
          </cell>
          <cell r="J3076" t="str">
            <v>47A</v>
          </cell>
          <cell r="K3076">
            <v>999999</v>
          </cell>
          <cell r="L3076">
            <v>19910115</v>
          </cell>
          <cell r="M3076">
            <v>20030710</v>
          </cell>
          <cell r="N3076">
            <v>19910115</v>
          </cell>
          <cell r="O3076" t="str">
            <v>E&amp;E</v>
          </cell>
          <cell r="P3076" t="str">
            <v>2400AMP</v>
          </cell>
          <cell r="Q3076" t="str">
            <v>1101006590/125589</v>
          </cell>
          <cell r="R3076">
            <v>88</v>
          </cell>
          <cell r="S3076" t="str">
            <v>H</v>
          </cell>
          <cell r="T3076">
            <v>2899</v>
          </cell>
          <cell r="U3076">
            <v>0</v>
          </cell>
          <cell r="V3076">
            <v>108000</v>
          </cell>
          <cell r="W3076">
            <v>108000</v>
          </cell>
          <cell r="X3076" t="str">
            <v>O</v>
          </cell>
          <cell r="Y3076">
            <v>0</v>
          </cell>
          <cell r="Z3076">
            <v>0</v>
          </cell>
          <cell r="AA3076">
            <v>20020204</v>
          </cell>
          <cell r="AB3076">
            <v>23964</v>
          </cell>
          <cell r="AC3076">
            <v>2095</v>
          </cell>
          <cell r="AD3076" t="str">
            <v/>
          </cell>
          <cell r="AE3076" t="str">
            <v/>
          </cell>
          <cell r="AF3076">
            <v>20020509</v>
          </cell>
          <cell r="AG3076">
            <v>0</v>
          </cell>
          <cell r="AH3076" t="str">
            <v>CHECKED IN   25058</v>
          </cell>
          <cell r="AI3076" t="str">
            <v/>
          </cell>
          <cell r="AJ3076" t="str">
            <v/>
          </cell>
          <cell r="AK3076">
            <v>1</v>
          </cell>
          <cell r="AL3076" t="str">
            <v/>
          </cell>
          <cell r="AM3076">
            <v>840</v>
          </cell>
          <cell r="AN3076">
            <v>59302.080000000002</v>
          </cell>
          <cell r="AO3076">
            <v>46342.25</v>
          </cell>
          <cell r="AP3076">
            <v>0</v>
          </cell>
          <cell r="AQ3076">
            <v>0</v>
          </cell>
          <cell r="AR3076">
            <v>0</v>
          </cell>
          <cell r="AS3076">
            <v>2</v>
          </cell>
          <cell r="AT3076">
            <v>0</v>
          </cell>
          <cell r="AU3076">
            <v>199</v>
          </cell>
          <cell r="AV3076">
            <v>21</v>
          </cell>
          <cell r="AW3076">
            <v>167</v>
          </cell>
          <cell r="AX3076">
            <v>3</v>
          </cell>
          <cell r="AY3076" t="str">
            <v>Y</v>
          </cell>
          <cell r="AZ3076" t="str">
            <v>Y</v>
          </cell>
          <cell r="BA3076">
            <v>0</v>
          </cell>
          <cell r="BB3076">
            <v>20000</v>
          </cell>
          <cell r="BC3076">
            <v>0</v>
          </cell>
          <cell r="BD3076">
            <v>0</v>
          </cell>
          <cell r="BE3076">
            <v>0</v>
          </cell>
          <cell r="BF3076" t="str">
            <v/>
          </cell>
          <cell r="BG3076">
            <v>0</v>
          </cell>
          <cell r="BH3076">
            <v>0</v>
          </cell>
          <cell r="BI3076">
            <v>0</v>
          </cell>
          <cell r="BJ3076" t="str">
            <v>Y</v>
          </cell>
          <cell r="BK3076">
            <v>0</v>
          </cell>
          <cell r="BL3076">
            <v>0</v>
          </cell>
        </row>
        <row r="3077">
          <cell r="B3077" t="str">
            <v>1096YNG</v>
          </cell>
          <cell r="C3077" t="str">
            <v>A</v>
          </cell>
          <cell r="D3077" t="str">
            <v>R</v>
          </cell>
          <cell r="E3077">
            <v>20</v>
          </cell>
          <cell r="F3077">
            <v>300</v>
          </cell>
          <cell r="G3077">
            <v>0</v>
          </cell>
          <cell r="H3077" t="str">
            <v>47R</v>
          </cell>
          <cell r="I3077" t="str">
            <v>47R</v>
          </cell>
          <cell r="J3077" t="str">
            <v>47R</v>
          </cell>
          <cell r="K3077">
            <v>999999</v>
          </cell>
          <cell r="L3077">
            <v>19910115</v>
          </cell>
          <cell r="M3077">
            <v>20030710</v>
          </cell>
          <cell r="N3077">
            <v>19910115</v>
          </cell>
          <cell r="O3077" t="str">
            <v>E&amp;E</v>
          </cell>
          <cell r="P3077" t="str">
            <v>2400AMP</v>
          </cell>
          <cell r="Q3077" t="str">
            <v>1101004325/119571</v>
          </cell>
          <cell r="R3077">
            <v>89</v>
          </cell>
          <cell r="S3077" t="str">
            <v>H</v>
          </cell>
          <cell r="T3077">
            <v>6175.1</v>
          </cell>
          <cell r="U3077">
            <v>0</v>
          </cell>
          <cell r="V3077">
            <v>108000</v>
          </cell>
          <cell r="W3077">
            <v>108000</v>
          </cell>
          <cell r="X3077" t="str">
            <v>O</v>
          </cell>
          <cell r="Y3077">
            <v>0</v>
          </cell>
          <cell r="Z3077">
            <v>0</v>
          </cell>
          <cell r="AA3077">
            <v>20020211</v>
          </cell>
          <cell r="AB3077">
            <v>24124</v>
          </cell>
          <cell r="AC3077">
            <v>5470</v>
          </cell>
          <cell r="AD3077" t="str">
            <v/>
          </cell>
          <cell r="AE3077" t="str">
            <v/>
          </cell>
          <cell r="AF3077">
            <v>20020225</v>
          </cell>
          <cell r="AG3077">
            <v>20020103</v>
          </cell>
          <cell r="AH3077" t="str">
            <v>CHECKED IN</v>
          </cell>
          <cell r="AI3077" t="str">
            <v/>
          </cell>
          <cell r="AJ3077" t="str">
            <v/>
          </cell>
          <cell r="AK3077">
            <v>1</v>
          </cell>
          <cell r="AL3077" t="str">
            <v/>
          </cell>
          <cell r="AM3077">
            <v>13944</v>
          </cell>
          <cell r="AN3077">
            <v>50080.5</v>
          </cell>
          <cell r="AO3077">
            <v>22368.5</v>
          </cell>
          <cell r="AP3077">
            <v>0</v>
          </cell>
          <cell r="AQ3077">
            <v>0</v>
          </cell>
          <cell r="AR3077">
            <v>0</v>
          </cell>
          <cell r="AS3077">
            <v>15</v>
          </cell>
          <cell r="AT3077">
            <v>0</v>
          </cell>
          <cell r="AU3077">
            <v>134</v>
          </cell>
          <cell r="AV3077">
            <v>8</v>
          </cell>
          <cell r="AW3077">
            <v>80</v>
          </cell>
          <cell r="AX3077">
            <v>0</v>
          </cell>
          <cell r="AY3077" t="str">
            <v>Y</v>
          </cell>
          <cell r="AZ3077" t="str">
            <v>Y</v>
          </cell>
          <cell r="BA3077">
            <v>0</v>
          </cell>
          <cell r="BB3077">
            <v>20000</v>
          </cell>
          <cell r="BC3077">
            <v>0</v>
          </cell>
          <cell r="BD3077">
            <v>0</v>
          </cell>
          <cell r="BE3077">
            <v>0</v>
          </cell>
          <cell r="BF3077" t="str">
            <v/>
          </cell>
          <cell r="BG3077">
            <v>0</v>
          </cell>
          <cell r="BH3077">
            <v>0</v>
          </cell>
          <cell r="BI3077">
            <v>0</v>
          </cell>
          <cell r="BJ3077" t="str">
            <v>Y</v>
          </cell>
          <cell r="BK3077">
            <v>0</v>
          </cell>
          <cell r="BL3077">
            <v>0</v>
          </cell>
        </row>
        <row r="3078">
          <cell r="B3078" t="str">
            <v>1097YNG</v>
          </cell>
          <cell r="C3078" t="str">
            <v>A</v>
          </cell>
          <cell r="D3078" t="str">
            <v>R</v>
          </cell>
          <cell r="E3078">
            <v>20</v>
          </cell>
          <cell r="F3078">
            <v>300</v>
          </cell>
          <cell r="G3078">
            <v>0</v>
          </cell>
          <cell r="H3078" t="str">
            <v>48W</v>
          </cell>
          <cell r="I3078" t="str">
            <v>48W</v>
          </cell>
          <cell r="J3078" t="str">
            <v>48W</v>
          </cell>
          <cell r="K3078">
            <v>999999</v>
          </cell>
          <cell r="L3078">
            <v>19910115</v>
          </cell>
          <cell r="M3078">
            <v>20030710</v>
          </cell>
          <cell r="N3078">
            <v>19910115</v>
          </cell>
          <cell r="O3078" t="str">
            <v>E&amp;E</v>
          </cell>
          <cell r="P3078" t="str">
            <v>2400AMP</v>
          </cell>
          <cell r="Q3078" t="str">
            <v>1101022057/136488</v>
          </cell>
          <cell r="R3078">
            <v>89</v>
          </cell>
          <cell r="S3078" t="str">
            <v>H</v>
          </cell>
          <cell r="T3078">
            <v>6310</v>
          </cell>
          <cell r="U3078">
            <v>0</v>
          </cell>
          <cell r="V3078">
            <v>18767</v>
          </cell>
          <cell r="W3078">
            <v>18767</v>
          </cell>
          <cell r="X3078" t="str">
            <v>R</v>
          </cell>
          <cell r="Y3078">
            <v>0</v>
          </cell>
          <cell r="Z3078">
            <v>0</v>
          </cell>
          <cell r="AA3078">
            <v>20020221</v>
          </cell>
          <cell r="AB3078">
            <v>24855</v>
          </cell>
          <cell r="AC3078">
            <v>2015</v>
          </cell>
          <cell r="AD3078" t="str">
            <v/>
          </cell>
          <cell r="AE3078" t="str">
            <v/>
          </cell>
          <cell r="AF3078">
            <v>0</v>
          </cell>
          <cell r="AG3078">
            <v>20020103</v>
          </cell>
          <cell r="AH3078" t="str">
            <v>CHECKED IN</v>
          </cell>
          <cell r="AI3078" t="str">
            <v/>
          </cell>
          <cell r="AJ3078" t="str">
            <v/>
          </cell>
          <cell r="AK3078">
            <v>24397</v>
          </cell>
          <cell r="AL3078" t="str">
            <v/>
          </cell>
          <cell r="AM3078">
            <v>13887</v>
          </cell>
          <cell r="AN3078">
            <v>69951.75</v>
          </cell>
          <cell r="AO3078">
            <v>33414.75</v>
          </cell>
          <cell r="AP3078">
            <v>0</v>
          </cell>
          <cell r="AQ3078">
            <v>0</v>
          </cell>
          <cell r="AR3078">
            <v>0</v>
          </cell>
          <cell r="AS3078">
            <v>39</v>
          </cell>
          <cell r="AT3078">
            <v>0</v>
          </cell>
          <cell r="AU3078">
            <v>143</v>
          </cell>
          <cell r="AV3078">
            <v>17</v>
          </cell>
          <cell r="AW3078">
            <v>76</v>
          </cell>
          <cell r="AX3078">
            <v>2</v>
          </cell>
          <cell r="AY3078" t="str">
            <v>Y</v>
          </cell>
          <cell r="AZ3078" t="str">
            <v>Y</v>
          </cell>
          <cell r="BA3078">
            <v>0</v>
          </cell>
          <cell r="BB3078">
            <v>20000</v>
          </cell>
          <cell r="BC3078">
            <v>0</v>
          </cell>
          <cell r="BD3078">
            <v>0</v>
          </cell>
          <cell r="BE3078">
            <v>0</v>
          </cell>
          <cell r="BF3078" t="str">
            <v/>
          </cell>
          <cell r="BG3078">
            <v>0</v>
          </cell>
          <cell r="BH3078">
            <v>0</v>
          </cell>
          <cell r="BI3078">
            <v>0</v>
          </cell>
          <cell r="BJ3078" t="str">
            <v>Y</v>
          </cell>
          <cell r="BK3078">
            <v>0</v>
          </cell>
          <cell r="BL3078">
            <v>0</v>
          </cell>
        </row>
        <row r="3079">
          <cell r="B3079" t="str">
            <v>1099YNG</v>
          </cell>
          <cell r="C3079" t="str">
            <v>A</v>
          </cell>
          <cell r="D3079" t="str">
            <v>R</v>
          </cell>
          <cell r="E3079">
            <v>25</v>
          </cell>
          <cell r="F3079">
            <v>120</v>
          </cell>
          <cell r="G3079">
            <v>0</v>
          </cell>
          <cell r="H3079" t="str">
            <v>48W</v>
          </cell>
          <cell r="I3079" t="str">
            <v>48W</v>
          </cell>
          <cell r="J3079" t="str">
            <v>48W</v>
          </cell>
          <cell r="K3079">
            <v>999999</v>
          </cell>
          <cell r="L3079">
            <v>19870115</v>
          </cell>
          <cell r="M3079">
            <v>0</v>
          </cell>
          <cell r="N3079">
            <v>19870115</v>
          </cell>
          <cell r="O3079" t="str">
            <v>YOUNG/E&amp;E</v>
          </cell>
          <cell r="P3079" t="str">
            <v>1000AMP   10050</v>
          </cell>
          <cell r="Q3079" t="str">
            <v>6720002U545466</v>
          </cell>
          <cell r="R3079">
            <v>87</v>
          </cell>
          <cell r="S3079" t="str">
            <v>H</v>
          </cell>
          <cell r="T3079">
            <v>19199</v>
          </cell>
          <cell r="U3079">
            <v>0</v>
          </cell>
          <cell r="V3079">
            <v>85000</v>
          </cell>
          <cell r="W3079">
            <v>85000</v>
          </cell>
          <cell r="X3079" t="str">
            <v>O</v>
          </cell>
          <cell r="Y3079">
            <v>0</v>
          </cell>
          <cell r="Z3079">
            <v>0</v>
          </cell>
          <cell r="AA3079">
            <v>20020218</v>
          </cell>
          <cell r="AB3079">
            <v>24650</v>
          </cell>
          <cell r="AC3079">
            <v>2097</v>
          </cell>
          <cell r="AD3079" t="str">
            <v/>
          </cell>
          <cell r="AE3079" t="str">
            <v/>
          </cell>
          <cell r="AF3079">
            <v>20020222</v>
          </cell>
          <cell r="AG3079">
            <v>0</v>
          </cell>
          <cell r="AH3079" t="str">
            <v>CHECKED IN   10050</v>
          </cell>
          <cell r="AI3079" t="str">
            <v/>
          </cell>
          <cell r="AJ3079" t="str">
            <v/>
          </cell>
          <cell r="AK3079">
            <v>76000</v>
          </cell>
          <cell r="AL3079" t="str">
            <v/>
          </cell>
          <cell r="AM3079">
            <v>5392.5</v>
          </cell>
          <cell r="AN3079">
            <v>62489</v>
          </cell>
          <cell r="AO3079">
            <v>34391.25</v>
          </cell>
          <cell r="AP3079">
            <v>0</v>
          </cell>
          <cell r="AQ3079">
            <v>0</v>
          </cell>
          <cell r="AR3079">
            <v>0</v>
          </cell>
          <cell r="AS3079">
            <v>21</v>
          </cell>
          <cell r="AT3079">
            <v>0</v>
          </cell>
          <cell r="AU3079">
            <v>245</v>
          </cell>
          <cell r="AV3079">
            <v>20</v>
          </cell>
          <cell r="AW3079">
            <v>131</v>
          </cell>
          <cell r="AX3079">
            <v>4</v>
          </cell>
          <cell r="AY3079" t="str">
            <v>Y</v>
          </cell>
          <cell r="AZ3079" t="str">
            <v>Y</v>
          </cell>
          <cell r="BA3079">
            <v>0</v>
          </cell>
          <cell r="BB3079">
            <v>10000</v>
          </cell>
          <cell r="BC3079">
            <v>0</v>
          </cell>
          <cell r="BD3079">
            <v>0</v>
          </cell>
          <cell r="BE3079">
            <v>0</v>
          </cell>
          <cell r="BF3079" t="str">
            <v/>
          </cell>
          <cell r="BG3079">
            <v>0</v>
          </cell>
          <cell r="BH3079">
            <v>0</v>
          </cell>
          <cell r="BI3079">
            <v>0</v>
          </cell>
          <cell r="BJ3079" t="str">
            <v>Y</v>
          </cell>
          <cell r="BK3079">
            <v>0</v>
          </cell>
          <cell r="BL3079">
            <v>0</v>
          </cell>
        </row>
        <row r="3080">
          <cell r="B3080" t="str">
            <v>1100YNG</v>
          </cell>
          <cell r="C3080" t="str">
            <v>A</v>
          </cell>
          <cell r="D3080" t="str">
            <v>R</v>
          </cell>
          <cell r="E3080">
            <v>600</v>
          </cell>
          <cell r="F3080">
            <v>60</v>
          </cell>
          <cell r="G3080">
            <v>0</v>
          </cell>
          <cell r="H3080" t="str">
            <v>48W</v>
          </cell>
          <cell r="I3080" t="str">
            <v>48W</v>
          </cell>
          <cell r="J3080" t="str">
            <v/>
          </cell>
          <cell r="K3080">
            <v>999999</v>
          </cell>
          <cell r="L3080">
            <v>19880115</v>
          </cell>
          <cell r="M3080">
            <v>0</v>
          </cell>
          <cell r="N3080">
            <v>19880115</v>
          </cell>
          <cell r="O3080" t="str">
            <v>YOUNG</v>
          </cell>
          <cell r="P3080" t="str">
            <v>CA479599/TUZ433</v>
          </cell>
          <cell r="Q3080" t="str">
            <v>7545YTL</v>
          </cell>
          <cell r="R3080">
            <v>88</v>
          </cell>
          <cell r="S3080" t="str">
            <v/>
          </cell>
          <cell r="T3080">
            <v>0</v>
          </cell>
          <cell r="U3080">
            <v>0</v>
          </cell>
          <cell r="V3080">
            <v>7000</v>
          </cell>
          <cell r="W3080">
            <v>7000</v>
          </cell>
          <cell r="X3080" t="str">
            <v>A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5111</v>
          </cell>
          <cell r="AD3080" t="str">
            <v/>
          </cell>
          <cell r="AE3080" t="str">
            <v/>
          </cell>
          <cell r="AF3080">
            <v>0</v>
          </cell>
          <cell r="AG3080">
            <v>0</v>
          </cell>
          <cell r="AH3080" t="str">
            <v/>
          </cell>
          <cell r="AI3080" t="str">
            <v/>
          </cell>
          <cell r="AJ3080" t="str">
            <v/>
          </cell>
          <cell r="AK3080">
            <v>7000</v>
          </cell>
          <cell r="AL3080" t="str">
            <v/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>
            <v>0</v>
          </cell>
          <cell r="AX3080">
            <v>0</v>
          </cell>
          <cell r="AY3080" t="str">
            <v>Y</v>
          </cell>
          <cell r="AZ3080" t="str">
            <v>Y</v>
          </cell>
          <cell r="BA3080">
            <v>0</v>
          </cell>
          <cell r="BB3080">
            <v>2000</v>
          </cell>
          <cell r="BC3080">
            <v>0</v>
          </cell>
          <cell r="BD3080">
            <v>0</v>
          </cell>
          <cell r="BE3080">
            <v>0</v>
          </cell>
          <cell r="BF3080" t="str">
            <v/>
          </cell>
          <cell r="BG3080">
            <v>0</v>
          </cell>
          <cell r="BH3080">
            <v>0</v>
          </cell>
          <cell r="BI3080">
            <v>0</v>
          </cell>
          <cell r="BJ3080" t="str">
            <v>Y</v>
          </cell>
          <cell r="BK3080">
            <v>0</v>
          </cell>
          <cell r="BL3080">
            <v>0</v>
          </cell>
        </row>
        <row r="3081">
          <cell r="B3081" t="str">
            <v>1101YNG</v>
          </cell>
          <cell r="C3081" t="str">
            <v>A</v>
          </cell>
          <cell r="D3081" t="str">
            <v>R</v>
          </cell>
          <cell r="E3081">
            <v>20</v>
          </cell>
          <cell r="F3081">
            <v>60</v>
          </cell>
          <cell r="G3081">
            <v>0</v>
          </cell>
          <cell r="H3081" t="str">
            <v>47R</v>
          </cell>
          <cell r="I3081" t="str">
            <v>47R</v>
          </cell>
          <cell r="J3081" t="str">
            <v>47R</v>
          </cell>
          <cell r="K3081">
            <v>999999</v>
          </cell>
          <cell r="L3081">
            <v>19910115</v>
          </cell>
          <cell r="M3081">
            <v>0</v>
          </cell>
          <cell r="N3081">
            <v>19910115</v>
          </cell>
          <cell r="O3081" t="str">
            <v>E&amp;E</v>
          </cell>
          <cell r="P3081" t="str">
            <v>500AMP</v>
          </cell>
          <cell r="Q3081" t="str">
            <v>45376656</v>
          </cell>
          <cell r="R3081">
            <v>91</v>
          </cell>
          <cell r="S3081" t="str">
            <v>H</v>
          </cell>
          <cell r="T3081">
            <v>6567</v>
          </cell>
          <cell r="U3081">
            <v>0</v>
          </cell>
          <cell r="V3081">
            <v>58000</v>
          </cell>
          <cell r="W3081">
            <v>58000</v>
          </cell>
          <cell r="X3081" t="str">
            <v>A</v>
          </cell>
          <cell r="Y3081">
            <v>0</v>
          </cell>
          <cell r="Z3081">
            <v>0</v>
          </cell>
          <cell r="AA3081">
            <v>20020219</v>
          </cell>
          <cell r="AB3081">
            <v>24675</v>
          </cell>
          <cell r="AC3081">
            <v>2210</v>
          </cell>
          <cell r="AD3081" t="str">
            <v/>
          </cell>
          <cell r="AE3081" t="str">
            <v/>
          </cell>
          <cell r="AF3081">
            <v>0</v>
          </cell>
          <cell r="AG3081">
            <v>20020219</v>
          </cell>
          <cell r="AH3081" t="str">
            <v/>
          </cell>
          <cell r="AI3081" t="str">
            <v/>
          </cell>
          <cell r="AJ3081" t="str">
            <v/>
          </cell>
          <cell r="AK3081">
            <v>58000</v>
          </cell>
          <cell r="AL3081" t="str">
            <v/>
          </cell>
          <cell r="AM3081">
            <v>940</v>
          </cell>
          <cell r="AN3081">
            <v>12257.5</v>
          </cell>
          <cell r="AO3081">
            <v>7742.5</v>
          </cell>
          <cell r="AP3081">
            <v>0</v>
          </cell>
          <cell r="AQ3081">
            <v>0</v>
          </cell>
          <cell r="AR3081">
            <v>0</v>
          </cell>
          <cell r="AS3081">
            <v>3</v>
          </cell>
          <cell r="AT3081">
            <v>0</v>
          </cell>
          <cell r="AU3081">
            <v>124</v>
          </cell>
          <cell r="AV3081">
            <v>8</v>
          </cell>
          <cell r="AW3081">
            <v>106</v>
          </cell>
          <cell r="AX3081">
            <v>0</v>
          </cell>
          <cell r="AY3081" t="str">
            <v>Y</v>
          </cell>
          <cell r="AZ3081" t="str">
            <v>Y</v>
          </cell>
          <cell r="BA3081">
            <v>0</v>
          </cell>
          <cell r="BB3081">
            <v>10000</v>
          </cell>
          <cell r="BC3081">
            <v>0</v>
          </cell>
          <cell r="BD3081">
            <v>0</v>
          </cell>
          <cell r="BE3081">
            <v>0</v>
          </cell>
          <cell r="BF3081" t="str">
            <v/>
          </cell>
          <cell r="BG3081">
            <v>0</v>
          </cell>
          <cell r="BH3081">
            <v>0</v>
          </cell>
          <cell r="BI3081">
            <v>0</v>
          </cell>
          <cell r="BJ3081" t="str">
            <v>Y</v>
          </cell>
          <cell r="BK3081">
            <v>0</v>
          </cell>
          <cell r="BL3081">
            <v>0</v>
          </cell>
        </row>
        <row r="3082">
          <cell r="B3082" t="str">
            <v>1102YNG</v>
          </cell>
          <cell r="C3082" t="str">
            <v>A</v>
          </cell>
          <cell r="D3082" t="str">
            <v>R</v>
          </cell>
          <cell r="E3082">
            <v>600</v>
          </cell>
          <cell r="F3082">
            <v>60</v>
          </cell>
          <cell r="G3082">
            <v>0</v>
          </cell>
          <cell r="H3082" t="str">
            <v>47R</v>
          </cell>
          <cell r="I3082" t="str">
            <v>47R</v>
          </cell>
          <cell r="J3082" t="str">
            <v>48W</v>
          </cell>
          <cell r="K3082">
            <v>999999</v>
          </cell>
          <cell r="L3082">
            <v>19910115</v>
          </cell>
          <cell r="M3082">
            <v>20030710</v>
          </cell>
          <cell r="N3082">
            <v>19910115</v>
          </cell>
          <cell r="O3082" t="str">
            <v>BEBEE</v>
          </cell>
          <cell r="P3082" t="str">
            <v>JC006/TUZ4446</v>
          </cell>
          <cell r="Q3082" t="str">
            <v>7534BTL</v>
          </cell>
          <cell r="R3082">
            <v>88</v>
          </cell>
          <cell r="S3082" t="str">
            <v/>
          </cell>
          <cell r="T3082">
            <v>0</v>
          </cell>
          <cell r="U3082">
            <v>0</v>
          </cell>
          <cell r="V3082">
            <v>7000</v>
          </cell>
          <cell r="W3082">
            <v>7000</v>
          </cell>
          <cell r="X3082" t="str">
            <v>A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5111</v>
          </cell>
          <cell r="AD3082" t="str">
            <v/>
          </cell>
          <cell r="AE3082" t="str">
            <v/>
          </cell>
          <cell r="AF3082">
            <v>0</v>
          </cell>
          <cell r="AG3082">
            <v>0</v>
          </cell>
          <cell r="AH3082" t="str">
            <v/>
          </cell>
          <cell r="AI3082" t="str">
            <v/>
          </cell>
          <cell r="AJ3082" t="str">
            <v/>
          </cell>
          <cell r="AK3082">
            <v>1</v>
          </cell>
          <cell r="AL3082" t="str">
            <v/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  <cell r="AU3082">
            <v>0</v>
          </cell>
          <cell r="AV3082">
            <v>0</v>
          </cell>
          <cell r="AW3082">
            <v>0</v>
          </cell>
          <cell r="AX3082">
            <v>0</v>
          </cell>
          <cell r="AY3082" t="str">
            <v>Y</v>
          </cell>
          <cell r="AZ3082" t="str">
            <v>Y</v>
          </cell>
          <cell r="BA3082">
            <v>0</v>
          </cell>
          <cell r="BB3082">
            <v>2000</v>
          </cell>
          <cell r="BC3082">
            <v>0</v>
          </cell>
          <cell r="BD3082">
            <v>0</v>
          </cell>
          <cell r="BE3082">
            <v>0</v>
          </cell>
          <cell r="BF3082" t="str">
            <v/>
          </cell>
          <cell r="BG3082">
            <v>0</v>
          </cell>
          <cell r="BH3082">
            <v>0</v>
          </cell>
          <cell r="BI3082">
            <v>0</v>
          </cell>
          <cell r="BJ3082" t="str">
            <v>Y</v>
          </cell>
          <cell r="BK3082">
            <v>0</v>
          </cell>
          <cell r="BL3082">
            <v>0</v>
          </cell>
        </row>
        <row r="3083">
          <cell r="B3083" t="str">
            <v>1103YNG</v>
          </cell>
          <cell r="C3083" t="str">
            <v>A</v>
          </cell>
          <cell r="D3083" t="str">
            <v>R</v>
          </cell>
          <cell r="E3083">
            <v>25</v>
          </cell>
          <cell r="F3083">
            <v>90</v>
          </cell>
          <cell r="G3083">
            <v>0</v>
          </cell>
          <cell r="H3083" t="str">
            <v>47R</v>
          </cell>
          <cell r="I3083" t="str">
            <v>47R</v>
          </cell>
          <cell r="J3083" t="str">
            <v>47R</v>
          </cell>
          <cell r="K3083">
            <v>999999</v>
          </cell>
          <cell r="L3083">
            <v>19910115</v>
          </cell>
          <cell r="M3083">
            <v>0</v>
          </cell>
          <cell r="N3083">
            <v>19910115</v>
          </cell>
          <cell r="O3083" t="str">
            <v>E&amp;E</v>
          </cell>
          <cell r="P3083" t="str">
            <v>750AMP</v>
          </cell>
          <cell r="Q3083" t="str">
            <v>467TU2U518381</v>
          </cell>
          <cell r="R3083">
            <v>85</v>
          </cell>
          <cell r="S3083" t="str">
            <v>H</v>
          </cell>
          <cell r="T3083">
            <v>9520</v>
          </cell>
          <cell r="U3083">
            <v>0</v>
          </cell>
          <cell r="V3083">
            <v>13377</v>
          </cell>
          <cell r="W3083">
            <v>13377</v>
          </cell>
          <cell r="X3083" t="str">
            <v>A</v>
          </cell>
          <cell r="Y3083">
            <v>0</v>
          </cell>
          <cell r="Z3083">
            <v>0</v>
          </cell>
          <cell r="AA3083">
            <v>20020122</v>
          </cell>
          <cell r="AB3083">
            <v>14971</v>
          </cell>
          <cell r="AC3083">
            <v>5111</v>
          </cell>
          <cell r="AD3083" t="str">
            <v/>
          </cell>
          <cell r="AE3083" t="str">
            <v/>
          </cell>
          <cell r="AF3083">
            <v>0</v>
          </cell>
          <cell r="AG3083">
            <v>0</v>
          </cell>
          <cell r="AH3083" t="str">
            <v>7531R</v>
          </cell>
          <cell r="AI3083" t="str">
            <v/>
          </cell>
          <cell r="AJ3083" t="str">
            <v/>
          </cell>
          <cell r="AK3083">
            <v>17391</v>
          </cell>
          <cell r="AL3083" t="str">
            <v/>
          </cell>
          <cell r="AM3083">
            <v>-7448.75</v>
          </cell>
          <cell r="AN3083">
            <v>66250</v>
          </cell>
          <cell r="AO3083">
            <v>55698.75</v>
          </cell>
          <cell r="AP3083">
            <v>0</v>
          </cell>
          <cell r="AQ3083">
            <v>0</v>
          </cell>
          <cell r="AR3083">
            <v>0</v>
          </cell>
          <cell r="AS3083">
            <v>373</v>
          </cell>
          <cell r="AT3083">
            <v>0</v>
          </cell>
          <cell r="AU3083">
            <v>882</v>
          </cell>
          <cell r="AV3083">
            <v>0</v>
          </cell>
          <cell r="AW3083">
            <v>369</v>
          </cell>
          <cell r="AX3083">
            <v>0</v>
          </cell>
          <cell r="AY3083" t="str">
            <v>Y</v>
          </cell>
          <cell r="AZ3083" t="str">
            <v>Y</v>
          </cell>
          <cell r="BA3083">
            <v>0</v>
          </cell>
          <cell r="BB3083">
            <v>10000</v>
          </cell>
          <cell r="BC3083">
            <v>0</v>
          </cell>
          <cell r="BD3083">
            <v>0</v>
          </cell>
          <cell r="BE3083">
            <v>0</v>
          </cell>
          <cell r="BF3083" t="str">
            <v/>
          </cell>
          <cell r="BG3083">
            <v>0</v>
          </cell>
          <cell r="BH3083">
            <v>0</v>
          </cell>
          <cell r="BI3083">
            <v>0</v>
          </cell>
          <cell r="BJ3083" t="str">
            <v>Y</v>
          </cell>
          <cell r="BK3083">
            <v>0</v>
          </cell>
          <cell r="BL3083">
            <v>0</v>
          </cell>
        </row>
        <row r="3084">
          <cell r="B3084" t="str">
            <v>1104YNG</v>
          </cell>
          <cell r="C3084" t="str">
            <v>A</v>
          </cell>
          <cell r="D3084" t="str">
            <v>R</v>
          </cell>
          <cell r="E3084">
            <v>600</v>
          </cell>
          <cell r="F3084">
            <v>60</v>
          </cell>
          <cell r="G3084">
            <v>0</v>
          </cell>
          <cell r="H3084" t="str">
            <v>47R</v>
          </cell>
          <cell r="I3084" t="str">
            <v>47R</v>
          </cell>
          <cell r="J3084" t="str">
            <v>48W</v>
          </cell>
          <cell r="K3084">
            <v>999999</v>
          </cell>
          <cell r="L3084">
            <v>19910115</v>
          </cell>
          <cell r="M3084">
            <v>0</v>
          </cell>
          <cell r="N3084">
            <v>19910115</v>
          </cell>
          <cell r="O3084" t="str">
            <v>BEBEE</v>
          </cell>
          <cell r="P3084" t="str">
            <v>BB0060/473707</v>
          </cell>
          <cell r="Q3084" t="str">
            <v>12056BTL</v>
          </cell>
          <cell r="R3084">
            <v>89</v>
          </cell>
          <cell r="S3084" t="str">
            <v/>
          </cell>
          <cell r="T3084">
            <v>0</v>
          </cell>
          <cell r="U3084">
            <v>0</v>
          </cell>
          <cell r="V3084">
            <v>7000</v>
          </cell>
          <cell r="W3084">
            <v>7000</v>
          </cell>
          <cell r="X3084" t="str">
            <v>A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5111</v>
          </cell>
          <cell r="AD3084" t="str">
            <v/>
          </cell>
          <cell r="AE3084" t="str">
            <v/>
          </cell>
          <cell r="AF3084">
            <v>0</v>
          </cell>
          <cell r="AG3084">
            <v>0</v>
          </cell>
          <cell r="AH3084" t="str">
            <v/>
          </cell>
          <cell r="AI3084" t="str">
            <v/>
          </cell>
          <cell r="AJ3084" t="str">
            <v/>
          </cell>
          <cell r="AK3084">
            <v>7000</v>
          </cell>
          <cell r="AL3084" t="str">
            <v/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 t="str">
            <v>Y</v>
          </cell>
          <cell r="AZ3084" t="str">
            <v>Y</v>
          </cell>
          <cell r="BA3084">
            <v>0</v>
          </cell>
          <cell r="BB3084">
            <v>2000</v>
          </cell>
          <cell r="BC3084">
            <v>0</v>
          </cell>
          <cell r="BD3084">
            <v>0</v>
          </cell>
          <cell r="BE3084">
            <v>0</v>
          </cell>
          <cell r="BF3084" t="str">
            <v/>
          </cell>
          <cell r="BG3084">
            <v>0</v>
          </cell>
          <cell r="BH3084">
            <v>0</v>
          </cell>
          <cell r="BI3084">
            <v>0</v>
          </cell>
          <cell r="BJ3084" t="str">
            <v>Y</v>
          </cell>
          <cell r="BK3084">
            <v>0</v>
          </cell>
          <cell r="BL3084">
            <v>0</v>
          </cell>
        </row>
        <row r="3085">
          <cell r="B3085" t="str">
            <v>1105YNG</v>
          </cell>
          <cell r="C3085" t="str">
            <v>A</v>
          </cell>
          <cell r="D3085" t="str">
            <v>R</v>
          </cell>
          <cell r="E3085">
            <v>30</v>
          </cell>
          <cell r="F3085">
            <v>144</v>
          </cell>
          <cell r="G3085">
            <v>0</v>
          </cell>
          <cell r="H3085" t="str">
            <v>48W</v>
          </cell>
          <cell r="I3085" t="str">
            <v>48W</v>
          </cell>
          <cell r="J3085" t="str">
            <v>48W</v>
          </cell>
          <cell r="K3085">
            <v>999999</v>
          </cell>
          <cell r="L3085">
            <v>19910115</v>
          </cell>
          <cell r="M3085">
            <v>20030417</v>
          </cell>
          <cell r="N3085">
            <v>19910115</v>
          </cell>
          <cell r="O3085" t="str">
            <v>E&amp;E</v>
          </cell>
          <cell r="P3085" t="str">
            <v>1200AMP</v>
          </cell>
          <cell r="Q3085" t="str">
            <v>1101004864/10792</v>
          </cell>
          <cell r="R3085">
            <v>88</v>
          </cell>
          <cell r="S3085" t="str">
            <v>H</v>
          </cell>
          <cell r="T3085">
            <v>3694</v>
          </cell>
          <cell r="U3085">
            <v>0</v>
          </cell>
          <cell r="V3085">
            <v>13762</v>
          </cell>
          <cell r="W3085">
            <v>13762</v>
          </cell>
          <cell r="X3085" t="str">
            <v>O</v>
          </cell>
          <cell r="Y3085">
            <v>0</v>
          </cell>
          <cell r="Z3085">
            <v>0</v>
          </cell>
          <cell r="AA3085">
            <v>20020220</v>
          </cell>
          <cell r="AB3085">
            <v>24661</v>
          </cell>
          <cell r="AC3085">
            <v>2228</v>
          </cell>
          <cell r="AD3085" t="str">
            <v/>
          </cell>
          <cell r="AE3085" t="str">
            <v/>
          </cell>
          <cell r="AF3085">
            <v>20020222</v>
          </cell>
          <cell r="AG3085">
            <v>0</v>
          </cell>
          <cell r="AH3085" t="str">
            <v>CHECKED IN</v>
          </cell>
          <cell r="AI3085" t="str">
            <v/>
          </cell>
          <cell r="AJ3085" t="str">
            <v/>
          </cell>
          <cell r="AK3085">
            <v>17891</v>
          </cell>
          <cell r="AL3085" t="str">
            <v/>
          </cell>
          <cell r="AM3085">
            <v>2847.5</v>
          </cell>
          <cell r="AN3085">
            <v>39725.07</v>
          </cell>
          <cell r="AO3085">
            <v>28482.57</v>
          </cell>
          <cell r="AP3085">
            <v>0</v>
          </cell>
          <cell r="AQ3085">
            <v>0</v>
          </cell>
          <cell r="AR3085">
            <v>0</v>
          </cell>
          <cell r="AS3085">
            <v>6</v>
          </cell>
          <cell r="AT3085">
            <v>0</v>
          </cell>
          <cell r="AU3085">
            <v>552</v>
          </cell>
          <cell r="AV3085">
            <v>0</v>
          </cell>
          <cell r="AW3085">
            <v>526</v>
          </cell>
          <cell r="AX3085">
            <v>0</v>
          </cell>
          <cell r="AY3085" t="str">
            <v>Y</v>
          </cell>
          <cell r="AZ3085" t="str">
            <v>Y</v>
          </cell>
          <cell r="BA3085">
            <v>0</v>
          </cell>
          <cell r="BB3085">
            <v>10000</v>
          </cell>
          <cell r="BC3085">
            <v>0</v>
          </cell>
          <cell r="BD3085">
            <v>0</v>
          </cell>
          <cell r="BE3085">
            <v>0</v>
          </cell>
          <cell r="BF3085" t="str">
            <v/>
          </cell>
          <cell r="BG3085">
            <v>0</v>
          </cell>
          <cell r="BH3085">
            <v>0</v>
          </cell>
          <cell r="BI3085">
            <v>0</v>
          </cell>
          <cell r="BJ3085" t="str">
            <v>Y</v>
          </cell>
          <cell r="BK3085">
            <v>0</v>
          </cell>
          <cell r="BL3085">
            <v>0</v>
          </cell>
        </row>
        <row r="3086">
          <cell r="B3086" t="str">
            <v>1106YNG</v>
          </cell>
          <cell r="C3086" t="str">
            <v>A</v>
          </cell>
          <cell r="D3086" t="str">
            <v>R</v>
          </cell>
          <cell r="E3086">
            <v>25</v>
          </cell>
          <cell r="F3086">
            <v>144</v>
          </cell>
          <cell r="G3086">
            <v>0</v>
          </cell>
          <cell r="H3086" t="str">
            <v>48W</v>
          </cell>
          <cell r="I3086" t="str">
            <v>48W</v>
          </cell>
          <cell r="J3086" t="str">
            <v>48W</v>
          </cell>
          <cell r="K3086">
            <v>999999</v>
          </cell>
          <cell r="L3086">
            <v>19910115</v>
          </cell>
          <cell r="M3086">
            <v>20030710</v>
          </cell>
          <cell r="N3086">
            <v>19910115</v>
          </cell>
          <cell r="O3086" t="str">
            <v>E&amp;E</v>
          </cell>
          <cell r="P3086" t="str">
            <v>1200AMP</v>
          </cell>
          <cell r="Q3086" t="str">
            <v>1101013382</v>
          </cell>
          <cell r="R3086">
            <v>88</v>
          </cell>
          <cell r="S3086" t="str">
            <v>H</v>
          </cell>
          <cell r="T3086">
            <v>0.1</v>
          </cell>
          <cell r="U3086">
            <v>0</v>
          </cell>
          <cell r="V3086">
            <v>13762</v>
          </cell>
          <cell r="W3086">
            <v>13762</v>
          </cell>
          <cell r="X3086" t="str">
            <v>O</v>
          </cell>
          <cell r="Y3086">
            <v>0</v>
          </cell>
          <cell r="Z3086">
            <v>0</v>
          </cell>
          <cell r="AA3086">
            <v>20000721</v>
          </cell>
          <cell r="AB3086">
            <v>40055</v>
          </cell>
          <cell r="AC3086">
            <v>2693</v>
          </cell>
          <cell r="AD3086" t="str">
            <v/>
          </cell>
          <cell r="AE3086" t="str">
            <v/>
          </cell>
          <cell r="AF3086">
            <v>20021231</v>
          </cell>
          <cell r="AG3086">
            <v>0</v>
          </cell>
          <cell r="AH3086" t="str">
            <v/>
          </cell>
          <cell r="AI3086" t="str">
            <v/>
          </cell>
          <cell r="AJ3086" t="str">
            <v/>
          </cell>
          <cell r="AK3086">
            <v>17891</v>
          </cell>
          <cell r="AL3086" t="str">
            <v/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20</v>
          </cell>
          <cell r="AV3086">
            <v>0</v>
          </cell>
          <cell r="AW3086">
            <v>0</v>
          </cell>
          <cell r="AX3086">
            <v>0</v>
          </cell>
          <cell r="AY3086" t="str">
            <v>Y</v>
          </cell>
          <cell r="AZ3086" t="str">
            <v>Y</v>
          </cell>
          <cell r="BA3086">
            <v>0</v>
          </cell>
          <cell r="BB3086">
            <v>10000</v>
          </cell>
          <cell r="BC3086">
            <v>0</v>
          </cell>
          <cell r="BD3086">
            <v>0</v>
          </cell>
          <cell r="BE3086">
            <v>0</v>
          </cell>
          <cell r="BF3086" t="str">
            <v/>
          </cell>
          <cell r="BG3086">
            <v>0</v>
          </cell>
          <cell r="BH3086">
            <v>0</v>
          </cell>
          <cell r="BI3086">
            <v>0</v>
          </cell>
          <cell r="BJ3086" t="str">
            <v>Y</v>
          </cell>
          <cell r="BK3086">
            <v>0</v>
          </cell>
          <cell r="BL3086">
            <v>0</v>
          </cell>
        </row>
        <row r="3087">
          <cell r="B3087" t="str">
            <v>1107YNG</v>
          </cell>
          <cell r="C3087" t="str">
            <v>A</v>
          </cell>
          <cell r="D3087" t="str">
            <v>R</v>
          </cell>
          <cell r="E3087">
            <v>25</v>
          </cell>
          <cell r="F3087">
            <v>144</v>
          </cell>
          <cell r="G3087">
            <v>0</v>
          </cell>
          <cell r="H3087" t="str">
            <v>48W</v>
          </cell>
          <cell r="I3087" t="str">
            <v>48W</v>
          </cell>
          <cell r="J3087" t="str">
            <v>48W</v>
          </cell>
          <cell r="K3087">
            <v>999999</v>
          </cell>
          <cell r="L3087">
            <v>19910115</v>
          </cell>
          <cell r="M3087">
            <v>20030710</v>
          </cell>
          <cell r="N3087">
            <v>19910115</v>
          </cell>
          <cell r="O3087" t="str">
            <v>E&amp;E</v>
          </cell>
          <cell r="P3087" t="str">
            <v>1200AMP</v>
          </cell>
          <cell r="Q3087" t="str">
            <v>1101013374/20711</v>
          </cell>
          <cell r="R3087">
            <v>91</v>
          </cell>
          <cell r="S3087" t="str">
            <v>H</v>
          </cell>
          <cell r="T3087">
            <v>0.1</v>
          </cell>
          <cell r="U3087">
            <v>0</v>
          </cell>
          <cell r="V3087">
            <v>13762</v>
          </cell>
          <cell r="W3087">
            <v>13762</v>
          </cell>
          <cell r="X3087" t="str">
            <v>O</v>
          </cell>
          <cell r="Y3087">
            <v>0</v>
          </cell>
          <cell r="Z3087">
            <v>0</v>
          </cell>
          <cell r="AA3087">
            <v>20000721</v>
          </cell>
          <cell r="AB3087">
            <v>40054</v>
          </cell>
          <cell r="AC3087">
            <v>2693</v>
          </cell>
          <cell r="AD3087" t="str">
            <v/>
          </cell>
          <cell r="AE3087" t="str">
            <v/>
          </cell>
          <cell r="AF3087">
            <v>20021231</v>
          </cell>
          <cell r="AG3087">
            <v>0</v>
          </cell>
          <cell r="AH3087" t="str">
            <v>12064</v>
          </cell>
          <cell r="AI3087" t="str">
            <v/>
          </cell>
          <cell r="AJ3087" t="str">
            <v/>
          </cell>
          <cell r="AK3087">
            <v>17891</v>
          </cell>
          <cell r="AL3087" t="str">
            <v/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  <cell r="AU3087">
            <v>0</v>
          </cell>
          <cell r="AV3087">
            <v>0</v>
          </cell>
          <cell r="AW3087">
            <v>0</v>
          </cell>
          <cell r="AX3087">
            <v>0</v>
          </cell>
          <cell r="AY3087" t="str">
            <v>Y</v>
          </cell>
          <cell r="AZ3087" t="str">
            <v>Y</v>
          </cell>
          <cell r="BA3087">
            <v>0</v>
          </cell>
          <cell r="BB3087">
            <v>10000</v>
          </cell>
          <cell r="BC3087">
            <v>0</v>
          </cell>
          <cell r="BD3087">
            <v>0</v>
          </cell>
          <cell r="BE3087">
            <v>0</v>
          </cell>
          <cell r="BF3087" t="str">
            <v/>
          </cell>
          <cell r="BG3087">
            <v>0</v>
          </cell>
          <cell r="BH3087">
            <v>0</v>
          </cell>
          <cell r="BI3087">
            <v>0</v>
          </cell>
          <cell r="BJ3087" t="str">
            <v>Y</v>
          </cell>
          <cell r="BK3087">
            <v>0</v>
          </cell>
          <cell r="BL3087">
            <v>0</v>
          </cell>
        </row>
        <row r="3088">
          <cell r="B3088" t="str">
            <v>1108YNG</v>
          </cell>
          <cell r="C3088" t="str">
            <v>A</v>
          </cell>
          <cell r="D3088" t="str">
            <v>R</v>
          </cell>
          <cell r="E3088">
            <v>25</v>
          </cell>
          <cell r="F3088">
            <v>144</v>
          </cell>
          <cell r="G3088">
            <v>0</v>
          </cell>
          <cell r="H3088" t="str">
            <v>48W</v>
          </cell>
          <cell r="I3088" t="str">
            <v>48W</v>
          </cell>
          <cell r="J3088" t="str">
            <v>48W</v>
          </cell>
          <cell r="K3088">
            <v>999999</v>
          </cell>
          <cell r="L3088">
            <v>19910115</v>
          </cell>
          <cell r="M3088">
            <v>20030710</v>
          </cell>
          <cell r="N3088">
            <v>19910115</v>
          </cell>
          <cell r="O3088" t="str">
            <v>E&amp;E</v>
          </cell>
          <cell r="P3088" t="str">
            <v>1200AMP</v>
          </cell>
          <cell r="Q3088" t="str">
            <v>1101013386/21158</v>
          </cell>
          <cell r="R3088">
            <v>91</v>
          </cell>
          <cell r="S3088" t="str">
            <v>H</v>
          </cell>
          <cell r="T3088">
            <v>1</v>
          </cell>
          <cell r="U3088">
            <v>0</v>
          </cell>
          <cell r="V3088">
            <v>13762</v>
          </cell>
          <cell r="W3088">
            <v>13762</v>
          </cell>
          <cell r="X3088" t="str">
            <v>O</v>
          </cell>
          <cell r="Y3088">
            <v>0</v>
          </cell>
          <cell r="Z3088">
            <v>0</v>
          </cell>
          <cell r="AA3088">
            <v>20000721</v>
          </cell>
          <cell r="AB3088">
            <v>40026</v>
          </cell>
          <cell r="AC3088">
            <v>2693</v>
          </cell>
          <cell r="AD3088" t="str">
            <v/>
          </cell>
          <cell r="AE3088" t="str">
            <v/>
          </cell>
          <cell r="AF3088">
            <v>20021231</v>
          </cell>
          <cell r="AG3088">
            <v>0</v>
          </cell>
          <cell r="AH3088" t="str">
            <v>12066</v>
          </cell>
          <cell r="AI3088" t="str">
            <v/>
          </cell>
          <cell r="AJ3088" t="str">
            <v/>
          </cell>
          <cell r="AK3088">
            <v>17891</v>
          </cell>
          <cell r="AL3088" t="str">
            <v/>
          </cell>
          <cell r="AM3088">
            <v>1679</v>
          </cell>
          <cell r="AN3088">
            <v>25185</v>
          </cell>
          <cell r="AO3088">
            <v>12592.5</v>
          </cell>
          <cell r="AP3088">
            <v>0</v>
          </cell>
          <cell r="AQ3088">
            <v>0</v>
          </cell>
          <cell r="AR3088">
            <v>0</v>
          </cell>
          <cell r="AS3088">
            <v>0</v>
          </cell>
          <cell r="AT3088">
            <v>0</v>
          </cell>
          <cell r="AU3088">
            <v>0</v>
          </cell>
          <cell r="AV3088">
            <v>0</v>
          </cell>
          <cell r="AW3088">
            <v>0</v>
          </cell>
          <cell r="AX3088">
            <v>0</v>
          </cell>
          <cell r="AY3088" t="str">
            <v>Y</v>
          </cell>
          <cell r="AZ3088" t="str">
            <v>Y</v>
          </cell>
          <cell r="BA3088">
            <v>0</v>
          </cell>
          <cell r="BB3088">
            <v>10000</v>
          </cell>
          <cell r="BC3088">
            <v>0</v>
          </cell>
          <cell r="BD3088">
            <v>0</v>
          </cell>
          <cell r="BE3088">
            <v>0</v>
          </cell>
          <cell r="BF3088" t="str">
            <v/>
          </cell>
          <cell r="BG3088">
            <v>0</v>
          </cell>
          <cell r="BH3088">
            <v>0</v>
          </cell>
          <cell r="BI3088">
            <v>0</v>
          </cell>
          <cell r="BJ3088" t="str">
            <v>Y</v>
          </cell>
          <cell r="BK3088">
            <v>0</v>
          </cell>
          <cell r="BL3088">
            <v>0</v>
          </cell>
        </row>
        <row r="3089">
          <cell r="B3089" t="str">
            <v>1109YNG</v>
          </cell>
          <cell r="C3089" t="str">
            <v>A</v>
          </cell>
          <cell r="D3089" t="str">
            <v>R</v>
          </cell>
          <cell r="E3089">
            <v>25</v>
          </cell>
          <cell r="F3089">
            <v>144</v>
          </cell>
          <cell r="G3089">
            <v>0</v>
          </cell>
          <cell r="H3089" t="str">
            <v>48W</v>
          </cell>
          <cell r="I3089" t="str">
            <v>48W</v>
          </cell>
          <cell r="J3089" t="str">
            <v>48W</v>
          </cell>
          <cell r="K3089">
            <v>999999</v>
          </cell>
          <cell r="L3089">
            <v>19910115</v>
          </cell>
          <cell r="M3089">
            <v>20030710</v>
          </cell>
          <cell r="N3089">
            <v>19910115</v>
          </cell>
          <cell r="O3089" t="str">
            <v>E&amp;E</v>
          </cell>
          <cell r="P3089" t="str">
            <v>1200AMP</v>
          </cell>
          <cell r="Q3089" t="str">
            <v>110101338</v>
          </cell>
          <cell r="R3089">
            <v>91</v>
          </cell>
          <cell r="S3089" t="str">
            <v>H</v>
          </cell>
          <cell r="T3089">
            <v>0.1</v>
          </cell>
          <cell r="U3089">
            <v>0</v>
          </cell>
          <cell r="V3089">
            <v>13762</v>
          </cell>
          <cell r="W3089">
            <v>13762</v>
          </cell>
          <cell r="X3089" t="str">
            <v>O</v>
          </cell>
          <cell r="Y3089">
            <v>0</v>
          </cell>
          <cell r="Z3089">
            <v>0</v>
          </cell>
          <cell r="AA3089">
            <v>20000721</v>
          </cell>
          <cell r="AB3089">
            <v>40053055</v>
          </cell>
          <cell r="AC3089">
            <v>2693</v>
          </cell>
          <cell r="AD3089" t="str">
            <v/>
          </cell>
          <cell r="AE3089" t="str">
            <v/>
          </cell>
          <cell r="AF3089">
            <v>20021231</v>
          </cell>
          <cell r="AG3089">
            <v>0</v>
          </cell>
          <cell r="AH3089" t="str">
            <v>12068</v>
          </cell>
          <cell r="AI3089" t="str">
            <v/>
          </cell>
          <cell r="AJ3089" t="str">
            <v/>
          </cell>
          <cell r="AK3089">
            <v>17891</v>
          </cell>
          <cell r="AL3089" t="str">
            <v/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 t="str">
            <v>Y</v>
          </cell>
          <cell r="AZ3089" t="str">
            <v>Y</v>
          </cell>
          <cell r="BA3089">
            <v>0</v>
          </cell>
          <cell r="BB3089">
            <v>10000</v>
          </cell>
          <cell r="BC3089">
            <v>0</v>
          </cell>
          <cell r="BD3089">
            <v>0</v>
          </cell>
          <cell r="BE3089">
            <v>0</v>
          </cell>
          <cell r="BF3089" t="str">
            <v/>
          </cell>
          <cell r="BG3089">
            <v>0</v>
          </cell>
          <cell r="BH3089">
            <v>0</v>
          </cell>
          <cell r="BI3089">
            <v>0</v>
          </cell>
          <cell r="BJ3089" t="str">
            <v>Y</v>
          </cell>
          <cell r="BK3089">
            <v>0</v>
          </cell>
          <cell r="BL3089">
            <v>0</v>
          </cell>
        </row>
        <row r="3090">
          <cell r="B3090" t="str">
            <v>1110YNG</v>
          </cell>
          <cell r="C3090" t="str">
            <v>A</v>
          </cell>
          <cell r="D3090" t="str">
            <v>R</v>
          </cell>
          <cell r="E3090">
            <v>30</v>
          </cell>
          <cell r="F3090">
            <v>60</v>
          </cell>
          <cell r="G3090">
            <v>0</v>
          </cell>
          <cell r="H3090" t="str">
            <v>48W</v>
          </cell>
          <cell r="I3090" t="str">
            <v>48W</v>
          </cell>
          <cell r="J3090" t="str">
            <v>48W</v>
          </cell>
          <cell r="K3090">
            <v>999999</v>
          </cell>
          <cell r="L3090">
            <v>19910115</v>
          </cell>
          <cell r="M3090">
            <v>0</v>
          </cell>
          <cell r="N3090">
            <v>19910115</v>
          </cell>
          <cell r="O3090" t="str">
            <v>YOUNG/E&amp;E</v>
          </cell>
          <cell r="P3090" t="str">
            <v>500AMP     6043</v>
          </cell>
          <cell r="Q3090" t="str">
            <v>44142068</v>
          </cell>
          <cell r="R3090">
            <v>88</v>
          </cell>
          <cell r="S3090" t="str">
            <v>H</v>
          </cell>
          <cell r="T3090">
            <v>5923</v>
          </cell>
          <cell r="U3090">
            <v>0</v>
          </cell>
          <cell r="V3090">
            <v>53000</v>
          </cell>
          <cell r="W3090">
            <v>53000</v>
          </cell>
          <cell r="X3090" t="str">
            <v>A</v>
          </cell>
          <cell r="Y3090">
            <v>0</v>
          </cell>
          <cell r="Z3090">
            <v>0</v>
          </cell>
          <cell r="AA3090">
            <v>20020219</v>
          </cell>
          <cell r="AB3090">
            <v>24643</v>
          </cell>
          <cell r="AC3090">
            <v>2947</v>
          </cell>
          <cell r="AD3090" t="str">
            <v/>
          </cell>
          <cell r="AE3090" t="str">
            <v/>
          </cell>
          <cell r="AF3090">
            <v>0</v>
          </cell>
          <cell r="AG3090">
            <v>0</v>
          </cell>
          <cell r="AH3090" t="str">
            <v>LIC.TAG OUT OF DATE</v>
          </cell>
          <cell r="AI3090" t="str">
            <v>DSL</v>
          </cell>
          <cell r="AJ3090" t="str">
            <v/>
          </cell>
          <cell r="AK3090">
            <v>53000</v>
          </cell>
          <cell r="AL3090" t="str">
            <v/>
          </cell>
          <cell r="AM3090">
            <v>4462.5</v>
          </cell>
          <cell r="AN3090">
            <v>47262.5</v>
          </cell>
          <cell r="AO3090">
            <v>28933.75</v>
          </cell>
          <cell r="AP3090">
            <v>0</v>
          </cell>
          <cell r="AQ3090">
            <v>0</v>
          </cell>
          <cell r="AR3090">
            <v>0</v>
          </cell>
          <cell r="AS3090">
            <v>8</v>
          </cell>
          <cell r="AT3090">
            <v>0</v>
          </cell>
          <cell r="AU3090">
            <v>162</v>
          </cell>
          <cell r="AV3090">
            <v>2</v>
          </cell>
          <cell r="AW3090">
            <v>101</v>
          </cell>
          <cell r="AX3090">
            <v>12</v>
          </cell>
          <cell r="AY3090" t="str">
            <v>Y</v>
          </cell>
          <cell r="AZ3090" t="str">
            <v>Y</v>
          </cell>
          <cell r="BA3090">
            <v>0</v>
          </cell>
          <cell r="BB3090">
            <v>10000</v>
          </cell>
          <cell r="BC3090">
            <v>0</v>
          </cell>
          <cell r="BD3090">
            <v>0</v>
          </cell>
          <cell r="BE3090">
            <v>0</v>
          </cell>
          <cell r="BF3090" t="str">
            <v/>
          </cell>
          <cell r="BG3090">
            <v>0</v>
          </cell>
          <cell r="BH3090">
            <v>0</v>
          </cell>
          <cell r="BI3090">
            <v>0</v>
          </cell>
          <cell r="BJ3090" t="str">
            <v>Y</v>
          </cell>
          <cell r="BK3090">
            <v>0</v>
          </cell>
          <cell r="BL3090">
            <v>0</v>
          </cell>
        </row>
        <row r="3091">
          <cell r="B3091" t="str">
            <v>1111YNG</v>
          </cell>
          <cell r="C3091" t="str">
            <v>A</v>
          </cell>
          <cell r="D3091" t="str">
            <v>R</v>
          </cell>
          <cell r="E3091">
            <v>600</v>
          </cell>
          <cell r="F3091">
            <v>60</v>
          </cell>
          <cell r="G3091">
            <v>0</v>
          </cell>
          <cell r="H3091" t="str">
            <v>48W</v>
          </cell>
          <cell r="I3091" t="str">
            <v>48W</v>
          </cell>
          <cell r="J3091" t="str">
            <v/>
          </cell>
          <cell r="K3091">
            <v>999999</v>
          </cell>
          <cell r="L3091">
            <v>19910115</v>
          </cell>
          <cell r="M3091">
            <v>0</v>
          </cell>
          <cell r="N3091">
            <v>19910115</v>
          </cell>
          <cell r="O3091" t="str">
            <v>BEBEE</v>
          </cell>
          <cell r="P3091" t="str">
            <v>5043BTL/1UZ4433</v>
          </cell>
          <cell r="Q3091" t="str">
            <v>BB0039</v>
          </cell>
          <cell r="R3091">
            <v>91</v>
          </cell>
          <cell r="S3091" t="str">
            <v/>
          </cell>
          <cell r="T3091">
            <v>0</v>
          </cell>
          <cell r="U3091">
            <v>0</v>
          </cell>
          <cell r="V3091">
            <v>9335</v>
          </cell>
          <cell r="W3091">
            <v>9335</v>
          </cell>
          <cell r="X3091" t="str">
            <v>A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5111</v>
          </cell>
          <cell r="AD3091" t="str">
            <v/>
          </cell>
          <cell r="AE3091" t="str">
            <v/>
          </cell>
          <cell r="AF3091">
            <v>0</v>
          </cell>
          <cell r="AG3091">
            <v>0</v>
          </cell>
          <cell r="AH3091" t="str">
            <v/>
          </cell>
          <cell r="AI3091" t="str">
            <v/>
          </cell>
          <cell r="AJ3091" t="str">
            <v/>
          </cell>
          <cell r="AK3091">
            <v>12136</v>
          </cell>
          <cell r="AL3091" t="str">
            <v/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 t="str">
            <v>Y</v>
          </cell>
          <cell r="AZ3091" t="str">
            <v>Y</v>
          </cell>
          <cell r="BA3091">
            <v>0</v>
          </cell>
          <cell r="BB3091">
            <v>2000</v>
          </cell>
          <cell r="BC3091">
            <v>0</v>
          </cell>
          <cell r="BD3091">
            <v>0</v>
          </cell>
          <cell r="BE3091">
            <v>0</v>
          </cell>
          <cell r="BF3091" t="str">
            <v/>
          </cell>
          <cell r="BG3091">
            <v>0</v>
          </cell>
          <cell r="BH3091">
            <v>0</v>
          </cell>
          <cell r="BI3091">
            <v>0</v>
          </cell>
          <cell r="BJ3091" t="str">
            <v>Y</v>
          </cell>
          <cell r="BK3091">
            <v>0</v>
          </cell>
          <cell r="BL3091">
            <v>0</v>
          </cell>
        </row>
        <row r="3092">
          <cell r="B3092" t="str">
            <v>1112YNG</v>
          </cell>
          <cell r="C3092" t="str">
            <v>A</v>
          </cell>
          <cell r="D3092" t="str">
            <v>R</v>
          </cell>
          <cell r="E3092">
            <v>20</v>
          </cell>
          <cell r="F3092">
            <v>300</v>
          </cell>
          <cell r="G3092">
            <v>0</v>
          </cell>
          <cell r="H3092" t="str">
            <v>48W</v>
          </cell>
          <cell r="I3092" t="str">
            <v>48W</v>
          </cell>
          <cell r="J3092" t="str">
            <v>49L</v>
          </cell>
          <cell r="K3092">
            <v>999999</v>
          </cell>
          <cell r="L3092">
            <v>19910115</v>
          </cell>
          <cell r="M3092">
            <v>0</v>
          </cell>
          <cell r="N3092">
            <v>19910115</v>
          </cell>
          <cell r="O3092" t="str">
            <v>YOUNG/E&amp;E</v>
          </cell>
          <cell r="P3092" t="str">
            <v>2400AMP</v>
          </cell>
          <cell r="Q3092" t="str">
            <v>1101010792/33201</v>
          </cell>
          <cell r="R3092">
            <v>88</v>
          </cell>
          <cell r="S3092" t="str">
            <v>H</v>
          </cell>
          <cell r="T3092">
            <v>10151</v>
          </cell>
          <cell r="U3092">
            <v>0</v>
          </cell>
          <cell r="V3092">
            <v>18767</v>
          </cell>
          <cell r="W3092">
            <v>18767</v>
          </cell>
          <cell r="X3092" t="str">
            <v>A</v>
          </cell>
          <cell r="Y3092">
            <v>0</v>
          </cell>
          <cell r="Z3092">
            <v>0</v>
          </cell>
          <cell r="AA3092">
            <v>20020211</v>
          </cell>
          <cell r="AB3092">
            <v>2948</v>
          </cell>
          <cell r="AC3092">
            <v>0</v>
          </cell>
          <cell r="AD3092" t="str">
            <v>48W</v>
          </cell>
          <cell r="AE3092" t="str">
            <v/>
          </cell>
          <cell r="AF3092">
            <v>20020208</v>
          </cell>
          <cell r="AG3092">
            <v>0</v>
          </cell>
          <cell r="AH3092" t="str">
            <v>CHECKED IN</v>
          </cell>
          <cell r="AI3092" t="str">
            <v/>
          </cell>
          <cell r="AJ3092" t="str">
            <v/>
          </cell>
          <cell r="AK3092">
            <v>24397</v>
          </cell>
          <cell r="AL3092" t="str">
            <v/>
          </cell>
          <cell r="AM3092">
            <v>15290.5</v>
          </cell>
          <cell r="AN3092">
            <v>87133.63</v>
          </cell>
          <cell r="AO3092">
            <v>52884.25</v>
          </cell>
          <cell r="AP3092">
            <v>0</v>
          </cell>
          <cell r="AQ3092">
            <v>0</v>
          </cell>
          <cell r="AR3092">
            <v>0</v>
          </cell>
          <cell r="AS3092">
            <v>42</v>
          </cell>
          <cell r="AT3092">
            <v>0</v>
          </cell>
          <cell r="AU3092">
            <v>252</v>
          </cell>
          <cell r="AV3092">
            <v>8</v>
          </cell>
          <cell r="AW3092">
            <v>173</v>
          </cell>
          <cell r="AX3092">
            <v>0</v>
          </cell>
          <cell r="AY3092" t="str">
            <v>Y</v>
          </cell>
          <cell r="AZ3092" t="str">
            <v>Y</v>
          </cell>
          <cell r="BA3092">
            <v>0</v>
          </cell>
          <cell r="BB3092">
            <v>20000</v>
          </cell>
          <cell r="BC3092">
            <v>0</v>
          </cell>
          <cell r="BD3092">
            <v>0</v>
          </cell>
          <cell r="BE3092">
            <v>0</v>
          </cell>
          <cell r="BF3092" t="str">
            <v/>
          </cell>
          <cell r="BG3092">
            <v>0</v>
          </cell>
          <cell r="BH3092">
            <v>0</v>
          </cell>
          <cell r="BI3092">
            <v>0</v>
          </cell>
          <cell r="BJ3092" t="str">
            <v>Y</v>
          </cell>
          <cell r="BK3092">
            <v>0</v>
          </cell>
          <cell r="BL3092">
            <v>0</v>
          </cell>
        </row>
        <row r="3093">
          <cell r="B3093" t="str">
            <v>1113YNG</v>
          </cell>
          <cell r="C3093" t="str">
            <v>A</v>
          </cell>
          <cell r="D3093" t="str">
            <v>R</v>
          </cell>
          <cell r="E3093">
            <v>600</v>
          </cell>
          <cell r="F3093">
            <v>60</v>
          </cell>
          <cell r="G3093">
            <v>0</v>
          </cell>
          <cell r="H3093" t="str">
            <v>48W</v>
          </cell>
          <cell r="I3093" t="str">
            <v>48W</v>
          </cell>
          <cell r="J3093" t="str">
            <v/>
          </cell>
          <cell r="K3093">
            <v>999999</v>
          </cell>
          <cell r="L3093">
            <v>19960115</v>
          </cell>
          <cell r="M3093">
            <v>0</v>
          </cell>
          <cell r="N3093">
            <v>19960115</v>
          </cell>
          <cell r="O3093" t="str">
            <v>YOUNG</v>
          </cell>
          <cell r="P3093" t="str">
            <v>25063YTL/375319</v>
          </cell>
          <cell r="Q3093" t="str">
            <v>AJX3455</v>
          </cell>
          <cell r="R3093">
            <v>96</v>
          </cell>
          <cell r="S3093" t="str">
            <v/>
          </cell>
          <cell r="T3093">
            <v>0</v>
          </cell>
          <cell r="U3093">
            <v>0</v>
          </cell>
          <cell r="V3093">
            <v>12000</v>
          </cell>
          <cell r="W3093">
            <v>12000</v>
          </cell>
          <cell r="X3093" t="str">
            <v>A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5111</v>
          </cell>
          <cell r="AD3093" t="str">
            <v/>
          </cell>
          <cell r="AE3093" t="str">
            <v/>
          </cell>
          <cell r="AF3093">
            <v>0</v>
          </cell>
          <cell r="AG3093">
            <v>0</v>
          </cell>
          <cell r="AH3093" t="str">
            <v/>
          </cell>
          <cell r="AI3093" t="str">
            <v/>
          </cell>
          <cell r="AJ3093" t="str">
            <v/>
          </cell>
          <cell r="AK3093">
            <v>12000</v>
          </cell>
          <cell r="AL3093" t="str">
            <v/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>
            <v>0</v>
          </cell>
          <cell r="AX3093">
            <v>0</v>
          </cell>
          <cell r="AY3093" t="str">
            <v>Y</v>
          </cell>
          <cell r="AZ3093" t="str">
            <v>Y</v>
          </cell>
          <cell r="BA3093">
            <v>0</v>
          </cell>
          <cell r="BB3093">
            <v>2000</v>
          </cell>
          <cell r="BC3093">
            <v>0</v>
          </cell>
          <cell r="BD3093">
            <v>0</v>
          </cell>
          <cell r="BE3093">
            <v>0</v>
          </cell>
          <cell r="BF3093" t="str">
            <v/>
          </cell>
          <cell r="BG3093">
            <v>0</v>
          </cell>
          <cell r="BH3093">
            <v>0</v>
          </cell>
          <cell r="BI3093">
            <v>0</v>
          </cell>
          <cell r="BJ3093" t="str">
            <v>Y</v>
          </cell>
          <cell r="BK3093">
            <v>0</v>
          </cell>
          <cell r="BL3093">
            <v>0</v>
          </cell>
        </row>
        <row r="3094">
          <cell r="B3094" t="str">
            <v>1114YNG</v>
          </cell>
          <cell r="C3094" t="str">
            <v>A</v>
          </cell>
          <cell r="D3094" t="str">
            <v>R</v>
          </cell>
          <cell r="E3094">
            <v>600</v>
          </cell>
          <cell r="F3094">
            <v>60</v>
          </cell>
          <cell r="G3094">
            <v>0</v>
          </cell>
          <cell r="H3094" t="str">
            <v>48W</v>
          </cell>
          <cell r="I3094" t="str">
            <v>48W</v>
          </cell>
          <cell r="J3094" t="str">
            <v/>
          </cell>
          <cell r="K3094">
            <v>999999</v>
          </cell>
          <cell r="L3094">
            <v>19910115</v>
          </cell>
          <cell r="M3094">
            <v>0</v>
          </cell>
          <cell r="N3094">
            <v>19910115</v>
          </cell>
          <cell r="O3094" t="str">
            <v>BEBEE</v>
          </cell>
          <cell r="P3094" t="str">
            <v>12O57BTL/473705</v>
          </cell>
          <cell r="Q3094" t="str">
            <v>BB0061</v>
          </cell>
          <cell r="R3094">
            <v>88</v>
          </cell>
          <cell r="S3094" t="str">
            <v/>
          </cell>
          <cell r="T3094">
            <v>0</v>
          </cell>
          <cell r="U3094">
            <v>0</v>
          </cell>
          <cell r="V3094">
            <v>7000</v>
          </cell>
          <cell r="W3094">
            <v>7000</v>
          </cell>
          <cell r="X3094" t="str">
            <v>A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5111</v>
          </cell>
          <cell r="AD3094" t="str">
            <v/>
          </cell>
          <cell r="AE3094" t="str">
            <v/>
          </cell>
          <cell r="AF3094">
            <v>0</v>
          </cell>
          <cell r="AG3094">
            <v>0</v>
          </cell>
          <cell r="AH3094" t="str">
            <v/>
          </cell>
          <cell r="AI3094" t="str">
            <v/>
          </cell>
          <cell r="AJ3094" t="str">
            <v/>
          </cell>
          <cell r="AK3094">
            <v>7000</v>
          </cell>
          <cell r="AL3094" t="str">
            <v/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>
            <v>0</v>
          </cell>
          <cell r="AX3094">
            <v>0</v>
          </cell>
          <cell r="AY3094" t="str">
            <v>Y</v>
          </cell>
          <cell r="AZ3094" t="str">
            <v>Y</v>
          </cell>
          <cell r="BA3094">
            <v>0</v>
          </cell>
          <cell r="BB3094">
            <v>2000</v>
          </cell>
          <cell r="BC3094">
            <v>0</v>
          </cell>
          <cell r="BD3094">
            <v>0</v>
          </cell>
          <cell r="BE3094">
            <v>0</v>
          </cell>
          <cell r="BF3094" t="str">
            <v/>
          </cell>
          <cell r="BG3094">
            <v>0</v>
          </cell>
          <cell r="BH3094">
            <v>0</v>
          </cell>
          <cell r="BI3094">
            <v>0</v>
          </cell>
          <cell r="BJ3094" t="str">
            <v>Y</v>
          </cell>
          <cell r="BK3094">
            <v>0</v>
          </cell>
          <cell r="BL3094">
            <v>0</v>
          </cell>
        </row>
        <row r="3095">
          <cell r="B3095" t="str">
            <v>1115YNG</v>
          </cell>
          <cell r="C3095" t="str">
            <v>A</v>
          </cell>
          <cell r="D3095" t="str">
            <v>R</v>
          </cell>
          <cell r="E3095">
            <v>20</v>
          </cell>
          <cell r="F3095">
            <v>300</v>
          </cell>
          <cell r="G3095">
            <v>0</v>
          </cell>
          <cell r="H3095" t="str">
            <v>47A</v>
          </cell>
          <cell r="I3095" t="str">
            <v>47A</v>
          </cell>
          <cell r="J3095" t="str">
            <v>47A</v>
          </cell>
          <cell r="K3095">
            <v>999999</v>
          </cell>
          <cell r="L3095">
            <v>19910115</v>
          </cell>
          <cell r="M3095">
            <v>0</v>
          </cell>
          <cell r="N3095">
            <v>19910115</v>
          </cell>
          <cell r="O3095" t="str">
            <v>E&amp;E</v>
          </cell>
          <cell r="P3095" t="str">
            <v>2400AMP</v>
          </cell>
          <cell r="Q3095" t="str">
            <v>1101012139/135400</v>
          </cell>
          <cell r="R3095">
            <v>89</v>
          </cell>
          <cell r="S3095" t="str">
            <v>H</v>
          </cell>
          <cell r="T3095">
            <v>7793</v>
          </cell>
          <cell r="U3095">
            <v>0</v>
          </cell>
          <cell r="V3095">
            <v>18767</v>
          </cell>
          <cell r="W3095">
            <v>18767</v>
          </cell>
          <cell r="X3095" t="str">
            <v>O</v>
          </cell>
          <cell r="Y3095">
            <v>0</v>
          </cell>
          <cell r="Z3095">
            <v>0</v>
          </cell>
          <cell r="AA3095">
            <v>20020211</v>
          </cell>
          <cell r="AB3095">
            <v>22083</v>
          </cell>
          <cell r="AC3095">
            <v>2095</v>
          </cell>
          <cell r="AD3095" t="str">
            <v/>
          </cell>
          <cell r="AE3095" t="str">
            <v/>
          </cell>
          <cell r="AF3095">
            <v>20020527</v>
          </cell>
          <cell r="AG3095">
            <v>0</v>
          </cell>
          <cell r="AH3095" t="str">
            <v>BATTERY REPLACED</v>
          </cell>
          <cell r="AI3095" t="str">
            <v/>
          </cell>
          <cell r="AJ3095" t="str">
            <v/>
          </cell>
          <cell r="AK3095">
            <v>24397</v>
          </cell>
          <cell r="AL3095" t="str">
            <v/>
          </cell>
          <cell r="AM3095">
            <v>3818.27</v>
          </cell>
          <cell r="AN3095">
            <v>57198.27</v>
          </cell>
          <cell r="AO3095">
            <v>42723.25</v>
          </cell>
          <cell r="AP3095">
            <v>0</v>
          </cell>
          <cell r="AQ3095">
            <v>0</v>
          </cell>
          <cell r="AR3095">
            <v>0</v>
          </cell>
          <cell r="AS3095">
            <v>7</v>
          </cell>
          <cell r="AT3095">
            <v>0</v>
          </cell>
          <cell r="AU3095">
            <v>140</v>
          </cell>
          <cell r="AV3095">
            <v>0</v>
          </cell>
          <cell r="AW3095">
            <v>109</v>
          </cell>
          <cell r="AX3095">
            <v>0</v>
          </cell>
          <cell r="AY3095" t="str">
            <v>Y</v>
          </cell>
          <cell r="AZ3095" t="str">
            <v>Y</v>
          </cell>
          <cell r="BA3095">
            <v>0</v>
          </cell>
          <cell r="BB3095">
            <v>20000</v>
          </cell>
          <cell r="BC3095">
            <v>0</v>
          </cell>
          <cell r="BD3095">
            <v>0</v>
          </cell>
          <cell r="BE3095">
            <v>0</v>
          </cell>
          <cell r="BF3095" t="str">
            <v/>
          </cell>
          <cell r="BG3095">
            <v>0</v>
          </cell>
          <cell r="BH3095">
            <v>0</v>
          </cell>
          <cell r="BI3095">
            <v>0</v>
          </cell>
          <cell r="BJ3095" t="str">
            <v>Y</v>
          </cell>
          <cell r="BK3095">
            <v>0</v>
          </cell>
          <cell r="BL3095">
            <v>0</v>
          </cell>
        </row>
        <row r="3096">
          <cell r="B3096" t="str">
            <v>1116YNG</v>
          </cell>
          <cell r="C3096" t="str">
            <v>A</v>
          </cell>
          <cell r="D3096" t="str">
            <v>R</v>
          </cell>
          <cell r="E3096">
            <v>600</v>
          </cell>
          <cell r="F3096">
            <v>60</v>
          </cell>
          <cell r="G3096">
            <v>0</v>
          </cell>
          <cell r="H3096" t="str">
            <v>48W</v>
          </cell>
          <cell r="I3096" t="str">
            <v>48W</v>
          </cell>
          <cell r="J3096" t="str">
            <v/>
          </cell>
          <cell r="K3096">
            <v>999999</v>
          </cell>
          <cell r="L3096">
            <v>19960115</v>
          </cell>
          <cell r="M3096">
            <v>0</v>
          </cell>
          <cell r="N3096">
            <v>19960115</v>
          </cell>
          <cell r="O3096" t="str">
            <v>YOUNG</v>
          </cell>
          <cell r="P3096" t="str">
            <v>25056YTL/384985</v>
          </cell>
          <cell r="Q3096" t="str">
            <v>AJX9452</v>
          </cell>
          <cell r="R3096">
            <v>96</v>
          </cell>
          <cell r="S3096" t="str">
            <v/>
          </cell>
          <cell r="T3096">
            <v>0</v>
          </cell>
          <cell r="U3096">
            <v>0</v>
          </cell>
          <cell r="V3096">
            <v>12000</v>
          </cell>
          <cell r="W3096">
            <v>12000</v>
          </cell>
          <cell r="X3096" t="str">
            <v>A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5111</v>
          </cell>
          <cell r="AD3096" t="str">
            <v/>
          </cell>
          <cell r="AE3096" t="str">
            <v/>
          </cell>
          <cell r="AF3096">
            <v>0</v>
          </cell>
          <cell r="AG3096">
            <v>0</v>
          </cell>
          <cell r="AH3096" t="str">
            <v/>
          </cell>
          <cell r="AI3096" t="str">
            <v/>
          </cell>
          <cell r="AJ3096" t="str">
            <v/>
          </cell>
          <cell r="AK3096">
            <v>12000</v>
          </cell>
          <cell r="AL3096" t="str">
            <v/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 t="str">
            <v>Y</v>
          </cell>
          <cell r="AZ3096" t="str">
            <v>Y</v>
          </cell>
          <cell r="BA3096">
            <v>0</v>
          </cell>
          <cell r="BB3096">
            <v>2000</v>
          </cell>
          <cell r="BC3096">
            <v>0</v>
          </cell>
          <cell r="BD3096">
            <v>0</v>
          </cell>
          <cell r="BE3096">
            <v>0</v>
          </cell>
          <cell r="BF3096" t="str">
            <v/>
          </cell>
          <cell r="BG3096">
            <v>0</v>
          </cell>
          <cell r="BH3096">
            <v>0</v>
          </cell>
          <cell r="BI3096">
            <v>0</v>
          </cell>
          <cell r="BJ3096" t="str">
            <v>Y</v>
          </cell>
          <cell r="BK3096">
            <v>0</v>
          </cell>
          <cell r="BL3096">
            <v>0</v>
          </cell>
        </row>
        <row r="3097">
          <cell r="B3097" t="str">
            <v>1117YNG</v>
          </cell>
          <cell r="C3097" t="str">
            <v>A</v>
          </cell>
          <cell r="D3097" t="str">
            <v>R</v>
          </cell>
          <cell r="E3097">
            <v>25</v>
          </cell>
          <cell r="F3097">
            <v>90</v>
          </cell>
          <cell r="G3097">
            <v>0</v>
          </cell>
          <cell r="H3097" t="str">
            <v>48W</v>
          </cell>
          <cell r="I3097" t="str">
            <v>48W</v>
          </cell>
          <cell r="J3097" t="str">
            <v>48W</v>
          </cell>
          <cell r="K3097">
            <v>999999</v>
          </cell>
          <cell r="L3097">
            <v>19910115</v>
          </cell>
          <cell r="M3097">
            <v>0</v>
          </cell>
          <cell r="N3097">
            <v>19910115</v>
          </cell>
          <cell r="O3097" t="str">
            <v>E&amp;E</v>
          </cell>
          <cell r="P3097" t="str">
            <v>750AMP</v>
          </cell>
          <cell r="Q3097" t="str">
            <v>6720002U188989</v>
          </cell>
          <cell r="R3097">
            <v>86</v>
          </cell>
          <cell r="S3097" t="str">
            <v>H</v>
          </cell>
          <cell r="T3097">
            <v>575</v>
          </cell>
          <cell r="U3097">
            <v>0</v>
          </cell>
          <cell r="V3097">
            <v>13012</v>
          </cell>
          <cell r="W3097">
            <v>13012</v>
          </cell>
          <cell r="X3097" t="str">
            <v>O</v>
          </cell>
          <cell r="Y3097">
            <v>0</v>
          </cell>
          <cell r="Z3097">
            <v>0</v>
          </cell>
          <cell r="AA3097">
            <v>20020219</v>
          </cell>
          <cell r="AB3097">
            <v>24689</v>
          </cell>
          <cell r="AC3097">
            <v>2139</v>
          </cell>
          <cell r="AD3097" t="str">
            <v/>
          </cell>
          <cell r="AE3097" t="str">
            <v/>
          </cell>
          <cell r="AF3097">
            <v>20020222</v>
          </cell>
          <cell r="AG3097">
            <v>0</v>
          </cell>
          <cell r="AH3097" t="str">
            <v>9034</v>
          </cell>
          <cell r="AI3097" t="str">
            <v/>
          </cell>
          <cell r="AJ3097" t="str">
            <v/>
          </cell>
          <cell r="AK3097">
            <v>16915</v>
          </cell>
          <cell r="AL3097" t="str">
            <v/>
          </cell>
          <cell r="AM3097">
            <v>3676.25</v>
          </cell>
          <cell r="AN3097">
            <v>57581.25</v>
          </cell>
          <cell r="AO3097">
            <v>42560</v>
          </cell>
          <cell r="AP3097">
            <v>0</v>
          </cell>
          <cell r="AQ3097">
            <v>0</v>
          </cell>
          <cell r="AR3097">
            <v>0</v>
          </cell>
          <cell r="AS3097">
            <v>27</v>
          </cell>
          <cell r="AT3097">
            <v>0</v>
          </cell>
          <cell r="AU3097">
            <v>205</v>
          </cell>
          <cell r="AV3097">
            <v>20</v>
          </cell>
          <cell r="AW3097">
            <v>136</v>
          </cell>
          <cell r="AX3097">
            <v>19</v>
          </cell>
          <cell r="AY3097" t="str">
            <v>Y</v>
          </cell>
          <cell r="AZ3097" t="str">
            <v>Y</v>
          </cell>
          <cell r="BA3097">
            <v>0</v>
          </cell>
          <cell r="BB3097">
            <v>10000</v>
          </cell>
          <cell r="BC3097">
            <v>0</v>
          </cell>
          <cell r="BD3097">
            <v>0</v>
          </cell>
          <cell r="BE3097">
            <v>0</v>
          </cell>
          <cell r="BF3097" t="str">
            <v/>
          </cell>
          <cell r="BG3097">
            <v>0</v>
          </cell>
          <cell r="BH3097">
            <v>0</v>
          </cell>
          <cell r="BI3097">
            <v>0</v>
          </cell>
          <cell r="BJ3097" t="str">
            <v>Y</v>
          </cell>
          <cell r="BK3097">
            <v>0</v>
          </cell>
          <cell r="BL3097">
            <v>0</v>
          </cell>
        </row>
        <row r="3098">
          <cell r="B3098" t="str">
            <v>1118YNG</v>
          </cell>
          <cell r="C3098" t="str">
            <v>A</v>
          </cell>
          <cell r="D3098" t="str">
            <v>R</v>
          </cell>
          <cell r="E3098">
            <v>390</v>
          </cell>
          <cell r="F3098">
            <v>500</v>
          </cell>
          <cell r="G3098">
            <v>0</v>
          </cell>
          <cell r="H3098" t="str">
            <v>48W</v>
          </cell>
          <cell r="I3098" t="str">
            <v>48W</v>
          </cell>
          <cell r="J3098" t="str">
            <v/>
          </cell>
          <cell r="K3098">
            <v>999999</v>
          </cell>
          <cell r="L3098">
            <v>19960115</v>
          </cell>
          <cell r="M3098">
            <v>20030710</v>
          </cell>
          <cell r="N3098">
            <v>19960115</v>
          </cell>
          <cell r="O3098" t="str">
            <v>SIMPLEX</v>
          </cell>
          <cell r="P3098" t="str">
            <v>324</v>
          </cell>
          <cell r="Q3098" t="str">
            <v>1118YNG</v>
          </cell>
          <cell r="R3098">
            <v>88</v>
          </cell>
          <cell r="S3098" t="str">
            <v/>
          </cell>
          <cell r="T3098">
            <v>0</v>
          </cell>
          <cell r="U3098">
            <v>0</v>
          </cell>
          <cell r="V3098">
            <v>35000</v>
          </cell>
          <cell r="W3098">
            <v>35000</v>
          </cell>
          <cell r="X3098" t="str">
            <v>A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 t="str">
            <v/>
          </cell>
          <cell r="AE3098" t="str">
            <v/>
          </cell>
          <cell r="AF3098">
            <v>0</v>
          </cell>
          <cell r="AG3098">
            <v>0</v>
          </cell>
          <cell r="AH3098" t="str">
            <v/>
          </cell>
          <cell r="AI3098" t="str">
            <v/>
          </cell>
          <cell r="AJ3098" t="str">
            <v/>
          </cell>
          <cell r="AK3098">
            <v>35000</v>
          </cell>
          <cell r="AL3098" t="str">
            <v/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  <cell r="AU3098">
            <v>0</v>
          </cell>
          <cell r="AV3098">
            <v>0</v>
          </cell>
          <cell r="AW3098">
            <v>0</v>
          </cell>
          <cell r="AX3098">
            <v>0</v>
          </cell>
          <cell r="AY3098" t="str">
            <v>Y</v>
          </cell>
          <cell r="AZ3098" t="str">
            <v>Y</v>
          </cell>
          <cell r="BA3098">
            <v>0</v>
          </cell>
          <cell r="BB3098">
            <v>5000</v>
          </cell>
          <cell r="BC3098">
            <v>0</v>
          </cell>
          <cell r="BD3098">
            <v>0</v>
          </cell>
          <cell r="BE3098">
            <v>0</v>
          </cell>
          <cell r="BF3098" t="str">
            <v/>
          </cell>
          <cell r="BG3098">
            <v>0</v>
          </cell>
          <cell r="BH3098">
            <v>0</v>
          </cell>
          <cell r="BI3098">
            <v>0</v>
          </cell>
          <cell r="BJ3098" t="str">
            <v>Y</v>
          </cell>
          <cell r="BK3098">
            <v>0</v>
          </cell>
          <cell r="BL3098">
            <v>0</v>
          </cell>
        </row>
        <row r="3099">
          <cell r="B3099" t="str">
            <v>1119YNG</v>
          </cell>
          <cell r="C3099" t="str">
            <v>A</v>
          </cell>
          <cell r="D3099" t="str">
            <v>R</v>
          </cell>
          <cell r="E3099">
            <v>600</v>
          </cell>
          <cell r="F3099">
            <v>60</v>
          </cell>
          <cell r="G3099">
            <v>0</v>
          </cell>
          <cell r="H3099" t="str">
            <v>48W</v>
          </cell>
          <cell r="I3099" t="str">
            <v>48W</v>
          </cell>
          <cell r="J3099" t="str">
            <v/>
          </cell>
          <cell r="K3099">
            <v>999999</v>
          </cell>
          <cell r="L3099">
            <v>19910115</v>
          </cell>
          <cell r="M3099">
            <v>0</v>
          </cell>
          <cell r="N3099">
            <v>19910115</v>
          </cell>
          <cell r="O3099" t="str">
            <v>BEBEE</v>
          </cell>
          <cell r="P3099" t="str">
            <v>7540BTL/1UZ4440</v>
          </cell>
          <cell r="Q3099" t="str">
            <v>BB0069</v>
          </cell>
          <cell r="R3099">
            <v>88</v>
          </cell>
          <cell r="S3099" t="str">
            <v/>
          </cell>
          <cell r="T3099">
            <v>0</v>
          </cell>
          <cell r="U3099">
            <v>0</v>
          </cell>
          <cell r="V3099">
            <v>7000</v>
          </cell>
          <cell r="W3099">
            <v>7000</v>
          </cell>
          <cell r="X3099" t="str">
            <v>A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5111</v>
          </cell>
          <cell r="AD3099" t="str">
            <v/>
          </cell>
          <cell r="AE3099" t="str">
            <v/>
          </cell>
          <cell r="AF3099">
            <v>0</v>
          </cell>
          <cell r="AG3099">
            <v>0</v>
          </cell>
          <cell r="AH3099" t="str">
            <v/>
          </cell>
          <cell r="AI3099" t="str">
            <v/>
          </cell>
          <cell r="AJ3099" t="str">
            <v/>
          </cell>
          <cell r="AK3099">
            <v>7000</v>
          </cell>
          <cell r="AL3099" t="str">
            <v/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>
            <v>0</v>
          </cell>
          <cell r="AX3099">
            <v>0</v>
          </cell>
          <cell r="AY3099" t="str">
            <v>Y</v>
          </cell>
          <cell r="AZ3099" t="str">
            <v>Y</v>
          </cell>
          <cell r="BA3099">
            <v>0</v>
          </cell>
          <cell r="BB3099">
            <v>2000</v>
          </cell>
          <cell r="BC3099">
            <v>0</v>
          </cell>
          <cell r="BD3099">
            <v>0</v>
          </cell>
          <cell r="BE3099">
            <v>0</v>
          </cell>
          <cell r="BF3099" t="str">
            <v/>
          </cell>
          <cell r="BG3099">
            <v>0</v>
          </cell>
          <cell r="BH3099">
            <v>0</v>
          </cell>
          <cell r="BI3099">
            <v>0</v>
          </cell>
          <cell r="BJ3099" t="str">
            <v>Y</v>
          </cell>
          <cell r="BK3099">
            <v>0</v>
          </cell>
          <cell r="BL3099">
            <v>0</v>
          </cell>
        </row>
        <row r="3100">
          <cell r="B3100" t="str">
            <v>1121YNG</v>
          </cell>
          <cell r="C3100" t="str">
            <v>A</v>
          </cell>
          <cell r="D3100" t="str">
            <v>R</v>
          </cell>
          <cell r="E3100">
            <v>600</v>
          </cell>
          <cell r="F3100">
            <v>144</v>
          </cell>
          <cell r="G3100">
            <v>0</v>
          </cell>
          <cell r="H3100" t="str">
            <v>49L</v>
          </cell>
          <cell r="I3100" t="str">
            <v>49L</v>
          </cell>
          <cell r="J3100" t="str">
            <v/>
          </cell>
          <cell r="K3100">
            <v>999999</v>
          </cell>
          <cell r="L3100">
            <v>19910115</v>
          </cell>
          <cell r="M3100">
            <v>20000417</v>
          </cell>
          <cell r="N3100">
            <v>19910115</v>
          </cell>
          <cell r="O3100" t="str">
            <v>YOUNG</v>
          </cell>
          <cell r="P3100" t="str">
            <v>12061YTL1UZ4335</v>
          </cell>
          <cell r="Q3100" t="str">
            <v>1121YNG</v>
          </cell>
          <cell r="R3100">
            <v>91</v>
          </cell>
          <cell r="S3100" t="str">
            <v/>
          </cell>
          <cell r="T3100">
            <v>0</v>
          </cell>
          <cell r="U3100">
            <v>0</v>
          </cell>
          <cell r="V3100">
            <v>7000</v>
          </cell>
          <cell r="W3100">
            <v>7000</v>
          </cell>
          <cell r="X3100" t="str">
            <v>A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5111</v>
          </cell>
          <cell r="AD3100" t="str">
            <v/>
          </cell>
          <cell r="AE3100" t="str">
            <v/>
          </cell>
          <cell r="AF3100">
            <v>0</v>
          </cell>
          <cell r="AG3100">
            <v>0</v>
          </cell>
          <cell r="AH3100" t="str">
            <v/>
          </cell>
          <cell r="AI3100" t="str">
            <v/>
          </cell>
          <cell r="AJ3100" t="str">
            <v/>
          </cell>
          <cell r="AK3100">
            <v>2000</v>
          </cell>
          <cell r="AL3100" t="str">
            <v/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0</v>
          </cell>
          <cell r="AV3100">
            <v>0</v>
          </cell>
          <cell r="AW3100">
            <v>0</v>
          </cell>
          <cell r="AX3100">
            <v>0</v>
          </cell>
          <cell r="AY3100" t="str">
            <v>Y</v>
          </cell>
          <cell r="AZ3100" t="str">
            <v>Y</v>
          </cell>
          <cell r="BA3100">
            <v>0</v>
          </cell>
          <cell r="BB3100">
            <v>2000</v>
          </cell>
          <cell r="BC3100">
            <v>0</v>
          </cell>
          <cell r="BD3100">
            <v>0</v>
          </cell>
          <cell r="BE3100">
            <v>0</v>
          </cell>
          <cell r="BF3100" t="str">
            <v/>
          </cell>
          <cell r="BG3100">
            <v>0</v>
          </cell>
          <cell r="BH3100">
            <v>0</v>
          </cell>
          <cell r="BI3100">
            <v>0</v>
          </cell>
          <cell r="BJ3100" t="str">
            <v>Y</v>
          </cell>
          <cell r="BK3100">
            <v>0</v>
          </cell>
          <cell r="BL3100">
            <v>0</v>
          </cell>
        </row>
        <row r="3101">
          <cell r="B3101" t="str">
            <v>1123YNG</v>
          </cell>
          <cell r="C3101" t="str">
            <v>A</v>
          </cell>
          <cell r="D3101" t="str">
            <v>R</v>
          </cell>
          <cell r="E3101">
            <v>600</v>
          </cell>
          <cell r="F3101">
            <v>144</v>
          </cell>
          <cell r="G3101">
            <v>0</v>
          </cell>
          <cell r="H3101" t="str">
            <v>49L</v>
          </cell>
          <cell r="I3101" t="str">
            <v>49L</v>
          </cell>
          <cell r="J3101" t="str">
            <v/>
          </cell>
          <cell r="K3101">
            <v>999999</v>
          </cell>
          <cell r="L3101">
            <v>19910115</v>
          </cell>
          <cell r="M3101">
            <v>20030417</v>
          </cell>
          <cell r="N3101">
            <v>19910115</v>
          </cell>
          <cell r="O3101" t="str">
            <v>YOUNG</v>
          </cell>
          <cell r="P3101" t="str">
            <v>12060BTL1UZ4338</v>
          </cell>
          <cell r="Q3101" t="str">
            <v>B87414</v>
          </cell>
          <cell r="R3101">
            <v>91</v>
          </cell>
          <cell r="S3101" t="str">
            <v/>
          </cell>
          <cell r="T3101">
            <v>0</v>
          </cell>
          <cell r="U3101">
            <v>0</v>
          </cell>
          <cell r="V3101">
            <v>7000</v>
          </cell>
          <cell r="W3101">
            <v>7000</v>
          </cell>
          <cell r="X3101" t="str">
            <v>A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3263</v>
          </cell>
          <cell r="AD3101" t="str">
            <v/>
          </cell>
          <cell r="AE3101" t="str">
            <v/>
          </cell>
          <cell r="AF3101">
            <v>0</v>
          </cell>
          <cell r="AG3101">
            <v>0</v>
          </cell>
          <cell r="AH3101" t="str">
            <v/>
          </cell>
          <cell r="AI3101" t="str">
            <v/>
          </cell>
          <cell r="AJ3101" t="str">
            <v/>
          </cell>
          <cell r="AK3101">
            <v>7000</v>
          </cell>
          <cell r="AL3101" t="str">
            <v/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 t="str">
            <v>Y</v>
          </cell>
          <cell r="AZ3101" t="str">
            <v>Y</v>
          </cell>
          <cell r="BA3101">
            <v>0</v>
          </cell>
          <cell r="BB3101">
            <v>2000</v>
          </cell>
          <cell r="BC3101">
            <v>0</v>
          </cell>
          <cell r="BD3101">
            <v>0</v>
          </cell>
          <cell r="BE3101">
            <v>0</v>
          </cell>
          <cell r="BF3101" t="str">
            <v/>
          </cell>
          <cell r="BG3101">
            <v>0</v>
          </cell>
          <cell r="BH3101">
            <v>0</v>
          </cell>
          <cell r="BI3101">
            <v>0</v>
          </cell>
          <cell r="BJ3101" t="str">
            <v>Y</v>
          </cell>
          <cell r="BK3101">
            <v>0</v>
          </cell>
          <cell r="BL3101">
            <v>0</v>
          </cell>
        </row>
        <row r="3102">
          <cell r="B3102" t="str">
            <v>1124YNG</v>
          </cell>
          <cell r="C3102" t="str">
            <v>A</v>
          </cell>
          <cell r="D3102" t="str">
            <v>R</v>
          </cell>
          <cell r="E3102">
            <v>25</v>
          </cell>
          <cell r="F3102">
            <v>144</v>
          </cell>
          <cell r="G3102">
            <v>0</v>
          </cell>
          <cell r="H3102" t="str">
            <v>49L</v>
          </cell>
          <cell r="I3102" t="str">
            <v>49L</v>
          </cell>
          <cell r="J3102" t="str">
            <v>49L</v>
          </cell>
          <cell r="K3102">
            <v>999999</v>
          </cell>
          <cell r="L3102">
            <v>19910115</v>
          </cell>
          <cell r="M3102">
            <v>20030417</v>
          </cell>
          <cell r="N3102">
            <v>19910115</v>
          </cell>
          <cell r="O3102" t="str">
            <v>E&amp;E</v>
          </cell>
          <cell r="P3102" t="str">
            <v>1200AMP</v>
          </cell>
          <cell r="Q3102" t="str">
            <v>110103075439451</v>
          </cell>
          <cell r="R3102">
            <v>91</v>
          </cell>
          <cell r="S3102" t="str">
            <v>H</v>
          </cell>
          <cell r="T3102">
            <v>2268</v>
          </cell>
          <cell r="U3102">
            <v>0</v>
          </cell>
          <cell r="V3102">
            <v>13762</v>
          </cell>
          <cell r="W3102">
            <v>13762</v>
          </cell>
          <cell r="X3102" t="str">
            <v>R</v>
          </cell>
          <cell r="Y3102">
            <v>0</v>
          </cell>
          <cell r="Z3102">
            <v>0</v>
          </cell>
          <cell r="AA3102">
            <v>20020128</v>
          </cell>
          <cell r="AB3102">
            <v>22600</v>
          </cell>
          <cell r="AC3102">
            <v>5326</v>
          </cell>
          <cell r="AD3102" t="str">
            <v/>
          </cell>
          <cell r="AE3102" t="str">
            <v/>
          </cell>
          <cell r="AF3102">
            <v>0</v>
          </cell>
          <cell r="AG3102">
            <v>20011218</v>
          </cell>
          <cell r="AH3102" t="str">
            <v>12078</v>
          </cell>
          <cell r="AI3102" t="str">
            <v/>
          </cell>
          <cell r="AJ3102" t="str">
            <v/>
          </cell>
          <cell r="AK3102">
            <v>17891</v>
          </cell>
          <cell r="AL3102" t="str">
            <v/>
          </cell>
          <cell r="AM3102">
            <v>3837.5</v>
          </cell>
          <cell r="AN3102">
            <v>58575.22</v>
          </cell>
          <cell r="AO3102">
            <v>46810.37</v>
          </cell>
          <cell r="AP3102">
            <v>0</v>
          </cell>
          <cell r="AQ3102">
            <v>2554.7399999999998</v>
          </cell>
          <cell r="AR3102">
            <v>2554.7399999999998</v>
          </cell>
          <cell r="AS3102">
            <v>26</v>
          </cell>
          <cell r="AT3102">
            <v>0</v>
          </cell>
          <cell r="AU3102">
            <v>282</v>
          </cell>
          <cell r="AV3102">
            <v>13</v>
          </cell>
          <cell r="AW3102">
            <v>168</v>
          </cell>
          <cell r="AX3102">
            <v>7</v>
          </cell>
          <cell r="AY3102" t="str">
            <v>Y</v>
          </cell>
          <cell r="AZ3102" t="str">
            <v>Y</v>
          </cell>
          <cell r="BA3102">
            <v>0</v>
          </cell>
          <cell r="BB3102">
            <v>20000</v>
          </cell>
          <cell r="BC3102">
            <v>0</v>
          </cell>
          <cell r="BD3102">
            <v>0</v>
          </cell>
          <cell r="BE3102">
            <v>0</v>
          </cell>
          <cell r="BF3102" t="str">
            <v/>
          </cell>
          <cell r="BG3102">
            <v>0</v>
          </cell>
          <cell r="BH3102">
            <v>0</v>
          </cell>
          <cell r="BI3102">
            <v>0</v>
          </cell>
          <cell r="BJ3102" t="str">
            <v>Y</v>
          </cell>
          <cell r="BK3102">
            <v>0</v>
          </cell>
          <cell r="BL3102">
            <v>0</v>
          </cell>
        </row>
        <row r="3103">
          <cell r="B3103" t="str">
            <v>1125YNG</v>
          </cell>
          <cell r="C3103" t="str">
            <v>A</v>
          </cell>
          <cell r="D3103" t="str">
            <v>R</v>
          </cell>
          <cell r="E3103">
            <v>600</v>
          </cell>
          <cell r="F3103">
            <v>144</v>
          </cell>
          <cell r="G3103">
            <v>0</v>
          </cell>
          <cell r="H3103" t="str">
            <v>49L</v>
          </cell>
          <cell r="I3103" t="str">
            <v>49L</v>
          </cell>
          <cell r="J3103" t="str">
            <v/>
          </cell>
          <cell r="K3103">
            <v>999999</v>
          </cell>
          <cell r="L3103">
            <v>19910115</v>
          </cell>
          <cell r="M3103">
            <v>20030417</v>
          </cell>
          <cell r="N3103">
            <v>19910115</v>
          </cell>
          <cell r="O3103" t="str">
            <v>BEBEE</v>
          </cell>
          <cell r="P3103" t="str">
            <v>12068BTL</v>
          </cell>
          <cell r="Q3103" t="str">
            <v>BB0059</v>
          </cell>
          <cell r="R3103">
            <v>88</v>
          </cell>
          <cell r="S3103" t="str">
            <v/>
          </cell>
          <cell r="T3103">
            <v>0</v>
          </cell>
          <cell r="U3103">
            <v>0</v>
          </cell>
          <cell r="V3103">
            <v>7000</v>
          </cell>
          <cell r="W3103">
            <v>7000</v>
          </cell>
          <cell r="X3103" t="str">
            <v>A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3263</v>
          </cell>
          <cell r="AD3103" t="str">
            <v/>
          </cell>
          <cell r="AE3103" t="str">
            <v/>
          </cell>
          <cell r="AF3103">
            <v>0</v>
          </cell>
          <cell r="AG3103">
            <v>0</v>
          </cell>
          <cell r="AH3103" t="str">
            <v/>
          </cell>
          <cell r="AI3103" t="str">
            <v/>
          </cell>
          <cell r="AJ3103" t="str">
            <v/>
          </cell>
          <cell r="AK3103">
            <v>7000</v>
          </cell>
          <cell r="AL3103" t="str">
            <v/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  <cell r="AU3103">
            <v>0</v>
          </cell>
          <cell r="AV3103">
            <v>0</v>
          </cell>
          <cell r="AW3103">
            <v>0</v>
          </cell>
          <cell r="AX3103">
            <v>0</v>
          </cell>
          <cell r="AY3103" t="str">
            <v>Y</v>
          </cell>
          <cell r="AZ3103" t="str">
            <v>Y</v>
          </cell>
          <cell r="BA3103">
            <v>0</v>
          </cell>
          <cell r="BB3103">
            <v>2000</v>
          </cell>
          <cell r="BC3103">
            <v>0</v>
          </cell>
          <cell r="BD3103">
            <v>0</v>
          </cell>
          <cell r="BE3103">
            <v>0</v>
          </cell>
          <cell r="BF3103" t="str">
            <v/>
          </cell>
          <cell r="BG3103">
            <v>0</v>
          </cell>
          <cell r="BH3103">
            <v>0</v>
          </cell>
          <cell r="BI3103">
            <v>0</v>
          </cell>
          <cell r="BJ3103" t="str">
            <v>Y</v>
          </cell>
          <cell r="BK3103">
            <v>0</v>
          </cell>
          <cell r="BL3103">
            <v>0</v>
          </cell>
        </row>
        <row r="3104">
          <cell r="B3104" t="str">
            <v>1126YNG</v>
          </cell>
          <cell r="C3104" t="str">
            <v>A</v>
          </cell>
          <cell r="D3104" t="str">
            <v>R</v>
          </cell>
          <cell r="E3104">
            <v>25</v>
          </cell>
          <cell r="F3104">
            <v>144</v>
          </cell>
          <cell r="G3104">
            <v>0</v>
          </cell>
          <cell r="H3104" t="str">
            <v>49L</v>
          </cell>
          <cell r="I3104" t="str">
            <v>49L</v>
          </cell>
          <cell r="J3104" t="str">
            <v>49L</v>
          </cell>
          <cell r="K3104">
            <v>999999</v>
          </cell>
          <cell r="L3104">
            <v>19930115</v>
          </cell>
          <cell r="M3104">
            <v>20030417</v>
          </cell>
          <cell r="N3104">
            <v>19930115</v>
          </cell>
          <cell r="O3104" t="str">
            <v>E&amp;E</v>
          </cell>
          <cell r="P3104" t="str">
            <v>1200AMP</v>
          </cell>
          <cell r="Q3104" t="str">
            <v>1101030760/39448</v>
          </cell>
          <cell r="R3104">
            <v>93</v>
          </cell>
          <cell r="S3104" t="str">
            <v>H</v>
          </cell>
          <cell r="T3104">
            <v>4106</v>
          </cell>
          <cell r="U3104">
            <v>0</v>
          </cell>
          <cell r="V3104">
            <v>13762</v>
          </cell>
          <cell r="W3104">
            <v>13762</v>
          </cell>
          <cell r="X3104" t="str">
            <v>R</v>
          </cell>
          <cell r="Y3104">
            <v>0</v>
          </cell>
          <cell r="Z3104">
            <v>0</v>
          </cell>
          <cell r="AA3104">
            <v>20020211</v>
          </cell>
          <cell r="AB3104">
            <v>24306</v>
          </cell>
          <cell r="AC3104">
            <v>2204</v>
          </cell>
          <cell r="AD3104" t="str">
            <v/>
          </cell>
          <cell r="AE3104" t="str">
            <v/>
          </cell>
          <cell r="AF3104">
            <v>0</v>
          </cell>
          <cell r="AG3104">
            <v>20011218</v>
          </cell>
          <cell r="AH3104" t="str">
            <v/>
          </cell>
          <cell r="AI3104" t="str">
            <v/>
          </cell>
          <cell r="AJ3104" t="str">
            <v/>
          </cell>
          <cell r="AK3104">
            <v>17891</v>
          </cell>
          <cell r="AL3104" t="str">
            <v/>
          </cell>
          <cell r="AM3104">
            <v>2196.19</v>
          </cell>
          <cell r="AN3104">
            <v>69964.69</v>
          </cell>
          <cell r="AO3104">
            <v>42928.85</v>
          </cell>
          <cell r="AP3104">
            <v>0</v>
          </cell>
          <cell r="AQ3104">
            <v>284.07</v>
          </cell>
          <cell r="AR3104">
            <v>284.07</v>
          </cell>
          <cell r="AS3104">
            <v>8</v>
          </cell>
          <cell r="AT3104">
            <v>1</v>
          </cell>
          <cell r="AU3104">
            <v>263</v>
          </cell>
          <cell r="AV3104">
            <v>12</v>
          </cell>
          <cell r="AW3104">
            <v>161</v>
          </cell>
          <cell r="AX3104">
            <v>20</v>
          </cell>
          <cell r="AY3104" t="str">
            <v>Y</v>
          </cell>
          <cell r="AZ3104" t="str">
            <v>Y</v>
          </cell>
          <cell r="BA3104">
            <v>0</v>
          </cell>
          <cell r="BB3104">
            <v>20000</v>
          </cell>
          <cell r="BC3104">
            <v>0</v>
          </cell>
          <cell r="BD3104">
            <v>0</v>
          </cell>
          <cell r="BE3104">
            <v>0</v>
          </cell>
          <cell r="BF3104" t="str">
            <v/>
          </cell>
          <cell r="BG3104">
            <v>0</v>
          </cell>
          <cell r="BH3104">
            <v>0</v>
          </cell>
          <cell r="BI3104">
            <v>0</v>
          </cell>
          <cell r="BJ3104" t="str">
            <v>Y</v>
          </cell>
          <cell r="BK3104">
            <v>0</v>
          </cell>
          <cell r="BL3104">
            <v>0</v>
          </cell>
        </row>
        <row r="3105">
          <cell r="B3105" t="str">
            <v>1127YNG</v>
          </cell>
          <cell r="C3105" t="str">
            <v>A</v>
          </cell>
          <cell r="D3105" t="str">
            <v>R</v>
          </cell>
          <cell r="E3105">
            <v>600</v>
          </cell>
          <cell r="F3105">
            <v>144</v>
          </cell>
          <cell r="G3105">
            <v>0</v>
          </cell>
          <cell r="H3105" t="str">
            <v>49L</v>
          </cell>
          <cell r="I3105" t="str">
            <v>49L</v>
          </cell>
          <cell r="J3105" t="str">
            <v/>
          </cell>
          <cell r="K3105">
            <v>999999</v>
          </cell>
          <cell r="L3105">
            <v>19910115</v>
          </cell>
          <cell r="M3105">
            <v>20030417</v>
          </cell>
          <cell r="N3105">
            <v>19910115</v>
          </cell>
          <cell r="O3105" t="str">
            <v>YOUNG</v>
          </cell>
          <cell r="P3105" t="str">
            <v>12079BTL1UZ4434</v>
          </cell>
          <cell r="Q3105" t="str">
            <v>BB0058</v>
          </cell>
          <cell r="R3105">
            <v>91</v>
          </cell>
          <cell r="S3105" t="str">
            <v/>
          </cell>
          <cell r="T3105">
            <v>0</v>
          </cell>
          <cell r="U3105">
            <v>0</v>
          </cell>
          <cell r="V3105">
            <v>7000</v>
          </cell>
          <cell r="W3105">
            <v>7000</v>
          </cell>
          <cell r="X3105" t="str">
            <v>A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373</v>
          </cell>
          <cell r="AD3105" t="str">
            <v/>
          </cell>
          <cell r="AE3105" t="str">
            <v/>
          </cell>
          <cell r="AF3105">
            <v>0</v>
          </cell>
          <cell r="AG3105">
            <v>0</v>
          </cell>
          <cell r="AH3105" t="str">
            <v/>
          </cell>
          <cell r="AI3105" t="str">
            <v/>
          </cell>
          <cell r="AJ3105" t="str">
            <v/>
          </cell>
          <cell r="AK3105">
            <v>7000</v>
          </cell>
          <cell r="AL3105" t="str">
            <v/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 t="str">
            <v>Y</v>
          </cell>
          <cell r="AZ3105" t="str">
            <v>Y</v>
          </cell>
          <cell r="BA3105">
            <v>0</v>
          </cell>
          <cell r="BB3105">
            <v>2000</v>
          </cell>
          <cell r="BC3105">
            <v>0</v>
          </cell>
          <cell r="BD3105">
            <v>0</v>
          </cell>
          <cell r="BE3105">
            <v>0</v>
          </cell>
          <cell r="BF3105" t="str">
            <v/>
          </cell>
          <cell r="BG3105">
            <v>0</v>
          </cell>
          <cell r="BH3105">
            <v>0</v>
          </cell>
          <cell r="BI3105">
            <v>0</v>
          </cell>
          <cell r="BJ3105" t="str">
            <v>Y</v>
          </cell>
          <cell r="BK3105">
            <v>0</v>
          </cell>
          <cell r="BL3105">
            <v>0</v>
          </cell>
        </row>
        <row r="3106">
          <cell r="B3106" t="str">
            <v>1128YNG</v>
          </cell>
          <cell r="C3106" t="str">
            <v>A</v>
          </cell>
          <cell r="D3106" t="str">
            <v>R</v>
          </cell>
          <cell r="E3106">
            <v>25</v>
          </cell>
          <cell r="F3106">
            <v>144</v>
          </cell>
          <cell r="G3106">
            <v>0</v>
          </cell>
          <cell r="H3106" t="str">
            <v>49L</v>
          </cell>
          <cell r="I3106" t="str">
            <v>49L</v>
          </cell>
          <cell r="J3106" t="str">
            <v>49L</v>
          </cell>
          <cell r="K3106">
            <v>999999</v>
          </cell>
          <cell r="L3106">
            <v>19920115</v>
          </cell>
          <cell r="M3106">
            <v>20030417</v>
          </cell>
          <cell r="N3106">
            <v>19920115</v>
          </cell>
          <cell r="O3106" t="str">
            <v>E&amp;E</v>
          </cell>
          <cell r="P3106" t="str">
            <v>1200AMP</v>
          </cell>
          <cell r="Q3106" t="str">
            <v>1101030755/39771</v>
          </cell>
          <cell r="R3106">
            <v>92</v>
          </cell>
          <cell r="S3106" t="str">
            <v>H</v>
          </cell>
          <cell r="T3106">
            <v>5196</v>
          </cell>
          <cell r="U3106">
            <v>0</v>
          </cell>
          <cell r="V3106">
            <v>13762</v>
          </cell>
          <cell r="W3106">
            <v>13762</v>
          </cell>
          <cell r="X3106" t="str">
            <v>U</v>
          </cell>
          <cell r="Y3106">
            <v>0</v>
          </cell>
          <cell r="Z3106">
            <v>0</v>
          </cell>
          <cell r="AA3106">
            <v>20020219</v>
          </cell>
          <cell r="AB3106">
            <v>24741</v>
          </cell>
          <cell r="AC3106">
            <v>5472</v>
          </cell>
          <cell r="AD3106" t="str">
            <v/>
          </cell>
          <cell r="AE3106" t="str">
            <v/>
          </cell>
          <cell r="AF3106">
            <v>20020224</v>
          </cell>
          <cell r="AG3106">
            <v>20011218</v>
          </cell>
          <cell r="AH3106" t="str">
            <v>NOW SHOW POWER BLACK</v>
          </cell>
          <cell r="AI3106" t="str">
            <v/>
          </cell>
          <cell r="AJ3106" t="str">
            <v/>
          </cell>
          <cell r="AK3106">
            <v>17891</v>
          </cell>
          <cell r="AL3106" t="str">
            <v/>
          </cell>
          <cell r="AM3106">
            <v>3712.5</v>
          </cell>
          <cell r="AN3106">
            <v>77023.08</v>
          </cell>
          <cell r="AO3106">
            <v>42113.13</v>
          </cell>
          <cell r="AP3106">
            <v>0</v>
          </cell>
          <cell r="AQ3106">
            <v>391.67</v>
          </cell>
          <cell r="AR3106">
            <v>391.67</v>
          </cell>
          <cell r="AS3106">
            <v>23</v>
          </cell>
          <cell r="AT3106">
            <v>0</v>
          </cell>
          <cell r="AU3106">
            <v>250</v>
          </cell>
          <cell r="AV3106">
            <v>19</v>
          </cell>
          <cell r="AW3106">
            <v>111</v>
          </cell>
          <cell r="AX3106">
            <v>21</v>
          </cell>
          <cell r="AY3106" t="str">
            <v>Y</v>
          </cell>
          <cell r="AZ3106" t="str">
            <v>Y</v>
          </cell>
          <cell r="BA3106">
            <v>0</v>
          </cell>
          <cell r="BB3106">
            <v>20000</v>
          </cell>
          <cell r="BC3106">
            <v>0</v>
          </cell>
          <cell r="BD3106">
            <v>0</v>
          </cell>
          <cell r="BE3106">
            <v>0</v>
          </cell>
          <cell r="BF3106" t="str">
            <v/>
          </cell>
          <cell r="BG3106">
            <v>0</v>
          </cell>
          <cell r="BH3106">
            <v>0</v>
          </cell>
          <cell r="BI3106">
            <v>0</v>
          </cell>
          <cell r="BJ3106" t="str">
            <v>Y</v>
          </cell>
          <cell r="BK3106">
            <v>0</v>
          </cell>
          <cell r="BL3106">
            <v>0</v>
          </cell>
        </row>
        <row r="3107">
          <cell r="B3107" t="str">
            <v>1129YNG</v>
          </cell>
          <cell r="C3107" t="str">
            <v>A</v>
          </cell>
          <cell r="D3107" t="str">
            <v>R</v>
          </cell>
          <cell r="E3107">
            <v>600</v>
          </cell>
          <cell r="F3107">
            <v>144</v>
          </cell>
          <cell r="G3107">
            <v>0</v>
          </cell>
          <cell r="H3107" t="str">
            <v>48B</v>
          </cell>
          <cell r="I3107" t="str">
            <v>48B</v>
          </cell>
          <cell r="J3107" t="str">
            <v>49J</v>
          </cell>
          <cell r="K3107">
            <v>999999</v>
          </cell>
          <cell r="L3107">
            <v>19910115</v>
          </cell>
          <cell r="M3107">
            <v>20030417</v>
          </cell>
          <cell r="N3107">
            <v>19910115</v>
          </cell>
          <cell r="O3107" t="str">
            <v>YOUNG</v>
          </cell>
          <cell r="P3107" t="str">
            <v>12077BTL/473703</v>
          </cell>
          <cell r="Q3107" t="str">
            <v>BB0070</v>
          </cell>
          <cell r="R3107">
            <v>91</v>
          </cell>
          <cell r="S3107" t="str">
            <v/>
          </cell>
          <cell r="T3107">
            <v>0</v>
          </cell>
          <cell r="U3107">
            <v>0</v>
          </cell>
          <cell r="V3107">
            <v>7000</v>
          </cell>
          <cell r="W3107">
            <v>7000</v>
          </cell>
          <cell r="X3107" t="str">
            <v>R</v>
          </cell>
          <cell r="Y3107">
            <v>0</v>
          </cell>
          <cell r="Z3107">
            <v>0</v>
          </cell>
          <cell r="AA3107">
            <v>20011103</v>
          </cell>
          <cell r="AB3107">
            <v>2565</v>
          </cell>
          <cell r="AC3107">
            <v>373</v>
          </cell>
          <cell r="AD3107" t="str">
            <v>48B</v>
          </cell>
          <cell r="AE3107" t="str">
            <v/>
          </cell>
          <cell r="AF3107">
            <v>20011103</v>
          </cell>
          <cell r="AG3107">
            <v>0</v>
          </cell>
          <cell r="AH3107" t="str">
            <v/>
          </cell>
          <cell r="AI3107" t="str">
            <v/>
          </cell>
          <cell r="AJ3107" t="str">
            <v/>
          </cell>
          <cell r="AK3107">
            <v>7000</v>
          </cell>
          <cell r="AL3107" t="str">
            <v/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5</v>
          </cell>
          <cell r="AV3107">
            <v>0</v>
          </cell>
          <cell r="AW3107">
            <v>5</v>
          </cell>
          <cell r="AX3107">
            <v>0</v>
          </cell>
          <cell r="AY3107" t="str">
            <v>Y</v>
          </cell>
          <cell r="AZ3107" t="str">
            <v>Y</v>
          </cell>
          <cell r="BA3107">
            <v>0</v>
          </cell>
          <cell r="BB3107">
            <v>2000</v>
          </cell>
          <cell r="BC3107">
            <v>0</v>
          </cell>
          <cell r="BD3107">
            <v>0</v>
          </cell>
          <cell r="BE3107">
            <v>0</v>
          </cell>
          <cell r="BF3107" t="str">
            <v/>
          </cell>
          <cell r="BG3107">
            <v>0</v>
          </cell>
          <cell r="BH3107">
            <v>0</v>
          </cell>
          <cell r="BI3107">
            <v>0</v>
          </cell>
          <cell r="BJ3107" t="str">
            <v>Y</v>
          </cell>
          <cell r="BK3107">
            <v>0</v>
          </cell>
          <cell r="BL3107">
            <v>0</v>
          </cell>
        </row>
        <row r="3108">
          <cell r="B3108" t="str">
            <v>1131YNG</v>
          </cell>
          <cell r="C3108" t="str">
            <v>A</v>
          </cell>
          <cell r="D3108" t="str">
            <v>R</v>
          </cell>
          <cell r="E3108">
            <v>650</v>
          </cell>
          <cell r="F3108">
            <v>165</v>
          </cell>
          <cell r="G3108">
            <v>0</v>
          </cell>
          <cell r="H3108" t="str">
            <v>48B</v>
          </cell>
          <cell r="I3108" t="str">
            <v>48B</v>
          </cell>
          <cell r="J3108" t="str">
            <v>49J</v>
          </cell>
          <cell r="K3108">
            <v>9999999</v>
          </cell>
          <cell r="L3108">
            <v>19880115</v>
          </cell>
          <cell r="M3108">
            <v>20030417</v>
          </cell>
          <cell r="N3108">
            <v>19880115</v>
          </cell>
          <cell r="O3108" t="str">
            <v>YOUNG</v>
          </cell>
          <cell r="P3108" t="str">
            <v>10046YTL</v>
          </cell>
          <cell r="Q3108" t="str">
            <v>1131YNG</v>
          </cell>
          <cell r="R3108">
            <v>88</v>
          </cell>
          <cell r="S3108" t="str">
            <v/>
          </cell>
          <cell r="T3108">
            <v>0</v>
          </cell>
          <cell r="U3108">
            <v>0</v>
          </cell>
          <cell r="V3108">
            <v>7000</v>
          </cell>
          <cell r="W3108">
            <v>7000</v>
          </cell>
          <cell r="X3108" t="str">
            <v>A</v>
          </cell>
          <cell r="Y3108">
            <v>0</v>
          </cell>
          <cell r="Z3108">
            <v>0</v>
          </cell>
          <cell r="AA3108">
            <v>20011103</v>
          </cell>
          <cell r="AB3108">
            <v>2565</v>
          </cell>
          <cell r="AC3108">
            <v>3263</v>
          </cell>
          <cell r="AD3108" t="str">
            <v>48B</v>
          </cell>
          <cell r="AE3108" t="str">
            <v/>
          </cell>
          <cell r="AF3108">
            <v>20011103</v>
          </cell>
          <cell r="AG3108">
            <v>0</v>
          </cell>
          <cell r="AH3108" t="str">
            <v/>
          </cell>
          <cell r="AI3108" t="str">
            <v/>
          </cell>
          <cell r="AJ3108" t="str">
            <v/>
          </cell>
          <cell r="AK3108">
            <v>7000</v>
          </cell>
          <cell r="AL3108" t="str">
            <v/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 t="str">
            <v>Y</v>
          </cell>
          <cell r="AZ3108" t="str">
            <v>Y</v>
          </cell>
          <cell r="BA3108">
            <v>0</v>
          </cell>
          <cell r="BB3108">
            <v>2000</v>
          </cell>
          <cell r="BC3108">
            <v>0</v>
          </cell>
          <cell r="BD3108">
            <v>0</v>
          </cell>
          <cell r="BE3108">
            <v>0</v>
          </cell>
          <cell r="BF3108" t="str">
            <v/>
          </cell>
          <cell r="BG3108">
            <v>0</v>
          </cell>
          <cell r="BH3108">
            <v>0</v>
          </cell>
          <cell r="BI3108">
            <v>0</v>
          </cell>
          <cell r="BJ3108" t="str">
            <v>Y</v>
          </cell>
          <cell r="BK3108">
            <v>0</v>
          </cell>
          <cell r="BL3108">
            <v>0</v>
          </cell>
        </row>
        <row r="3109">
          <cell r="B3109" t="str">
            <v>1132YNG</v>
          </cell>
          <cell r="C3109" t="str">
            <v>A</v>
          </cell>
          <cell r="D3109" t="str">
            <v>R</v>
          </cell>
          <cell r="E3109">
            <v>20</v>
          </cell>
          <cell r="F3109">
            <v>108</v>
          </cell>
          <cell r="G3109">
            <v>0</v>
          </cell>
          <cell r="H3109" t="str">
            <v>51U</v>
          </cell>
          <cell r="I3109" t="str">
            <v>51U</v>
          </cell>
          <cell r="J3109" t="str">
            <v>48B</v>
          </cell>
          <cell r="K3109">
            <v>999999</v>
          </cell>
          <cell r="L3109">
            <v>19910115</v>
          </cell>
          <cell r="M3109">
            <v>20030417</v>
          </cell>
          <cell r="N3109">
            <v>19910115</v>
          </cell>
          <cell r="O3109" t="str">
            <v>E&amp;E</v>
          </cell>
          <cell r="P3109" t="str">
            <v>900AMP</v>
          </cell>
          <cell r="Q3109" t="str">
            <v>468BM2U441153</v>
          </cell>
          <cell r="R3109">
            <v>85</v>
          </cell>
          <cell r="S3109" t="str">
            <v>H</v>
          </cell>
          <cell r="T3109">
            <v>631.79999999999995</v>
          </cell>
          <cell r="U3109">
            <v>0</v>
          </cell>
          <cell r="V3109">
            <v>13377</v>
          </cell>
          <cell r="W3109">
            <v>13377</v>
          </cell>
          <cell r="X3109" t="str">
            <v>A</v>
          </cell>
          <cell r="Y3109">
            <v>0</v>
          </cell>
          <cell r="Z3109">
            <v>0</v>
          </cell>
          <cell r="AA3109">
            <v>20020212</v>
          </cell>
          <cell r="AB3109">
            <v>2964</v>
          </cell>
          <cell r="AC3109">
            <v>0</v>
          </cell>
          <cell r="AD3109" t="str">
            <v>51U</v>
          </cell>
          <cell r="AE3109" t="str">
            <v/>
          </cell>
          <cell r="AF3109">
            <v>20020212</v>
          </cell>
          <cell r="AG3109">
            <v>0</v>
          </cell>
          <cell r="AH3109" t="str">
            <v>7529R</v>
          </cell>
          <cell r="AI3109" t="str">
            <v/>
          </cell>
          <cell r="AJ3109" t="str">
            <v/>
          </cell>
          <cell r="AK3109">
            <v>17391</v>
          </cell>
          <cell r="AL3109" t="str">
            <v/>
          </cell>
          <cell r="AM3109">
            <v>0</v>
          </cell>
          <cell r="AN3109">
            <v>21832.81</v>
          </cell>
          <cell r="AO3109">
            <v>8063.72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86</v>
          </cell>
          <cell r="AV3109">
            <v>3</v>
          </cell>
          <cell r="AW3109">
            <v>12</v>
          </cell>
          <cell r="AX3109">
            <v>22</v>
          </cell>
          <cell r="AY3109" t="str">
            <v>Y</v>
          </cell>
          <cell r="AZ3109" t="str">
            <v>Y</v>
          </cell>
          <cell r="BA3109">
            <v>0</v>
          </cell>
          <cell r="BB3109">
            <v>20000</v>
          </cell>
          <cell r="BC3109">
            <v>0</v>
          </cell>
          <cell r="BD3109">
            <v>0</v>
          </cell>
          <cell r="BE3109">
            <v>0</v>
          </cell>
          <cell r="BF3109" t="str">
            <v/>
          </cell>
          <cell r="BG3109">
            <v>0</v>
          </cell>
          <cell r="BH3109">
            <v>0</v>
          </cell>
          <cell r="BI3109">
            <v>0</v>
          </cell>
          <cell r="BJ3109" t="str">
            <v>Y</v>
          </cell>
          <cell r="BK3109">
            <v>0</v>
          </cell>
          <cell r="BL3109">
            <v>0</v>
          </cell>
        </row>
        <row r="3110">
          <cell r="B3110" t="str">
            <v>1133YNG</v>
          </cell>
          <cell r="C3110" t="str">
            <v>A</v>
          </cell>
          <cell r="D3110" t="str">
            <v>R</v>
          </cell>
          <cell r="E3110">
            <v>650</v>
          </cell>
          <cell r="F3110">
            <v>144</v>
          </cell>
          <cell r="G3110">
            <v>0</v>
          </cell>
          <cell r="H3110" t="str">
            <v>48B</v>
          </cell>
          <cell r="I3110" t="str">
            <v>48B</v>
          </cell>
          <cell r="J3110" t="str">
            <v>49J</v>
          </cell>
          <cell r="K3110">
            <v>999999</v>
          </cell>
          <cell r="L3110">
            <v>19910115</v>
          </cell>
          <cell r="M3110">
            <v>20030417</v>
          </cell>
          <cell r="N3110">
            <v>19910115</v>
          </cell>
          <cell r="O3110" t="str">
            <v>BEBEE</v>
          </cell>
          <cell r="P3110" t="str">
            <v>7557BTL</v>
          </cell>
          <cell r="Q3110" t="str">
            <v>BB00570</v>
          </cell>
          <cell r="R3110">
            <v>91</v>
          </cell>
          <cell r="S3110" t="str">
            <v/>
          </cell>
          <cell r="T3110">
            <v>0</v>
          </cell>
          <cell r="U3110">
            <v>0</v>
          </cell>
          <cell r="V3110">
            <v>7000</v>
          </cell>
          <cell r="W3110">
            <v>7000</v>
          </cell>
          <cell r="X3110" t="str">
            <v>A</v>
          </cell>
          <cell r="Y3110">
            <v>0</v>
          </cell>
          <cell r="Z3110">
            <v>0</v>
          </cell>
          <cell r="AA3110">
            <v>20011103</v>
          </cell>
          <cell r="AB3110">
            <v>2565</v>
          </cell>
          <cell r="AC3110">
            <v>3263</v>
          </cell>
          <cell r="AD3110" t="str">
            <v>48B</v>
          </cell>
          <cell r="AE3110" t="str">
            <v/>
          </cell>
          <cell r="AF3110">
            <v>20011103</v>
          </cell>
          <cell r="AG3110">
            <v>0</v>
          </cell>
          <cell r="AH3110" t="str">
            <v/>
          </cell>
          <cell r="AI3110" t="str">
            <v/>
          </cell>
          <cell r="AJ3110" t="str">
            <v/>
          </cell>
          <cell r="AK3110">
            <v>7000</v>
          </cell>
          <cell r="AL3110" t="str">
            <v/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 t="str">
            <v>Y</v>
          </cell>
          <cell r="AZ3110" t="str">
            <v>Y</v>
          </cell>
          <cell r="BA3110">
            <v>0</v>
          </cell>
          <cell r="BB3110">
            <v>2000</v>
          </cell>
          <cell r="BC3110">
            <v>0</v>
          </cell>
          <cell r="BD3110">
            <v>0</v>
          </cell>
          <cell r="BE3110">
            <v>0</v>
          </cell>
          <cell r="BF3110" t="str">
            <v/>
          </cell>
          <cell r="BG3110">
            <v>0</v>
          </cell>
          <cell r="BH3110">
            <v>0</v>
          </cell>
          <cell r="BI3110">
            <v>0</v>
          </cell>
          <cell r="BJ3110" t="str">
            <v>Y</v>
          </cell>
          <cell r="BK3110">
            <v>0</v>
          </cell>
          <cell r="BL3110">
            <v>0</v>
          </cell>
        </row>
        <row r="3111">
          <cell r="B3111" t="str">
            <v>1134YNG</v>
          </cell>
          <cell r="C3111" t="str">
            <v>A</v>
          </cell>
          <cell r="D3111" t="str">
            <v>R</v>
          </cell>
          <cell r="E3111">
            <v>600</v>
          </cell>
          <cell r="F3111">
            <v>144</v>
          </cell>
          <cell r="G3111">
            <v>0</v>
          </cell>
          <cell r="H3111" t="str">
            <v>48W</v>
          </cell>
          <cell r="I3111" t="str">
            <v>48W</v>
          </cell>
          <cell r="J3111" t="str">
            <v>48W</v>
          </cell>
          <cell r="K3111">
            <v>9999999</v>
          </cell>
          <cell r="L3111">
            <v>19910115</v>
          </cell>
          <cell r="M3111">
            <v>20030721</v>
          </cell>
          <cell r="N3111">
            <v>19910115</v>
          </cell>
          <cell r="O3111" t="str">
            <v>FORD TRUCK</v>
          </cell>
          <cell r="P3111" t="str">
            <v>8934F  5P01161</v>
          </cell>
          <cell r="Q3111" t="str">
            <v>3FELF47F6VMA29799</v>
          </cell>
          <cell r="R3111">
            <v>89</v>
          </cell>
          <cell r="S3111" t="str">
            <v/>
          </cell>
          <cell r="T3111">
            <v>0</v>
          </cell>
          <cell r="U3111">
            <v>0</v>
          </cell>
          <cell r="V3111">
            <v>40000</v>
          </cell>
          <cell r="W3111">
            <v>40000</v>
          </cell>
          <cell r="X3111" t="str">
            <v>A</v>
          </cell>
          <cell r="Y3111">
            <v>0</v>
          </cell>
          <cell r="Z3111">
            <v>0</v>
          </cell>
          <cell r="AA3111">
            <v>20001106</v>
          </cell>
          <cell r="AB3111">
            <v>4542</v>
          </cell>
          <cell r="AC3111">
            <v>3263</v>
          </cell>
          <cell r="AD3111" t="str">
            <v/>
          </cell>
          <cell r="AE3111" t="str">
            <v/>
          </cell>
          <cell r="AF3111">
            <v>0</v>
          </cell>
          <cell r="AG3111">
            <v>0</v>
          </cell>
          <cell r="AH3111" t="str">
            <v/>
          </cell>
          <cell r="AI3111" t="str">
            <v/>
          </cell>
          <cell r="AJ3111" t="str">
            <v/>
          </cell>
          <cell r="AK3111">
            <v>40000</v>
          </cell>
          <cell r="AL3111" t="str">
            <v/>
          </cell>
          <cell r="AM3111">
            <v>0</v>
          </cell>
          <cell r="AN3111">
            <v>125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71</v>
          </cell>
          <cell r="AV3111">
            <v>8</v>
          </cell>
          <cell r="AW3111">
            <v>0</v>
          </cell>
          <cell r="AX3111">
            <v>0</v>
          </cell>
          <cell r="AY3111" t="str">
            <v>Y</v>
          </cell>
          <cell r="AZ3111" t="str">
            <v>Y</v>
          </cell>
          <cell r="BA3111">
            <v>0</v>
          </cell>
          <cell r="BB3111">
            <v>8000</v>
          </cell>
          <cell r="BC3111">
            <v>0</v>
          </cell>
          <cell r="BD3111">
            <v>0</v>
          </cell>
          <cell r="BE3111">
            <v>0</v>
          </cell>
          <cell r="BF3111" t="str">
            <v/>
          </cell>
          <cell r="BG3111">
            <v>0</v>
          </cell>
          <cell r="BH3111">
            <v>0</v>
          </cell>
          <cell r="BI3111">
            <v>0</v>
          </cell>
          <cell r="BJ3111" t="str">
            <v>Y</v>
          </cell>
          <cell r="BK3111">
            <v>0</v>
          </cell>
          <cell r="BL3111">
            <v>0</v>
          </cell>
        </row>
        <row r="3112">
          <cell r="B3112" t="str">
            <v>3202</v>
          </cell>
          <cell r="C3112" t="str">
            <v>A</v>
          </cell>
          <cell r="D3112" t="str">
            <v>R</v>
          </cell>
          <cell r="E3112">
            <v>605</v>
          </cell>
          <cell r="F3112">
            <v>160</v>
          </cell>
          <cell r="G3112">
            <v>0</v>
          </cell>
          <cell r="H3112" t="str">
            <v>49L</v>
          </cell>
          <cell r="I3112" t="str">
            <v>49L</v>
          </cell>
          <cell r="J3112" t="str">
            <v>49L</v>
          </cell>
          <cell r="K3112">
            <v>361</v>
          </cell>
          <cell r="L3112">
            <v>20000329</v>
          </cell>
          <cell r="M3112">
            <v>20030329</v>
          </cell>
          <cell r="N3112">
            <v>20000329</v>
          </cell>
          <cell r="O3112" t="str">
            <v>TIP 314159</v>
          </cell>
          <cell r="P3112" t="str">
            <v>48'STDHGTDD</v>
          </cell>
          <cell r="Q3112" t="str">
            <v>4LF4Y4826Y3509162</v>
          </cell>
          <cell r="R3112">
            <v>0</v>
          </cell>
          <cell r="S3112" t="str">
            <v/>
          </cell>
          <cell r="T3112">
            <v>0</v>
          </cell>
          <cell r="U3112">
            <v>0</v>
          </cell>
          <cell r="V3112">
            <v>1</v>
          </cell>
          <cell r="W3112">
            <v>1</v>
          </cell>
          <cell r="X3112" t="str">
            <v>A</v>
          </cell>
          <cell r="Y3112">
            <v>0</v>
          </cell>
          <cell r="Z3112">
            <v>0</v>
          </cell>
          <cell r="AA3112">
            <v>20011128</v>
          </cell>
          <cell r="AB3112">
            <v>20563</v>
          </cell>
          <cell r="AC3112">
            <v>4962</v>
          </cell>
          <cell r="AD3112" t="str">
            <v/>
          </cell>
          <cell r="AE3112" t="str">
            <v/>
          </cell>
          <cell r="AF3112">
            <v>0</v>
          </cell>
          <cell r="AG3112">
            <v>0</v>
          </cell>
          <cell r="AH3112" t="str">
            <v/>
          </cell>
          <cell r="AI3112" t="str">
            <v/>
          </cell>
          <cell r="AJ3112" t="str">
            <v/>
          </cell>
          <cell r="AK3112">
            <v>1</v>
          </cell>
          <cell r="AL3112" t="str">
            <v/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21</v>
          </cell>
          <cell r="AV3112">
            <v>0</v>
          </cell>
          <cell r="AW3112">
            <v>12</v>
          </cell>
          <cell r="AX3112">
            <v>0</v>
          </cell>
          <cell r="AY3112" t="str">
            <v>Y</v>
          </cell>
          <cell r="AZ3112" t="str">
            <v>Y</v>
          </cell>
          <cell r="BA3112">
            <v>0</v>
          </cell>
          <cell r="BB3112">
            <v>0</v>
          </cell>
          <cell r="BC3112">
            <v>0</v>
          </cell>
          <cell r="BD3112">
            <v>0</v>
          </cell>
          <cell r="BE3112">
            <v>0</v>
          </cell>
          <cell r="BF3112" t="str">
            <v/>
          </cell>
          <cell r="BG3112">
            <v>0</v>
          </cell>
          <cell r="BH3112">
            <v>0</v>
          </cell>
          <cell r="BI3112">
            <v>0</v>
          </cell>
          <cell r="BJ3112" t="str">
            <v>Y</v>
          </cell>
          <cell r="BK3112">
            <v>0</v>
          </cell>
          <cell r="BL3112">
            <v>0</v>
          </cell>
        </row>
        <row r="3113">
          <cell r="B3113" t="str">
            <v>4026SCM</v>
          </cell>
          <cell r="C3113" t="str">
            <v>A</v>
          </cell>
          <cell r="D3113" t="str">
            <v>R</v>
          </cell>
          <cell r="E3113">
            <v>415</v>
          </cell>
          <cell r="F3113">
            <v>4025</v>
          </cell>
          <cell r="G3113">
            <v>0</v>
          </cell>
          <cell r="H3113" t="str">
            <v>49P</v>
          </cell>
          <cell r="I3113" t="str">
            <v>49P</v>
          </cell>
          <cell r="J3113" t="str">
            <v>49P</v>
          </cell>
          <cell r="K3113">
            <v>449</v>
          </cell>
          <cell r="L3113">
            <v>20000724</v>
          </cell>
          <cell r="M3113">
            <v>0</v>
          </cell>
          <cell r="N3113">
            <v>20000724</v>
          </cell>
          <cell r="O3113" t="str">
            <v>SCM-SKID</v>
          </cell>
          <cell r="P3113" t="str">
            <v>TCH300S400DB</v>
          </cell>
          <cell r="Q3113" t="str">
            <v>L12102612D</v>
          </cell>
          <cell r="R3113">
            <v>0</v>
          </cell>
          <cell r="S3113" t="str">
            <v/>
          </cell>
          <cell r="T3113">
            <v>0</v>
          </cell>
          <cell r="U3113">
            <v>0</v>
          </cell>
          <cell r="V3113">
            <v>1</v>
          </cell>
          <cell r="W3113">
            <v>1</v>
          </cell>
          <cell r="X3113" t="str">
            <v>A</v>
          </cell>
          <cell r="Y3113">
            <v>0</v>
          </cell>
          <cell r="Z3113">
            <v>0</v>
          </cell>
          <cell r="AA3113">
            <v>20011105</v>
          </cell>
          <cell r="AB3113">
            <v>18717</v>
          </cell>
          <cell r="AC3113">
            <v>519</v>
          </cell>
          <cell r="AD3113" t="str">
            <v/>
          </cell>
          <cell r="AE3113" t="str">
            <v/>
          </cell>
          <cell r="AF3113">
            <v>0</v>
          </cell>
          <cell r="AG3113">
            <v>0</v>
          </cell>
          <cell r="AH3113" t="str">
            <v/>
          </cell>
          <cell r="AI3113" t="str">
            <v/>
          </cell>
          <cell r="AJ3113" t="str">
            <v/>
          </cell>
          <cell r="AK3113">
            <v>1</v>
          </cell>
          <cell r="AL3113" t="str">
            <v/>
          </cell>
          <cell r="AM3113">
            <v>0</v>
          </cell>
          <cell r="AN3113">
            <v>150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  <cell r="AU3113">
            <v>43</v>
          </cell>
          <cell r="AV3113">
            <v>0</v>
          </cell>
          <cell r="AW3113">
            <v>30</v>
          </cell>
          <cell r="AX3113">
            <v>0</v>
          </cell>
          <cell r="AY3113" t="str">
            <v>Y</v>
          </cell>
          <cell r="AZ3113" t="str">
            <v>Y</v>
          </cell>
          <cell r="BA3113">
            <v>0</v>
          </cell>
          <cell r="BB3113">
            <v>0</v>
          </cell>
          <cell r="BC3113">
            <v>0</v>
          </cell>
          <cell r="BD3113">
            <v>0</v>
          </cell>
          <cell r="BE3113">
            <v>0</v>
          </cell>
          <cell r="BF3113" t="str">
            <v/>
          </cell>
          <cell r="BG3113">
            <v>0</v>
          </cell>
          <cell r="BH3113">
            <v>0</v>
          </cell>
          <cell r="BI3113">
            <v>0</v>
          </cell>
          <cell r="BJ3113" t="str">
            <v>Y</v>
          </cell>
          <cell r="BK3113">
            <v>0</v>
          </cell>
          <cell r="BL3113">
            <v>0</v>
          </cell>
        </row>
        <row r="3114">
          <cell r="B3114" t="str">
            <v>4027SCM</v>
          </cell>
          <cell r="C3114" t="str">
            <v>A</v>
          </cell>
          <cell r="D3114" t="str">
            <v>R</v>
          </cell>
          <cell r="E3114">
            <v>415</v>
          </cell>
          <cell r="F3114">
            <v>4025</v>
          </cell>
          <cell r="G3114">
            <v>0</v>
          </cell>
          <cell r="H3114" t="str">
            <v>49P</v>
          </cell>
          <cell r="I3114" t="str">
            <v>49P</v>
          </cell>
          <cell r="J3114" t="str">
            <v>49P</v>
          </cell>
          <cell r="K3114">
            <v>449</v>
          </cell>
          <cell r="L3114">
            <v>20000724</v>
          </cell>
          <cell r="M3114">
            <v>0</v>
          </cell>
          <cell r="N3114">
            <v>20000724</v>
          </cell>
          <cell r="O3114" t="str">
            <v>SCM-SKID</v>
          </cell>
          <cell r="P3114" t="str">
            <v>TCH300B400DA</v>
          </cell>
          <cell r="Q3114" t="str">
            <v>L15105617D</v>
          </cell>
          <cell r="R3114">
            <v>0</v>
          </cell>
          <cell r="S3114" t="str">
            <v/>
          </cell>
          <cell r="T3114">
            <v>0</v>
          </cell>
          <cell r="U3114">
            <v>0</v>
          </cell>
          <cell r="V3114">
            <v>1</v>
          </cell>
          <cell r="W3114">
            <v>1</v>
          </cell>
          <cell r="X3114" t="str">
            <v>A</v>
          </cell>
          <cell r="Y3114">
            <v>0</v>
          </cell>
          <cell r="Z3114">
            <v>0</v>
          </cell>
          <cell r="AA3114">
            <v>20011105</v>
          </cell>
          <cell r="AB3114">
            <v>18717</v>
          </cell>
          <cell r="AC3114">
            <v>519</v>
          </cell>
          <cell r="AD3114" t="str">
            <v/>
          </cell>
          <cell r="AE3114" t="str">
            <v/>
          </cell>
          <cell r="AF3114">
            <v>0</v>
          </cell>
          <cell r="AG3114">
            <v>0</v>
          </cell>
          <cell r="AH3114" t="str">
            <v/>
          </cell>
          <cell r="AI3114" t="str">
            <v/>
          </cell>
          <cell r="AJ3114" t="str">
            <v/>
          </cell>
          <cell r="AK3114">
            <v>1</v>
          </cell>
          <cell r="AL3114" t="str">
            <v/>
          </cell>
          <cell r="AM3114">
            <v>0</v>
          </cell>
          <cell r="AN3114">
            <v>3000</v>
          </cell>
          <cell r="AO3114">
            <v>150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37</v>
          </cell>
          <cell r="AV3114">
            <v>0</v>
          </cell>
          <cell r="AW3114">
            <v>24</v>
          </cell>
          <cell r="AX3114">
            <v>0</v>
          </cell>
          <cell r="AY3114" t="str">
            <v>Y</v>
          </cell>
          <cell r="AZ3114" t="str">
            <v>Y</v>
          </cell>
          <cell r="BA3114">
            <v>0</v>
          </cell>
          <cell r="BB3114">
            <v>0</v>
          </cell>
          <cell r="BC3114">
            <v>0</v>
          </cell>
          <cell r="BD3114">
            <v>0</v>
          </cell>
          <cell r="BE3114">
            <v>0</v>
          </cell>
          <cell r="BF3114" t="str">
            <v/>
          </cell>
          <cell r="BG3114">
            <v>0</v>
          </cell>
          <cell r="BH3114">
            <v>0</v>
          </cell>
          <cell r="BI3114">
            <v>0</v>
          </cell>
          <cell r="BJ3114" t="str">
            <v>Y</v>
          </cell>
          <cell r="BK3114">
            <v>0</v>
          </cell>
          <cell r="BL3114">
            <v>0</v>
          </cell>
        </row>
        <row r="3115">
          <cell r="B3115" t="str">
            <v>4028SCM</v>
          </cell>
          <cell r="C3115" t="str">
            <v>A</v>
          </cell>
          <cell r="D3115" t="str">
            <v>R</v>
          </cell>
          <cell r="E3115">
            <v>415</v>
          </cell>
          <cell r="F3115">
            <v>4025</v>
          </cell>
          <cell r="G3115">
            <v>0</v>
          </cell>
          <cell r="H3115" t="str">
            <v>49P</v>
          </cell>
          <cell r="I3115" t="str">
            <v>49P</v>
          </cell>
          <cell r="J3115" t="str">
            <v>49P</v>
          </cell>
          <cell r="K3115">
            <v>449</v>
          </cell>
          <cell r="L3115">
            <v>20000724</v>
          </cell>
          <cell r="M3115">
            <v>0</v>
          </cell>
          <cell r="N3115">
            <v>20000724</v>
          </cell>
          <cell r="O3115" t="str">
            <v>SCM-SKID</v>
          </cell>
          <cell r="P3115" t="str">
            <v>TCH300B400DA</v>
          </cell>
          <cell r="Q3115" t="str">
            <v>L17101906D</v>
          </cell>
          <cell r="R3115">
            <v>0</v>
          </cell>
          <cell r="S3115" t="str">
            <v/>
          </cell>
          <cell r="T3115">
            <v>0</v>
          </cell>
          <cell r="U3115">
            <v>0</v>
          </cell>
          <cell r="V3115">
            <v>1</v>
          </cell>
          <cell r="W3115">
            <v>1</v>
          </cell>
          <cell r="X3115" t="str">
            <v>A</v>
          </cell>
          <cell r="Y3115">
            <v>0</v>
          </cell>
          <cell r="Z3115">
            <v>0</v>
          </cell>
          <cell r="AA3115">
            <v>20011105</v>
          </cell>
          <cell r="AB3115">
            <v>18717</v>
          </cell>
          <cell r="AC3115">
            <v>519</v>
          </cell>
          <cell r="AD3115" t="str">
            <v/>
          </cell>
          <cell r="AE3115" t="str">
            <v/>
          </cell>
          <cell r="AF3115">
            <v>0</v>
          </cell>
          <cell r="AG3115">
            <v>0</v>
          </cell>
          <cell r="AH3115" t="str">
            <v/>
          </cell>
          <cell r="AI3115" t="str">
            <v/>
          </cell>
          <cell r="AJ3115" t="str">
            <v/>
          </cell>
          <cell r="AK3115">
            <v>1</v>
          </cell>
          <cell r="AL3115" t="str">
            <v/>
          </cell>
          <cell r="AM3115">
            <v>0</v>
          </cell>
          <cell r="AN3115">
            <v>150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0</v>
          </cell>
          <cell r="AT3115">
            <v>0</v>
          </cell>
          <cell r="AU3115">
            <v>43</v>
          </cell>
          <cell r="AV3115">
            <v>0</v>
          </cell>
          <cell r="AW3115">
            <v>30</v>
          </cell>
          <cell r="AX3115">
            <v>0</v>
          </cell>
          <cell r="AY3115" t="str">
            <v>Y</v>
          </cell>
          <cell r="AZ3115" t="str">
            <v>Y</v>
          </cell>
          <cell r="BA3115">
            <v>0</v>
          </cell>
          <cell r="BB3115">
            <v>0</v>
          </cell>
          <cell r="BC3115">
            <v>0</v>
          </cell>
          <cell r="BD3115">
            <v>0</v>
          </cell>
          <cell r="BE3115">
            <v>0</v>
          </cell>
          <cell r="BF3115" t="str">
            <v/>
          </cell>
          <cell r="BG3115">
            <v>0</v>
          </cell>
          <cell r="BH3115">
            <v>0</v>
          </cell>
          <cell r="BI3115">
            <v>0</v>
          </cell>
          <cell r="BJ3115" t="str">
            <v>Y</v>
          </cell>
          <cell r="BK3115">
            <v>0</v>
          </cell>
          <cell r="BL3115">
            <v>0</v>
          </cell>
        </row>
        <row r="3116">
          <cell r="B3116" t="str">
            <v>4029SCM</v>
          </cell>
          <cell r="C3116" t="str">
            <v>A</v>
          </cell>
          <cell r="D3116" t="str">
            <v>R</v>
          </cell>
          <cell r="E3116">
            <v>415</v>
          </cell>
          <cell r="F3116">
            <v>4025</v>
          </cell>
          <cell r="G3116">
            <v>0</v>
          </cell>
          <cell r="H3116" t="str">
            <v>49P</v>
          </cell>
          <cell r="I3116" t="str">
            <v>49P</v>
          </cell>
          <cell r="J3116" t="str">
            <v>49P</v>
          </cell>
          <cell r="K3116">
            <v>449</v>
          </cell>
          <cell r="L3116">
            <v>20000724</v>
          </cell>
          <cell r="M3116">
            <v>0</v>
          </cell>
          <cell r="N3116">
            <v>20000724</v>
          </cell>
          <cell r="O3116" t="str">
            <v>SCM-SKID</v>
          </cell>
          <cell r="P3116" t="str">
            <v>TCH300B400DA</v>
          </cell>
          <cell r="Q3116" t="str">
            <v>L26101947D</v>
          </cell>
          <cell r="R3116">
            <v>0</v>
          </cell>
          <cell r="S3116" t="str">
            <v/>
          </cell>
          <cell r="T3116">
            <v>0</v>
          </cell>
          <cell r="U3116">
            <v>0</v>
          </cell>
          <cell r="V3116">
            <v>1</v>
          </cell>
          <cell r="W3116">
            <v>1</v>
          </cell>
          <cell r="X3116" t="str">
            <v>A</v>
          </cell>
          <cell r="Y3116">
            <v>0</v>
          </cell>
          <cell r="Z3116">
            <v>0</v>
          </cell>
          <cell r="AA3116">
            <v>20011105</v>
          </cell>
          <cell r="AB3116">
            <v>18717</v>
          </cell>
          <cell r="AC3116">
            <v>519</v>
          </cell>
          <cell r="AD3116" t="str">
            <v/>
          </cell>
          <cell r="AE3116" t="str">
            <v/>
          </cell>
          <cell r="AF3116">
            <v>0</v>
          </cell>
          <cell r="AG3116">
            <v>0</v>
          </cell>
          <cell r="AH3116" t="str">
            <v/>
          </cell>
          <cell r="AI3116" t="str">
            <v/>
          </cell>
          <cell r="AJ3116" t="str">
            <v/>
          </cell>
          <cell r="AK3116">
            <v>1</v>
          </cell>
          <cell r="AL3116" t="str">
            <v/>
          </cell>
          <cell r="AM3116">
            <v>0</v>
          </cell>
          <cell r="AN3116">
            <v>150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49</v>
          </cell>
          <cell r="AV3116">
            <v>0</v>
          </cell>
          <cell r="AW3116">
            <v>30</v>
          </cell>
          <cell r="AX3116">
            <v>0</v>
          </cell>
          <cell r="AY3116" t="str">
            <v>Y</v>
          </cell>
          <cell r="AZ3116" t="str">
            <v>Y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  <cell r="BE3116">
            <v>0</v>
          </cell>
          <cell r="BF3116" t="str">
            <v/>
          </cell>
          <cell r="BG3116">
            <v>0</v>
          </cell>
          <cell r="BH3116">
            <v>0</v>
          </cell>
          <cell r="BI3116">
            <v>0</v>
          </cell>
          <cell r="BJ3116" t="str">
            <v>Y</v>
          </cell>
          <cell r="BK3116">
            <v>0</v>
          </cell>
          <cell r="BL3116">
            <v>0</v>
          </cell>
        </row>
        <row r="3117">
          <cell r="B3117" t="str">
            <v>4030SCM</v>
          </cell>
          <cell r="C3117" t="str">
            <v>A</v>
          </cell>
          <cell r="D3117" t="str">
            <v>R</v>
          </cell>
          <cell r="E3117">
            <v>415</v>
          </cell>
          <cell r="F3117">
            <v>4025</v>
          </cell>
          <cell r="G3117">
            <v>0</v>
          </cell>
          <cell r="H3117" t="str">
            <v>49P</v>
          </cell>
          <cell r="I3117" t="str">
            <v>49P</v>
          </cell>
          <cell r="J3117" t="str">
            <v>49P</v>
          </cell>
          <cell r="K3117">
            <v>449</v>
          </cell>
          <cell r="L3117">
            <v>20000724</v>
          </cell>
          <cell r="M3117">
            <v>0</v>
          </cell>
          <cell r="N3117">
            <v>20000724</v>
          </cell>
          <cell r="O3117" t="str">
            <v>SCM-SKID</v>
          </cell>
          <cell r="P3117" t="str">
            <v>TCH300B400DA</v>
          </cell>
          <cell r="Q3117" t="str">
            <v>L26101049D</v>
          </cell>
          <cell r="R3117">
            <v>0</v>
          </cell>
          <cell r="S3117" t="str">
            <v/>
          </cell>
          <cell r="T3117">
            <v>0</v>
          </cell>
          <cell r="U3117">
            <v>0</v>
          </cell>
          <cell r="V3117">
            <v>1</v>
          </cell>
          <cell r="W3117">
            <v>1</v>
          </cell>
          <cell r="X3117" t="str">
            <v>A</v>
          </cell>
          <cell r="Y3117">
            <v>0</v>
          </cell>
          <cell r="Z3117">
            <v>0</v>
          </cell>
          <cell r="AA3117">
            <v>20011105</v>
          </cell>
          <cell r="AB3117">
            <v>18717</v>
          </cell>
          <cell r="AC3117">
            <v>519</v>
          </cell>
          <cell r="AD3117" t="str">
            <v/>
          </cell>
          <cell r="AE3117" t="str">
            <v/>
          </cell>
          <cell r="AF3117">
            <v>0</v>
          </cell>
          <cell r="AG3117">
            <v>0</v>
          </cell>
          <cell r="AH3117" t="str">
            <v/>
          </cell>
          <cell r="AI3117" t="str">
            <v/>
          </cell>
          <cell r="AJ3117" t="str">
            <v/>
          </cell>
          <cell r="AK3117">
            <v>1</v>
          </cell>
          <cell r="AL3117" t="str">
            <v/>
          </cell>
          <cell r="AM3117">
            <v>0</v>
          </cell>
          <cell r="AN3117">
            <v>3000</v>
          </cell>
          <cell r="AO3117">
            <v>150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  <cell r="AU3117">
            <v>54</v>
          </cell>
          <cell r="AV3117">
            <v>0</v>
          </cell>
          <cell r="AW3117">
            <v>35</v>
          </cell>
          <cell r="AX3117">
            <v>0</v>
          </cell>
          <cell r="AY3117" t="str">
            <v>Y</v>
          </cell>
          <cell r="AZ3117" t="str">
            <v>Y</v>
          </cell>
          <cell r="BA3117">
            <v>0</v>
          </cell>
          <cell r="BB3117">
            <v>0</v>
          </cell>
          <cell r="BC3117">
            <v>0</v>
          </cell>
          <cell r="BD3117">
            <v>0</v>
          </cell>
          <cell r="BE3117">
            <v>0</v>
          </cell>
          <cell r="BF3117" t="str">
            <v/>
          </cell>
          <cell r="BG3117">
            <v>0</v>
          </cell>
          <cell r="BH3117">
            <v>0</v>
          </cell>
          <cell r="BI3117">
            <v>0</v>
          </cell>
          <cell r="BJ3117" t="str">
            <v>Y</v>
          </cell>
          <cell r="BK3117">
            <v>0</v>
          </cell>
          <cell r="BL3117">
            <v>0</v>
          </cell>
        </row>
        <row r="3118">
          <cell r="B3118" t="str">
            <v>4031SCM</v>
          </cell>
          <cell r="C3118" t="str">
            <v>A</v>
          </cell>
          <cell r="D3118" t="str">
            <v>R</v>
          </cell>
          <cell r="E3118">
            <v>415</v>
          </cell>
          <cell r="F3118">
            <v>4025</v>
          </cell>
          <cell r="G3118">
            <v>0</v>
          </cell>
          <cell r="H3118" t="str">
            <v>49U</v>
          </cell>
          <cell r="I3118" t="str">
            <v>49U</v>
          </cell>
          <cell r="J3118" t="str">
            <v>49U</v>
          </cell>
          <cell r="K3118">
            <v>449</v>
          </cell>
          <cell r="L3118">
            <v>20000724</v>
          </cell>
          <cell r="M3118">
            <v>0</v>
          </cell>
          <cell r="N3118">
            <v>20000724</v>
          </cell>
          <cell r="O3118" t="str">
            <v>SCM-SKID</v>
          </cell>
          <cell r="P3118" t="str">
            <v>TCH300B400DA</v>
          </cell>
          <cell r="Q3118" t="str">
            <v>L17101907D</v>
          </cell>
          <cell r="R3118">
            <v>0</v>
          </cell>
          <cell r="S3118" t="str">
            <v/>
          </cell>
          <cell r="T3118">
            <v>0</v>
          </cell>
          <cell r="U3118">
            <v>0</v>
          </cell>
          <cell r="V3118">
            <v>1</v>
          </cell>
          <cell r="W3118">
            <v>1</v>
          </cell>
          <cell r="X3118" t="str">
            <v>A</v>
          </cell>
          <cell r="Y3118">
            <v>0</v>
          </cell>
          <cell r="Z3118">
            <v>0</v>
          </cell>
          <cell r="AA3118">
            <v>20010807</v>
          </cell>
          <cell r="AB3118">
            <v>2011</v>
          </cell>
          <cell r="AC3118">
            <v>0</v>
          </cell>
          <cell r="AD3118" t="str">
            <v>51W</v>
          </cell>
          <cell r="AE3118" t="str">
            <v/>
          </cell>
          <cell r="AF3118">
            <v>20010802</v>
          </cell>
          <cell r="AG3118">
            <v>0</v>
          </cell>
          <cell r="AH3118" t="str">
            <v>VENEZUELA</v>
          </cell>
          <cell r="AI3118" t="str">
            <v/>
          </cell>
          <cell r="AJ3118" t="str">
            <v/>
          </cell>
          <cell r="AK3118">
            <v>1</v>
          </cell>
          <cell r="AL3118" t="str">
            <v/>
          </cell>
          <cell r="AM3118">
            <v>0</v>
          </cell>
          <cell r="AN3118">
            <v>3275</v>
          </cell>
          <cell r="AO3118">
            <v>1775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  <cell r="AU3118">
            <v>43</v>
          </cell>
          <cell r="AV3118">
            <v>0</v>
          </cell>
          <cell r="AW3118">
            <v>24</v>
          </cell>
          <cell r="AX3118">
            <v>0</v>
          </cell>
          <cell r="AY3118" t="str">
            <v>Y</v>
          </cell>
          <cell r="AZ3118" t="str">
            <v>Y</v>
          </cell>
          <cell r="BA3118">
            <v>0</v>
          </cell>
          <cell r="BB3118">
            <v>0</v>
          </cell>
          <cell r="BC3118">
            <v>0</v>
          </cell>
          <cell r="BD3118">
            <v>0</v>
          </cell>
          <cell r="BE3118">
            <v>0</v>
          </cell>
          <cell r="BF3118" t="str">
            <v/>
          </cell>
          <cell r="BG3118">
            <v>0</v>
          </cell>
          <cell r="BH3118">
            <v>0</v>
          </cell>
          <cell r="BI3118">
            <v>0</v>
          </cell>
          <cell r="BJ3118" t="str">
            <v>Y</v>
          </cell>
          <cell r="BK3118">
            <v>0</v>
          </cell>
          <cell r="BL3118">
            <v>0</v>
          </cell>
        </row>
        <row r="3119">
          <cell r="B3119" t="str">
            <v>4032SCM</v>
          </cell>
          <cell r="C3119" t="str">
            <v>A</v>
          </cell>
          <cell r="D3119" t="str">
            <v>R</v>
          </cell>
          <cell r="E3119">
            <v>415</v>
          </cell>
          <cell r="F3119">
            <v>4025</v>
          </cell>
          <cell r="G3119">
            <v>0</v>
          </cell>
          <cell r="H3119" t="str">
            <v>49P</v>
          </cell>
          <cell r="I3119" t="str">
            <v>49P</v>
          </cell>
          <cell r="J3119" t="str">
            <v>49P</v>
          </cell>
          <cell r="K3119">
            <v>449</v>
          </cell>
          <cell r="L3119">
            <v>20000724</v>
          </cell>
          <cell r="M3119">
            <v>0</v>
          </cell>
          <cell r="N3119">
            <v>20000724</v>
          </cell>
          <cell r="O3119" t="str">
            <v>SCM-SKID</v>
          </cell>
          <cell r="P3119" t="str">
            <v>TCH300B400DA</v>
          </cell>
          <cell r="Q3119" t="str">
            <v>L28103556D</v>
          </cell>
          <cell r="R3119">
            <v>0</v>
          </cell>
          <cell r="S3119" t="str">
            <v/>
          </cell>
          <cell r="T3119">
            <v>0</v>
          </cell>
          <cell r="U3119">
            <v>0</v>
          </cell>
          <cell r="V3119">
            <v>1</v>
          </cell>
          <cell r="W3119">
            <v>1</v>
          </cell>
          <cell r="X3119" t="str">
            <v>A</v>
          </cell>
          <cell r="Y3119">
            <v>0</v>
          </cell>
          <cell r="Z3119">
            <v>0</v>
          </cell>
          <cell r="AA3119">
            <v>20011105</v>
          </cell>
          <cell r="AB3119">
            <v>18717</v>
          </cell>
          <cell r="AC3119">
            <v>519</v>
          </cell>
          <cell r="AD3119" t="str">
            <v/>
          </cell>
          <cell r="AE3119" t="str">
            <v/>
          </cell>
          <cell r="AF3119">
            <v>0</v>
          </cell>
          <cell r="AG3119">
            <v>0</v>
          </cell>
          <cell r="AH3119" t="str">
            <v/>
          </cell>
          <cell r="AI3119" t="str">
            <v/>
          </cell>
          <cell r="AJ3119" t="str">
            <v/>
          </cell>
          <cell r="AK3119">
            <v>1</v>
          </cell>
          <cell r="AL3119" t="str">
            <v/>
          </cell>
          <cell r="AM3119">
            <v>0</v>
          </cell>
          <cell r="AN3119">
            <v>6829</v>
          </cell>
          <cell r="AO3119">
            <v>5329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78</v>
          </cell>
          <cell r="AV3119">
            <v>0</v>
          </cell>
          <cell r="AW3119">
            <v>65</v>
          </cell>
          <cell r="AX3119">
            <v>0</v>
          </cell>
          <cell r="AY3119" t="str">
            <v>Y</v>
          </cell>
          <cell r="AZ3119" t="str">
            <v>Y</v>
          </cell>
          <cell r="BA3119">
            <v>0</v>
          </cell>
          <cell r="BB3119">
            <v>0</v>
          </cell>
          <cell r="BC3119">
            <v>0</v>
          </cell>
          <cell r="BD3119">
            <v>0</v>
          </cell>
          <cell r="BE3119">
            <v>0</v>
          </cell>
          <cell r="BF3119" t="str">
            <v/>
          </cell>
          <cell r="BG3119">
            <v>0</v>
          </cell>
          <cell r="BH3119">
            <v>0</v>
          </cell>
          <cell r="BI3119">
            <v>0</v>
          </cell>
          <cell r="BJ3119" t="str">
            <v>Y</v>
          </cell>
          <cell r="BK3119">
            <v>0</v>
          </cell>
          <cell r="BL3119">
            <v>0</v>
          </cell>
        </row>
        <row r="3120">
          <cell r="B3120" t="str">
            <v>4033SCM</v>
          </cell>
          <cell r="C3120" t="str">
            <v>A</v>
          </cell>
          <cell r="D3120" t="str">
            <v>R</v>
          </cell>
          <cell r="E3120">
            <v>415</v>
          </cell>
          <cell r="F3120">
            <v>4025</v>
          </cell>
          <cell r="G3120">
            <v>0</v>
          </cell>
          <cell r="H3120" t="str">
            <v>49U</v>
          </cell>
          <cell r="I3120" t="str">
            <v>49U</v>
          </cell>
          <cell r="J3120" t="str">
            <v>49U</v>
          </cell>
          <cell r="K3120">
            <v>449</v>
          </cell>
          <cell r="L3120">
            <v>20000724</v>
          </cell>
          <cell r="M3120">
            <v>0</v>
          </cell>
          <cell r="N3120">
            <v>20000724</v>
          </cell>
          <cell r="O3120" t="str">
            <v>SCM-SKID</v>
          </cell>
          <cell r="P3120" t="str">
            <v>TCH300B400DA</v>
          </cell>
          <cell r="Q3120" t="str">
            <v>L12103392D</v>
          </cell>
          <cell r="R3120">
            <v>0</v>
          </cell>
          <cell r="S3120" t="str">
            <v/>
          </cell>
          <cell r="T3120">
            <v>0</v>
          </cell>
          <cell r="U3120">
            <v>0</v>
          </cell>
          <cell r="V3120">
            <v>1</v>
          </cell>
          <cell r="W3120">
            <v>1</v>
          </cell>
          <cell r="X3120" t="str">
            <v>A</v>
          </cell>
          <cell r="Y3120">
            <v>0</v>
          </cell>
          <cell r="Z3120">
            <v>0</v>
          </cell>
          <cell r="AA3120">
            <v>20010807</v>
          </cell>
          <cell r="AB3120">
            <v>2011</v>
          </cell>
          <cell r="AC3120">
            <v>0</v>
          </cell>
          <cell r="AD3120" t="str">
            <v>51W</v>
          </cell>
          <cell r="AE3120" t="str">
            <v/>
          </cell>
          <cell r="AF3120">
            <v>20010802</v>
          </cell>
          <cell r="AG3120">
            <v>0</v>
          </cell>
          <cell r="AH3120" t="str">
            <v>VENEZUELA</v>
          </cell>
          <cell r="AI3120" t="str">
            <v/>
          </cell>
          <cell r="AJ3120" t="str">
            <v/>
          </cell>
          <cell r="AK3120">
            <v>1</v>
          </cell>
          <cell r="AL3120" t="str">
            <v/>
          </cell>
          <cell r="AM3120">
            <v>0</v>
          </cell>
          <cell r="AN3120">
            <v>150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  <cell r="AU3120">
            <v>30</v>
          </cell>
          <cell r="AV3120">
            <v>0</v>
          </cell>
          <cell r="AW3120">
            <v>11</v>
          </cell>
          <cell r="AX3120">
            <v>0</v>
          </cell>
          <cell r="AY3120" t="str">
            <v>Y</v>
          </cell>
          <cell r="AZ3120" t="str">
            <v>Y</v>
          </cell>
          <cell r="BA3120">
            <v>0</v>
          </cell>
          <cell r="BB3120">
            <v>0</v>
          </cell>
          <cell r="BC3120">
            <v>0</v>
          </cell>
          <cell r="BD3120">
            <v>0</v>
          </cell>
          <cell r="BE3120">
            <v>0</v>
          </cell>
          <cell r="BF3120" t="str">
            <v/>
          </cell>
          <cell r="BG3120">
            <v>0</v>
          </cell>
          <cell r="BH3120">
            <v>0</v>
          </cell>
          <cell r="BI3120">
            <v>0</v>
          </cell>
          <cell r="BJ3120" t="str">
            <v>Y</v>
          </cell>
          <cell r="BK3120">
            <v>0</v>
          </cell>
          <cell r="BL3120">
            <v>0</v>
          </cell>
        </row>
        <row r="3121">
          <cell r="B3121" t="str">
            <v>4034SCM</v>
          </cell>
          <cell r="C3121" t="str">
            <v>A</v>
          </cell>
          <cell r="D3121" t="str">
            <v>R</v>
          </cell>
          <cell r="E3121">
            <v>415</v>
          </cell>
          <cell r="F3121">
            <v>4025</v>
          </cell>
          <cell r="G3121">
            <v>0</v>
          </cell>
          <cell r="H3121" t="str">
            <v>49P</v>
          </cell>
          <cell r="I3121" t="str">
            <v>49P</v>
          </cell>
          <cell r="J3121" t="str">
            <v>47K</v>
          </cell>
          <cell r="K3121">
            <v>449</v>
          </cell>
          <cell r="L3121">
            <v>20000724</v>
          </cell>
          <cell r="M3121">
            <v>0</v>
          </cell>
          <cell r="N3121">
            <v>20000724</v>
          </cell>
          <cell r="O3121" t="str">
            <v>SCM-SKID</v>
          </cell>
          <cell r="P3121" t="str">
            <v>TCH300B400DA</v>
          </cell>
          <cell r="Q3121" t="str">
            <v>L26101048D</v>
          </cell>
          <cell r="R3121">
            <v>0</v>
          </cell>
          <cell r="S3121" t="str">
            <v/>
          </cell>
          <cell r="T3121">
            <v>0</v>
          </cell>
          <cell r="U3121">
            <v>0</v>
          </cell>
          <cell r="V3121">
            <v>1</v>
          </cell>
          <cell r="W3121">
            <v>1</v>
          </cell>
          <cell r="X3121" t="str">
            <v>A</v>
          </cell>
          <cell r="Y3121">
            <v>0</v>
          </cell>
          <cell r="Z3121">
            <v>0</v>
          </cell>
          <cell r="AA3121">
            <v>20011110</v>
          </cell>
          <cell r="AB3121">
            <v>14705</v>
          </cell>
          <cell r="AC3121">
            <v>232</v>
          </cell>
          <cell r="AD3121" t="str">
            <v/>
          </cell>
          <cell r="AE3121" t="str">
            <v/>
          </cell>
          <cell r="AF3121">
            <v>0</v>
          </cell>
          <cell r="AG3121">
            <v>0</v>
          </cell>
          <cell r="AH3121" t="str">
            <v/>
          </cell>
          <cell r="AI3121" t="str">
            <v/>
          </cell>
          <cell r="AJ3121" t="str">
            <v/>
          </cell>
          <cell r="AK3121">
            <v>1</v>
          </cell>
          <cell r="AL3121" t="str">
            <v/>
          </cell>
          <cell r="AM3121">
            <v>0</v>
          </cell>
          <cell r="AN3121">
            <v>4807.6400000000003</v>
          </cell>
          <cell r="AO3121">
            <v>3307.64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93</v>
          </cell>
          <cell r="AV3121">
            <v>0</v>
          </cell>
          <cell r="AW3121">
            <v>74</v>
          </cell>
          <cell r="AX3121">
            <v>0</v>
          </cell>
          <cell r="AY3121" t="str">
            <v>Y</v>
          </cell>
          <cell r="AZ3121" t="str">
            <v>Y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F3121" t="str">
            <v/>
          </cell>
          <cell r="BG3121">
            <v>0</v>
          </cell>
          <cell r="BH3121">
            <v>0</v>
          </cell>
          <cell r="BI3121">
            <v>0</v>
          </cell>
          <cell r="BJ3121" t="str">
            <v>Y</v>
          </cell>
          <cell r="BK3121">
            <v>0</v>
          </cell>
          <cell r="BL3121">
            <v>0</v>
          </cell>
        </row>
        <row r="3122">
          <cell r="B3122" t="str">
            <v>4035SCM</v>
          </cell>
          <cell r="C3122" t="str">
            <v>A</v>
          </cell>
          <cell r="D3122" t="str">
            <v>R</v>
          </cell>
          <cell r="E3122">
            <v>415</v>
          </cell>
          <cell r="F3122">
            <v>4025</v>
          </cell>
          <cell r="G3122">
            <v>0</v>
          </cell>
          <cell r="H3122" t="str">
            <v>49P</v>
          </cell>
          <cell r="I3122" t="str">
            <v>49P</v>
          </cell>
          <cell r="J3122" t="str">
            <v>49P</v>
          </cell>
          <cell r="K3122">
            <v>449</v>
          </cell>
          <cell r="L3122">
            <v>20000724</v>
          </cell>
          <cell r="M3122">
            <v>0</v>
          </cell>
          <cell r="N3122">
            <v>20000724</v>
          </cell>
          <cell r="O3122" t="str">
            <v>SCM-SKID</v>
          </cell>
          <cell r="P3122" t="str">
            <v>TCH300B400DA</v>
          </cell>
          <cell r="Q3122" t="str">
            <v>L26101944D</v>
          </cell>
          <cell r="R3122">
            <v>0</v>
          </cell>
          <cell r="S3122" t="str">
            <v/>
          </cell>
          <cell r="T3122">
            <v>0</v>
          </cell>
          <cell r="U3122">
            <v>0</v>
          </cell>
          <cell r="V3122">
            <v>1</v>
          </cell>
          <cell r="W3122">
            <v>1</v>
          </cell>
          <cell r="X3122" t="str">
            <v>A</v>
          </cell>
          <cell r="Y3122">
            <v>0</v>
          </cell>
          <cell r="Z3122">
            <v>0</v>
          </cell>
          <cell r="AA3122">
            <v>20011105</v>
          </cell>
          <cell r="AB3122">
            <v>18717</v>
          </cell>
          <cell r="AC3122">
            <v>519</v>
          </cell>
          <cell r="AD3122" t="str">
            <v/>
          </cell>
          <cell r="AE3122" t="str">
            <v/>
          </cell>
          <cell r="AF3122">
            <v>0</v>
          </cell>
          <cell r="AG3122">
            <v>0</v>
          </cell>
          <cell r="AH3122" t="str">
            <v/>
          </cell>
          <cell r="AI3122" t="str">
            <v/>
          </cell>
          <cell r="AJ3122" t="str">
            <v/>
          </cell>
          <cell r="AK3122">
            <v>1</v>
          </cell>
          <cell r="AL3122" t="str">
            <v/>
          </cell>
          <cell r="AM3122">
            <v>0</v>
          </cell>
          <cell r="AN3122">
            <v>150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  <cell r="AU3122">
            <v>49</v>
          </cell>
          <cell r="AV3122">
            <v>0</v>
          </cell>
          <cell r="AW3122">
            <v>30</v>
          </cell>
          <cell r="AX3122">
            <v>0</v>
          </cell>
          <cell r="AY3122" t="str">
            <v>Y</v>
          </cell>
          <cell r="AZ3122" t="str">
            <v>Y</v>
          </cell>
          <cell r="BA3122">
            <v>0</v>
          </cell>
          <cell r="BB3122">
            <v>0</v>
          </cell>
          <cell r="BC3122">
            <v>0</v>
          </cell>
          <cell r="BD3122">
            <v>0</v>
          </cell>
          <cell r="BE3122">
            <v>0</v>
          </cell>
          <cell r="BF3122" t="str">
            <v/>
          </cell>
          <cell r="BG3122">
            <v>0</v>
          </cell>
          <cell r="BH3122">
            <v>0</v>
          </cell>
          <cell r="BI3122">
            <v>0</v>
          </cell>
          <cell r="BJ3122" t="str">
            <v>Y</v>
          </cell>
          <cell r="BK3122">
            <v>0</v>
          </cell>
          <cell r="BL3122">
            <v>0</v>
          </cell>
        </row>
        <row r="3123">
          <cell r="B3123" t="str">
            <v>4036SCM</v>
          </cell>
          <cell r="C3123" t="str">
            <v>A</v>
          </cell>
          <cell r="D3123" t="str">
            <v>R</v>
          </cell>
          <cell r="E3123">
            <v>415</v>
          </cell>
          <cell r="F3123">
            <v>4025</v>
          </cell>
          <cell r="G3123">
            <v>0</v>
          </cell>
          <cell r="H3123" t="str">
            <v>48H</v>
          </cell>
          <cell r="I3123" t="str">
            <v>48H</v>
          </cell>
          <cell r="J3123" t="str">
            <v>49P</v>
          </cell>
          <cell r="K3123">
            <v>449</v>
          </cell>
          <cell r="L3123">
            <v>20000724</v>
          </cell>
          <cell r="M3123">
            <v>0</v>
          </cell>
          <cell r="N3123">
            <v>20000724</v>
          </cell>
          <cell r="O3123" t="str">
            <v>SCM-SKID</v>
          </cell>
          <cell r="P3123" t="str">
            <v>TCH300B400DA</v>
          </cell>
          <cell r="Q3123" t="str">
            <v>L17101910D</v>
          </cell>
          <cell r="R3123">
            <v>0</v>
          </cell>
          <cell r="S3123" t="str">
            <v/>
          </cell>
          <cell r="T3123">
            <v>0</v>
          </cell>
          <cell r="U3123">
            <v>0</v>
          </cell>
          <cell r="V3123">
            <v>1</v>
          </cell>
          <cell r="W3123">
            <v>1</v>
          </cell>
          <cell r="X3123" t="str">
            <v>A</v>
          </cell>
          <cell r="Y3123">
            <v>0</v>
          </cell>
          <cell r="Z3123">
            <v>0</v>
          </cell>
          <cell r="AA3123">
            <v>20020129</v>
          </cell>
          <cell r="AB3123">
            <v>2889</v>
          </cell>
          <cell r="AC3123">
            <v>0</v>
          </cell>
          <cell r="AD3123" t="str">
            <v>48H</v>
          </cell>
          <cell r="AE3123" t="str">
            <v/>
          </cell>
          <cell r="AF3123">
            <v>20020128</v>
          </cell>
          <cell r="AG3123">
            <v>0</v>
          </cell>
          <cell r="AH3123" t="str">
            <v/>
          </cell>
          <cell r="AI3123" t="str">
            <v/>
          </cell>
          <cell r="AJ3123" t="str">
            <v/>
          </cell>
          <cell r="AK3123">
            <v>1</v>
          </cell>
          <cell r="AL3123" t="str">
            <v/>
          </cell>
          <cell r="AM3123">
            <v>0</v>
          </cell>
          <cell r="AN3123">
            <v>150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0</v>
          </cell>
          <cell r="AU3123">
            <v>49</v>
          </cell>
          <cell r="AV3123">
            <v>0</v>
          </cell>
          <cell r="AW3123">
            <v>30</v>
          </cell>
          <cell r="AX3123">
            <v>0</v>
          </cell>
          <cell r="AY3123" t="str">
            <v>Y</v>
          </cell>
          <cell r="AZ3123" t="str">
            <v>Y</v>
          </cell>
          <cell r="BA3123">
            <v>0</v>
          </cell>
          <cell r="BB3123">
            <v>0</v>
          </cell>
          <cell r="BC3123">
            <v>0</v>
          </cell>
          <cell r="BD3123">
            <v>0</v>
          </cell>
          <cell r="BE3123">
            <v>0</v>
          </cell>
          <cell r="BF3123" t="str">
            <v/>
          </cell>
          <cell r="BG3123">
            <v>0</v>
          </cell>
          <cell r="BH3123">
            <v>0</v>
          </cell>
          <cell r="BI3123">
            <v>0</v>
          </cell>
          <cell r="BJ3123" t="str">
            <v>Y</v>
          </cell>
          <cell r="BK3123">
            <v>0</v>
          </cell>
          <cell r="BL3123">
            <v>0</v>
          </cell>
        </row>
        <row r="3124">
          <cell r="B3124" t="str">
            <v>4037SCM</v>
          </cell>
          <cell r="C3124" t="str">
            <v>A</v>
          </cell>
          <cell r="D3124" t="str">
            <v>R</v>
          </cell>
          <cell r="E3124">
            <v>415</v>
          </cell>
          <cell r="F3124">
            <v>4025</v>
          </cell>
          <cell r="G3124">
            <v>0</v>
          </cell>
          <cell r="H3124" t="str">
            <v>49P</v>
          </cell>
          <cell r="I3124" t="str">
            <v>49P</v>
          </cell>
          <cell r="J3124" t="str">
            <v>47K</v>
          </cell>
          <cell r="K3124">
            <v>449</v>
          </cell>
          <cell r="L3124">
            <v>20000724</v>
          </cell>
          <cell r="M3124">
            <v>0</v>
          </cell>
          <cell r="N3124">
            <v>20000724</v>
          </cell>
          <cell r="O3124" t="str">
            <v>SCM-SKID</v>
          </cell>
          <cell r="P3124" t="str">
            <v>TCH300B400DA</v>
          </cell>
          <cell r="Q3124" t="str">
            <v>L28102692D</v>
          </cell>
          <cell r="R3124">
            <v>0</v>
          </cell>
          <cell r="S3124" t="str">
            <v/>
          </cell>
          <cell r="T3124">
            <v>0</v>
          </cell>
          <cell r="U3124">
            <v>0</v>
          </cell>
          <cell r="V3124">
            <v>1</v>
          </cell>
          <cell r="W3124">
            <v>1</v>
          </cell>
          <cell r="X3124" t="str">
            <v>A</v>
          </cell>
          <cell r="Y3124">
            <v>0</v>
          </cell>
          <cell r="Z3124">
            <v>0</v>
          </cell>
          <cell r="AA3124">
            <v>20011110</v>
          </cell>
          <cell r="AB3124">
            <v>14705</v>
          </cell>
          <cell r="AC3124">
            <v>232</v>
          </cell>
          <cell r="AD3124" t="str">
            <v/>
          </cell>
          <cell r="AE3124" t="str">
            <v/>
          </cell>
          <cell r="AF3124">
            <v>0</v>
          </cell>
          <cell r="AG3124">
            <v>0</v>
          </cell>
          <cell r="AH3124" t="str">
            <v/>
          </cell>
          <cell r="AI3124" t="str">
            <v/>
          </cell>
          <cell r="AJ3124" t="str">
            <v/>
          </cell>
          <cell r="AK3124">
            <v>1</v>
          </cell>
          <cell r="AL3124" t="str">
            <v/>
          </cell>
          <cell r="AM3124">
            <v>0</v>
          </cell>
          <cell r="AN3124">
            <v>3312.64</v>
          </cell>
          <cell r="AO3124">
            <v>1812.64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80</v>
          </cell>
          <cell r="AV3124">
            <v>0</v>
          </cell>
          <cell r="AW3124">
            <v>67</v>
          </cell>
          <cell r="AX3124">
            <v>0</v>
          </cell>
          <cell r="AY3124" t="str">
            <v>Y</v>
          </cell>
          <cell r="AZ3124" t="str">
            <v>Y</v>
          </cell>
          <cell r="BA3124">
            <v>0</v>
          </cell>
          <cell r="BB3124">
            <v>0</v>
          </cell>
          <cell r="BC3124">
            <v>0</v>
          </cell>
          <cell r="BD3124">
            <v>0</v>
          </cell>
          <cell r="BE3124">
            <v>0</v>
          </cell>
          <cell r="BF3124" t="str">
            <v/>
          </cell>
          <cell r="BG3124">
            <v>0</v>
          </cell>
          <cell r="BH3124">
            <v>0</v>
          </cell>
          <cell r="BI3124">
            <v>0</v>
          </cell>
          <cell r="BJ3124" t="str">
            <v>Y</v>
          </cell>
          <cell r="BK3124">
            <v>0</v>
          </cell>
          <cell r="BL3124">
            <v>0</v>
          </cell>
        </row>
        <row r="3125">
          <cell r="B3125" t="str">
            <v>4038SCM</v>
          </cell>
          <cell r="C3125" t="str">
            <v>A</v>
          </cell>
          <cell r="D3125" t="str">
            <v>R</v>
          </cell>
          <cell r="E3125">
            <v>415</v>
          </cell>
          <cell r="F3125">
            <v>4025</v>
          </cell>
          <cell r="G3125">
            <v>0</v>
          </cell>
          <cell r="H3125" t="str">
            <v>49P</v>
          </cell>
          <cell r="I3125" t="str">
            <v>49P</v>
          </cell>
          <cell r="J3125" t="str">
            <v>49P</v>
          </cell>
          <cell r="K3125">
            <v>449</v>
          </cell>
          <cell r="L3125">
            <v>20000724</v>
          </cell>
          <cell r="M3125">
            <v>0</v>
          </cell>
          <cell r="N3125">
            <v>20000724</v>
          </cell>
          <cell r="O3125" t="str">
            <v>SCM-SKID</v>
          </cell>
          <cell r="P3125" t="str">
            <v>TCH300B400DA</v>
          </cell>
          <cell r="Q3125" t="str">
            <v>L17101911D</v>
          </cell>
          <cell r="R3125">
            <v>0</v>
          </cell>
          <cell r="S3125" t="str">
            <v/>
          </cell>
          <cell r="T3125">
            <v>0</v>
          </cell>
          <cell r="U3125">
            <v>0</v>
          </cell>
          <cell r="V3125">
            <v>1</v>
          </cell>
          <cell r="W3125">
            <v>1</v>
          </cell>
          <cell r="X3125" t="str">
            <v>A</v>
          </cell>
          <cell r="Y3125">
            <v>0</v>
          </cell>
          <cell r="Z3125">
            <v>0</v>
          </cell>
          <cell r="AA3125">
            <v>20011105</v>
          </cell>
          <cell r="AB3125">
            <v>18717</v>
          </cell>
          <cell r="AC3125">
            <v>519</v>
          </cell>
          <cell r="AD3125" t="str">
            <v/>
          </cell>
          <cell r="AE3125" t="str">
            <v/>
          </cell>
          <cell r="AF3125">
            <v>0</v>
          </cell>
          <cell r="AG3125">
            <v>0</v>
          </cell>
          <cell r="AH3125" t="str">
            <v/>
          </cell>
          <cell r="AI3125" t="str">
            <v/>
          </cell>
          <cell r="AJ3125" t="str">
            <v/>
          </cell>
          <cell r="AK3125">
            <v>1</v>
          </cell>
          <cell r="AL3125" t="str">
            <v/>
          </cell>
          <cell r="AM3125">
            <v>0</v>
          </cell>
          <cell r="AN3125">
            <v>3749</v>
          </cell>
          <cell r="AO3125">
            <v>2249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  <cell r="AU3125">
            <v>60</v>
          </cell>
          <cell r="AV3125">
            <v>0</v>
          </cell>
          <cell r="AW3125">
            <v>41</v>
          </cell>
          <cell r="AX3125">
            <v>0</v>
          </cell>
          <cell r="AY3125" t="str">
            <v>Y</v>
          </cell>
          <cell r="AZ3125" t="str">
            <v>Y</v>
          </cell>
          <cell r="BA3125">
            <v>0</v>
          </cell>
          <cell r="BB3125">
            <v>0</v>
          </cell>
          <cell r="BC3125">
            <v>0</v>
          </cell>
          <cell r="BD3125">
            <v>0</v>
          </cell>
          <cell r="BE3125">
            <v>0</v>
          </cell>
          <cell r="BF3125" t="str">
            <v/>
          </cell>
          <cell r="BG3125">
            <v>0</v>
          </cell>
          <cell r="BH3125">
            <v>0</v>
          </cell>
          <cell r="BI3125">
            <v>0</v>
          </cell>
          <cell r="BJ3125" t="str">
            <v>Y</v>
          </cell>
          <cell r="BK3125">
            <v>0</v>
          </cell>
          <cell r="BL3125">
            <v>0</v>
          </cell>
        </row>
        <row r="3126">
          <cell r="B3126" t="str">
            <v>4039SCM</v>
          </cell>
          <cell r="C3126" t="str">
            <v>A</v>
          </cell>
          <cell r="D3126" t="str">
            <v>R</v>
          </cell>
          <cell r="E3126">
            <v>415</v>
          </cell>
          <cell r="F3126">
            <v>4025</v>
          </cell>
          <cell r="G3126">
            <v>0</v>
          </cell>
          <cell r="H3126" t="str">
            <v>49P</v>
          </cell>
          <cell r="I3126" t="str">
            <v>49P</v>
          </cell>
          <cell r="J3126" t="str">
            <v>49P</v>
          </cell>
          <cell r="K3126">
            <v>449</v>
          </cell>
          <cell r="L3126">
            <v>20000724</v>
          </cell>
          <cell r="M3126">
            <v>0</v>
          </cell>
          <cell r="N3126">
            <v>20000724</v>
          </cell>
          <cell r="O3126" t="str">
            <v>SCM-SKID</v>
          </cell>
          <cell r="P3126" t="str">
            <v>TCH300B400DA</v>
          </cell>
          <cell r="Q3126" t="str">
            <v>L29101184D</v>
          </cell>
          <cell r="R3126">
            <v>0</v>
          </cell>
          <cell r="S3126" t="str">
            <v/>
          </cell>
          <cell r="T3126">
            <v>0</v>
          </cell>
          <cell r="U3126">
            <v>0</v>
          </cell>
          <cell r="V3126">
            <v>1</v>
          </cell>
          <cell r="W3126">
            <v>1</v>
          </cell>
          <cell r="X3126" t="str">
            <v>A</v>
          </cell>
          <cell r="Y3126">
            <v>0</v>
          </cell>
          <cell r="Z3126">
            <v>0</v>
          </cell>
          <cell r="AA3126">
            <v>20011105</v>
          </cell>
          <cell r="AB3126">
            <v>18717</v>
          </cell>
          <cell r="AC3126">
            <v>519</v>
          </cell>
          <cell r="AD3126" t="str">
            <v/>
          </cell>
          <cell r="AE3126" t="str">
            <v/>
          </cell>
          <cell r="AF3126">
            <v>0</v>
          </cell>
          <cell r="AG3126">
            <v>0</v>
          </cell>
          <cell r="AH3126" t="str">
            <v/>
          </cell>
          <cell r="AI3126" t="str">
            <v/>
          </cell>
          <cell r="AJ3126" t="str">
            <v/>
          </cell>
          <cell r="AK3126">
            <v>1</v>
          </cell>
          <cell r="AL3126" t="str">
            <v/>
          </cell>
          <cell r="AM3126">
            <v>0</v>
          </cell>
          <cell r="AN3126">
            <v>1775</v>
          </cell>
          <cell r="AO3126">
            <v>1775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43</v>
          </cell>
          <cell r="AV3126">
            <v>0</v>
          </cell>
          <cell r="AW3126">
            <v>43</v>
          </cell>
          <cell r="AX3126">
            <v>0</v>
          </cell>
          <cell r="AY3126" t="str">
            <v>Y</v>
          </cell>
          <cell r="AZ3126" t="str">
            <v>Y</v>
          </cell>
          <cell r="BA3126">
            <v>0</v>
          </cell>
          <cell r="BB3126">
            <v>0</v>
          </cell>
          <cell r="BC3126">
            <v>0</v>
          </cell>
          <cell r="BD3126">
            <v>0</v>
          </cell>
          <cell r="BE3126">
            <v>0</v>
          </cell>
          <cell r="BF3126" t="str">
            <v/>
          </cell>
          <cell r="BG3126">
            <v>0</v>
          </cell>
          <cell r="BH3126">
            <v>0</v>
          </cell>
          <cell r="BI3126">
            <v>0</v>
          </cell>
          <cell r="BJ3126" t="str">
            <v>Y</v>
          </cell>
          <cell r="BK3126">
            <v>0</v>
          </cell>
          <cell r="BL3126">
            <v>0</v>
          </cell>
        </row>
        <row r="3127">
          <cell r="B3127" t="str">
            <v>3203</v>
          </cell>
          <cell r="C3127" t="str">
            <v>A</v>
          </cell>
          <cell r="D3127" t="str">
            <v>R</v>
          </cell>
          <cell r="E3127">
            <v>416</v>
          </cell>
          <cell r="F3127">
            <v>4045</v>
          </cell>
          <cell r="G3127">
            <v>0</v>
          </cell>
          <cell r="H3127" t="str">
            <v>49K</v>
          </cell>
          <cell r="I3127" t="str">
            <v>49K</v>
          </cell>
          <cell r="J3127" t="str">
            <v>49K</v>
          </cell>
          <cell r="K3127">
            <v>829</v>
          </cell>
          <cell r="L3127">
            <v>20000907</v>
          </cell>
          <cell r="M3127">
            <v>20030907</v>
          </cell>
          <cell r="N3127">
            <v>20000908</v>
          </cell>
          <cell r="O3127" t="str">
            <v>RUSHAIR</v>
          </cell>
          <cell r="P3127" t="str">
            <v>ACS45</v>
          </cell>
          <cell r="Q3127" t="str">
            <v>0707045050E</v>
          </cell>
          <cell r="R3127">
            <v>0</v>
          </cell>
          <cell r="S3127" t="str">
            <v/>
          </cell>
          <cell r="T3127">
            <v>0</v>
          </cell>
          <cell r="U3127">
            <v>0</v>
          </cell>
          <cell r="V3127">
            <v>63857</v>
          </cell>
          <cell r="W3127">
            <v>63857</v>
          </cell>
          <cell r="X3127" t="str">
            <v>R</v>
          </cell>
          <cell r="Y3127">
            <v>0</v>
          </cell>
          <cell r="Z3127">
            <v>0</v>
          </cell>
          <cell r="AA3127">
            <v>20011121</v>
          </cell>
          <cell r="AB3127">
            <v>17605</v>
          </cell>
          <cell r="AC3127">
            <v>1372</v>
          </cell>
          <cell r="AD3127" t="str">
            <v/>
          </cell>
          <cell r="AE3127" t="str">
            <v/>
          </cell>
          <cell r="AF3127">
            <v>0</v>
          </cell>
          <cell r="AG3127">
            <v>0</v>
          </cell>
          <cell r="AH3127" t="str">
            <v/>
          </cell>
          <cell r="AI3127" t="str">
            <v/>
          </cell>
          <cell r="AJ3127" t="str">
            <v/>
          </cell>
          <cell r="AK3127">
            <v>70800</v>
          </cell>
          <cell r="AL3127" t="str">
            <v/>
          </cell>
          <cell r="AM3127">
            <v>0</v>
          </cell>
          <cell r="AN3127">
            <v>17559.599999999999</v>
          </cell>
          <cell r="AO3127">
            <v>17559.599999999999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  <cell r="AU3127">
            <v>156</v>
          </cell>
          <cell r="AV3127">
            <v>0</v>
          </cell>
          <cell r="AW3127">
            <v>156</v>
          </cell>
          <cell r="AX3127">
            <v>0</v>
          </cell>
          <cell r="AY3127" t="str">
            <v>Y</v>
          </cell>
          <cell r="AZ3127" t="str">
            <v>Y</v>
          </cell>
          <cell r="BA3127">
            <v>0</v>
          </cell>
          <cell r="BB3127">
            <v>0</v>
          </cell>
          <cell r="BC3127">
            <v>0</v>
          </cell>
          <cell r="BD3127">
            <v>0</v>
          </cell>
          <cell r="BE3127">
            <v>0</v>
          </cell>
          <cell r="BF3127" t="str">
            <v/>
          </cell>
          <cell r="BG3127">
            <v>0</v>
          </cell>
          <cell r="BH3127">
            <v>0</v>
          </cell>
          <cell r="BI3127">
            <v>0</v>
          </cell>
          <cell r="BJ3127" t="str">
            <v>Y</v>
          </cell>
          <cell r="BK3127">
            <v>7</v>
          </cell>
          <cell r="BL3127">
            <v>2000</v>
          </cell>
        </row>
        <row r="3128">
          <cell r="B3128" t="str">
            <v>3204</v>
          </cell>
          <cell r="C3128" t="str">
            <v>A</v>
          </cell>
          <cell r="D3128" t="str">
            <v>R</v>
          </cell>
          <cell r="E3128">
            <v>416</v>
          </cell>
          <cell r="F3128">
            <v>4045</v>
          </cell>
          <cell r="G3128">
            <v>0</v>
          </cell>
          <cell r="H3128" t="str">
            <v>48M</v>
          </cell>
          <cell r="I3128" t="str">
            <v>48M</v>
          </cell>
          <cell r="J3128" t="str">
            <v>48M</v>
          </cell>
          <cell r="K3128">
            <v>829</v>
          </cell>
          <cell r="L3128">
            <v>20000914</v>
          </cell>
          <cell r="M3128">
            <v>20030914</v>
          </cell>
          <cell r="N3128">
            <v>20000914</v>
          </cell>
          <cell r="O3128" t="str">
            <v>RUSHAIR</v>
          </cell>
          <cell r="P3128" t="str">
            <v>ACS45</v>
          </cell>
          <cell r="Q3128" t="str">
            <v>0707045051EH</v>
          </cell>
          <cell r="R3128">
            <v>0</v>
          </cell>
          <cell r="S3128" t="str">
            <v>H</v>
          </cell>
          <cell r="T3128">
            <v>779.08</v>
          </cell>
          <cell r="U3128">
            <v>0</v>
          </cell>
          <cell r="V3128">
            <v>63857</v>
          </cell>
          <cell r="W3128">
            <v>63857</v>
          </cell>
          <cell r="X3128" t="str">
            <v>R</v>
          </cell>
          <cell r="Y3128">
            <v>0</v>
          </cell>
          <cell r="Z3128">
            <v>0</v>
          </cell>
          <cell r="AA3128">
            <v>20010820</v>
          </cell>
          <cell r="AB3128">
            <v>15014</v>
          </cell>
          <cell r="AC3128">
            <v>243</v>
          </cell>
          <cell r="AD3128" t="str">
            <v/>
          </cell>
          <cell r="AE3128" t="str">
            <v/>
          </cell>
          <cell r="AF3128">
            <v>0</v>
          </cell>
          <cell r="AG3128">
            <v>0</v>
          </cell>
          <cell r="AH3128" t="str">
            <v>NO SMF SHEET UNIT CK</v>
          </cell>
          <cell r="AI3128" t="str">
            <v/>
          </cell>
          <cell r="AJ3128" t="str">
            <v/>
          </cell>
          <cell r="AK3128">
            <v>70800</v>
          </cell>
          <cell r="AL3128" t="str">
            <v/>
          </cell>
          <cell r="AM3128">
            <v>0</v>
          </cell>
          <cell r="AN3128">
            <v>11009.21</v>
          </cell>
          <cell r="AO3128">
            <v>9098.23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  <cell r="AU3128">
            <v>70</v>
          </cell>
          <cell r="AV3128">
            <v>0</v>
          </cell>
          <cell r="AW3128">
            <v>59</v>
          </cell>
          <cell r="AX3128">
            <v>0</v>
          </cell>
          <cell r="AY3128" t="str">
            <v>Y</v>
          </cell>
          <cell r="AZ3128" t="str">
            <v>Y</v>
          </cell>
          <cell r="BA3128">
            <v>0</v>
          </cell>
          <cell r="BB3128">
            <v>0</v>
          </cell>
          <cell r="BC3128">
            <v>0</v>
          </cell>
          <cell r="BD3128">
            <v>0</v>
          </cell>
          <cell r="BE3128">
            <v>0</v>
          </cell>
          <cell r="BF3128" t="str">
            <v/>
          </cell>
          <cell r="BG3128">
            <v>0</v>
          </cell>
          <cell r="BH3128">
            <v>0</v>
          </cell>
          <cell r="BI3128">
            <v>0</v>
          </cell>
          <cell r="BJ3128" t="str">
            <v>Y</v>
          </cell>
          <cell r="BK3128">
            <v>7</v>
          </cell>
          <cell r="BL3128">
            <v>2000</v>
          </cell>
        </row>
        <row r="3129">
          <cell r="B3129" t="str">
            <v>3205</v>
          </cell>
          <cell r="C3129" t="str">
            <v>A</v>
          </cell>
          <cell r="D3129" t="str">
            <v>R</v>
          </cell>
          <cell r="E3129">
            <v>416</v>
          </cell>
          <cell r="F3129">
            <v>4045</v>
          </cell>
          <cell r="G3129">
            <v>0</v>
          </cell>
          <cell r="H3129" t="str">
            <v>49K</v>
          </cell>
          <cell r="I3129" t="str">
            <v>49K</v>
          </cell>
          <cell r="J3129" t="str">
            <v>49K</v>
          </cell>
          <cell r="K3129">
            <v>829</v>
          </cell>
          <cell r="L3129">
            <v>20000925</v>
          </cell>
          <cell r="M3129">
            <v>20030925</v>
          </cell>
          <cell r="N3129">
            <v>20000925</v>
          </cell>
          <cell r="O3129" t="str">
            <v>RUSHAIR</v>
          </cell>
          <cell r="P3129" t="str">
            <v>ACS45</v>
          </cell>
          <cell r="Q3129" t="str">
            <v>0707045052</v>
          </cell>
          <cell r="R3129">
            <v>0</v>
          </cell>
          <cell r="S3129" t="str">
            <v/>
          </cell>
          <cell r="T3129">
            <v>0</v>
          </cell>
          <cell r="U3129">
            <v>0</v>
          </cell>
          <cell r="V3129">
            <v>63857</v>
          </cell>
          <cell r="W3129">
            <v>63857</v>
          </cell>
          <cell r="X3129" t="str">
            <v>N</v>
          </cell>
          <cell r="Y3129">
            <v>0</v>
          </cell>
          <cell r="Z3129">
            <v>0</v>
          </cell>
          <cell r="AA3129">
            <v>20011008</v>
          </cell>
          <cell r="AB3129">
            <v>13151</v>
          </cell>
          <cell r="AC3129">
            <v>4441</v>
          </cell>
          <cell r="AD3129" t="str">
            <v/>
          </cell>
          <cell r="AE3129" t="str">
            <v/>
          </cell>
          <cell r="AF3129">
            <v>0</v>
          </cell>
          <cell r="AG3129">
            <v>0</v>
          </cell>
          <cell r="AH3129" t="str">
            <v/>
          </cell>
          <cell r="AI3129" t="str">
            <v/>
          </cell>
          <cell r="AJ3129" t="str">
            <v/>
          </cell>
          <cell r="AK3129">
            <v>70800</v>
          </cell>
          <cell r="AL3129" t="str">
            <v/>
          </cell>
          <cell r="AM3129">
            <v>0</v>
          </cell>
          <cell r="AN3129">
            <v>22458</v>
          </cell>
          <cell r="AO3129">
            <v>22458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146</v>
          </cell>
          <cell r="AV3129">
            <v>12</v>
          </cell>
          <cell r="AW3129">
            <v>146</v>
          </cell>
          <cell r="AX3129">
            <v>12</v>
          </cell>
          <cell r="AY3129" t="str">
            <v>Y</v>
          </cell>
          <cell r="AZ3129" t="str">
            <v>Y</v>
          </cell>
          <cell r="BA3129">
            <v>0</v>
          </cell>
          <cell r="BB3129">
            <v>0</v>
          </cell>
          <cell r="BC3129">
            <v>0</v>
          </cell>
          <cell r="BD3129">
            <v>0</v>
          </cell>
          <cell r="BE3129">
            <v>0</v>
          </cell>
          <cell r="BF3129" t="str">
            <v/>
          </cell>
          <cell r="BG3129">
            <v>0</v>
          </cell>
          <cell r="BH3129">
            <v>0</v>
          </cell>
          <cell r="BI3129">
            <v>0</v>
          </cell>
          <cell r="BJ3129" t="str">
            <v>Y</v>
          </cell>
          <cell r="BK3129">
            <v>7</v>
          </cell>
          <cell r="BL3129">
            <v>2000</v>
          </cell>
        </row>
        <row r="3130">
          <cell r="B3130" t="str">
            <v>3206</v>
          </cell>
          <cell r="C3130" t="str">
            <v>A</v>
          </cell>
          <cell r="D3130" t="str">
            <v>R</v>
          </cell>
          <cell r="E3130">
            <v>416</v>
          </cell>
          <cell r="F3130">
            <v>4045</v>
          </cell>
          <cell r="G3130">
            <v>0</v>
          </cell>
          <cell r="H3130" t="str">
            <v>48H</v>
          </cell>
          <cell r="I3130" t="str">
            <v>48H</v>
          </cell>
          <cell r="J3130" t="str">
            <v>48H</v>
          </cell>
          <cell r="K3130">
            <v>829</v>
          </cell>
          <cell r="L3130">
            <v>20000925</v>
          </cell>
          <cell r="M3130">
            <v>20030925</v>
          </cell>
          <cell r="N3130">
            <v>20000925</v>
          </cell>
          <cell r="O3130" t="str">
            <v>RUSHAIR</v>
          </cell>
          <cell r="P3130" t="str">
            <v>ACS45</v>
          </cell>
          <cell r="Q3130" t="str">
            <v>0707045053-EH</v>
          </cell>
          <cell r="R3130">
            <v>0</v>
          </cell>
          <cell r="S3130" t="str">
            <v>H</v>
          </cell>
          <cell r="T3130">
            <v>2582.23</v>
          </cell>
          <cell r="U3130">
            <v>0</v>
          </cell>
          <cell r="V3130">
            <v>63857</v>
          </cell>
          <cell r="W3130">
            <v>63857</v>
          </cell>
          <cell r="X3130" t="str">
            <v>O</v>
          </cell>
          <cell r="Y3130">
            <v>0</v>
          </cell>
          <cell r="Z3130">
            <v>0</v>
          </cell>
          <cell r="AA3130">
            <v>20020213</v>
          </cell>
          <cell r="AB3130">
            <v>21985</v>
          </cell>
          <cell r="AC3130">
            <v>301</v>
          </cell>
          <cell r="AD3130" t="str">
            <v/>
          </cell>
          <cell r="AE3130" t="str">
            <v/>
          </cell>
          <cell r="AF3130">
            <v>20020311</v>
          </cell>
          <cell r="AG3130">
            <v>20010509</v>
          </cell>
          <cell r="AH3130" t="str">
            <v>REPAIRED BR RONNIE</v>
          </cell>
          <cell r="AI3130" t="str">
            <v/>
          </cell>
          <cell r="AJ3130" t="str">
            <v/>
          </cell>
          <cell r="AK3130">
            <v>70800</v>
          </cell>
          <cell r="AL3130" t="str">
            <v/>
          </cell>
          <cell r="AM3130">
            <v>7560</v>
          </cell>
          <cell r="AN3130">
            <v>32943</v>
          </cell>
          <cell r="AO3130">
            <v>25383</v>
          </cell>
          <cell r="AP3130">
            <v>0</v>
          </cell>
          <cell r="AQ3130">
            <v>14.46</v>
          </cell>
          <cell r="AR3130">
            <v>14.46</v>
          </cell>
          <cell r="AS3130">
            <v>56</v>
          </cell>
          <cell r="AT3130">
            <v>0</v>
          </cell>
          <cell r="AU3130">
            <v>215</v>
          </cell>
          <cell r="AV3130">
            <v>7</v>
          </cell>
          <cell r="AW3130">
            <v>159</v>
          </cell>
          <cell r="AX3130">
            <v>7</v>
          </cell>
          <cell r="AY3130" t="str">
            <v>Y</v>
          </cell>
          <cell r="AZ3130" t="str">
            <v>Y</v>
          </cell>
          <cell r="BA3130">
            <v>0</v>
          </cell>
          <cell r="BB3130">
            <v>0</v>
          </cell>
          <cell r="BC3130">
            <v>0</v>
          </cell>
          <cell r="BD3130">
            <v>0</v>
          </cell>
          <cell r="BE3130">
            <v>0</v>
          </cell>
          <cell r="BF3130" t="str">
            <v/>
          </cell>
          <cell r="BG3130">
            <v>0</v>
          </cell>
          <cell r="BH3130">
            <v>0</v>
          </cell>
          <cell r="BI3130">
            <v>0</v>
          </cell>
          <cell r="BJ3130" t="str">
            <v>Y</v>
          </cell>
          <cell r="BK3130">
            <v>7</v>
          </cell>
          <cell r="BL3130">
            <v>2000</v>
          </cell>
        </row>
        <row r="3131">
          <cell r="B3131" t="str">
            <v>3207</v>
          </cell>
          <cell r="C3131" t="str">
            <v>A</v>
          </cell>
          <cell r="D3131" t="str">
            <v>R</v>
          </cell>
          <cell r="E3131">
            <v>416</v>
          </cell>
          <cell r="F3131">
            <v>4045</v>
          </cell>
          <cell r="G3131">
            <v>0</v>
          </cell>
          <cell r="H3131" t="str">
            <v>49K</v>
          </cell>
          <cell r="I3131" t="str">
            <v>49K</v>
          </cell>
          <cell r="J3131" t="str">
            <v>49K</v>
          </cell>
          <cell r="K3131">
            <v>829</v>
          </cell>
          <cell r="L3131">
            <v>20001011</v>
          </cell>
          <cell r="M3131">
            <v>20031011</v>
          </cell>
          <cell r="N3131">
            <v>20001116</v>
          </cell>
          <cell r="O3131" t="str">
            <v>RUSHAIR</v>
          </cell>
          <cell r="P3131" t="str">
            <v>ACS45</v>
          </cell>
          <cell r="Q3131" t="str">
            <v>0807045054E</v>
          </cell>
          <cell r="R3131">
            <v>0</v>
          </cell>
          <cell r="S3131" t="str">
            <v/>
          </cell>
          <cell r="T3131">
            <v>0</v>
          </cell>
          <cell r="U3131">
            <v>0</v>
          </cell>
          <cell r="V3131">
            <v>63857</v>
          </cell>
          <cell r="W3131">
            <v>63857</v>
          </cell>
          <cell r="X3131" t="str">
            <v>R</v>
          </cell>
          <cell r="Y3131">
            <v>0</v>
          </cell>
          <cell r="Z3131">
            <v>0</v>
          </cell>
          <cell r="AA3131">
            <v>20011130</v>
          </cell>
          <cell r="AB3131">
            <v>20879</v>
          </cell>
          <cell r="AC3131">
            <v>3007</v>
          </cell>
          <cell r="AD3131" t="str">
            <v/>
          </cell>
          <cell r="AE3131" t="str">
            <v/>
          </cell>
          <cell r="AF3131">
            <v>0</v>
          </cell>
          <cell r="AG3131">
            <v>0</v>
          </cell>
          <cell r="AH3131" t="str">
            <v/>
          </cell>
          <cell r="AI3131" t="str">
            <v/>
          </cell>
          <cell r="AJ3131" t="str">
            <v/>
          </cell>
          <cell r="AK3131">
            <v>70800</v>
          </cell>
          <cell r="AL3131" t="str">
            <v/>
          </cell>
          <cell r="AM3131">
            <v>0</v>
          </cell>
          <cell r="AN3131">
            <v>22205.29</v>
          </cell>
          <cell r="AO3131">
            <v>22205.29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142</v>
          </cell>
          <cell r="AV3131">
            <v>2</v>
          </cell>
          <cell r="AW3131">
            <v>142</v>
          </cell>
          <cell r="AX3131">
            <v>2</v>
          </cell>
          <cell r="AY3131" t="str">
            <v>Y</v>
          </cell>
          <cell r="AZ3131" t="str">
            <v>Y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  <cell r="BE3131">
            <v>0</v>
          </cell>
          <cell r="BF3131" t="str">
            <v/>
          </cell>
          <cell r="BG3131">
            <v>0</v>
          </cell>
          <cell r="BH3131">
            <v>0</v>
          </cell>
          <cell r="BI3131">
            <v>0</v>
          </cell>
          <cell r="BJ3131" t="str">
            <v>Y</v>
          </cell>
          <cell r="BK3131">
            <v>7</v>
          </cell>
          <cell r="BL3131">
            <v>2000</v>
          </cell>
        </row>
        <row r="3132">
          <cell r="B3132" t="str">
            <v>3208</v>
          </cell>
          <cell r="C3132" t="str">
            <v>A</v>
          </cell>
          <cell r="D3132" t="str">
            <v>R</v>
          </cell>
          <cell r="E3132">
            <v>416</v>
          </cell>
          <cell r="F3132">
            <v>4045</v>
          </cell>
          <cell r="G3132">
            <v>0</v>
          </cell>
          <cell r="H3132" t="str">
            <v>48D</v>
          </cell>
          <cell r="I3132" t="str">
            <v>48D</v>
          </cell>
          <cell r="J3132" t="str">
            <v>48D</v>
          </cell>
          <cell r="K3132">
            <v>829</v>
          </cell>
          <cell r="L3132">
            <v>20001113</v>
          </cell>
          <cell r="M3132">
            <v>20031113</v>
          </cell>
          <cell r="N3132">
            <v>20001114</v>
          </cell>
          <cell r="O3132" t="str">
            <v>RUSHAIR</v>
          </cell>
          <cell r="P3132" t="str">
            <v>ACS45</v>
          </cell>
          <cell r="Q3132" t="str">
            <v>0807045055E</v>
          </cell>
          <cell r="R3132">
            <v>0</v>
          </cell>
          <cell r="S3132" t="str">
            <v>H</v>
          </cell>
          <cell r="T3132">
            <v>2260</v>
          </cell>
          <cell r="U3132">
            <v>0</v>
          </cell>
          <cell r="V3132">
            <v>63857</v>
          </cell>
          <cell r="W3132">
            <v>63857</v>
          </cell>
          <cell r="X3132" t="str">
            <v>R</v>
          </cell>
          <cell r="Y3132">
            <v>0</v>
          </cell>
          <cell r="Z3132">
            <v>0</v>
          </cell>
          <cell r="AA3132">
            <v>20020220</v>
          </cell>
          <cell r="AB3132">
            <v>11655</v>
          </cell>
          <cell r="AC3132">
            <v>4223</v>
          </cell>
          <cell r="AD3132" t="str">
            <v/>
          </cell>
          <cell r="AE3132" t="str">
            <v/>
          </cell>
          <cell r="AF3132">
            <v>0</v>
          </cell>
          <cell r="AG3132">
            <v>0</v>
          </cell>
          <cell r="AH3132" t="str">
            <v/>
          </cell>
          <cell r="AI3132" t="str">
            <v/>
          </cell>
          <cell r="AJ3132" t="str">
            <v/>
          </cell>
          <cell r="AK3132">
            <v>70800</v>
          </cell>
          <cell r="AL3132" t="str">
            <v/>
          </cell>
          <cell r="AM3132">
            <v>-783.27</v>
          </cell>
          <cell r="AN3132">
            <v>20647.98</v>
          </cell>
          <cell r="AO3132">
            <v>21431.25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  <cell r="AU3132">
            <v>122</v>
          </cell>
          <cell r="AV3132">
            <v>0</v>
          </cell>
          <cell r="AW3132">
            <v>122</v>
          </cell>
          <cell r="AX3132">
            <v>0</v>
          </cell>
          <cell r="AY3132" t="str">
            <v>Y</v>
          </cell>
          <cell r="AZ3132" t="str">
            <v>Y</v>
          </cell>
          <cell r="BA3132">
            <v>0</v>
          </cell>
          <cell r="BB3132">
            <v>0</v>
          </cell>
          <cell r="BC3132">
            <v>0</v>
          </cell>
          <cell r="BD3132">
            <v>0</v>
          </cell>
          <cell r="BE3132">
            <v>0</v>
          </cell>
          <cell r="BF3132" t="str">
            <v/>
          </cell>
          <cell r="BG3132">
            <v>0</v>
          </cell>
          <cell r="BH3132">
            <v>0</v>
          </cell>
          <cell r="BI3132">
            <v>0</v>
          </cell>
          <cell r="BJ3132" t="str">
            <v>Y</v>
          </cell>
          <cell r="BK3132">
            <v>7</v>
          </cell>
          <cell r="BL3132">
            <v>2000</v>
          </cell>
        </row>
        <row r="3133">
          <cell r="B3133" t="str">
            <v>3209</v>
          </cell>
          <cell r="C3133" t="str">
            <v>A</v>
          </cell>
          <cell r="D3133" t="str">
            <v>R</v>
          </cell>
          <cell r="E3133">
            <v>416</v>
          </cell>
          <cell r="F3133">
            <v>4045</v>
          </cell>
          <cell r="G3133">
            <v>0</v>
          </cell>
          <cell r="H3133" t="str">
            <v>48C</v>
          </cell>
          <cell r="I3133" t="str">
            <v>48C</v>
          </cell>
          <cell r="J3133" t="str">
            <v>48C</v>
          </cell>
          <cell r="K3133">
            <v>829</v>
          </cell>
          <cell r="L3133">
            <v>20001114</v>
          </cell>
          <cell r="M3133">
            <v>20031114</v>
          </cell>
          <cell r="N3133">
            <v>20001114</v>
          </cell>
          <cell r="O3133" t="str">
            <v>RUSHAIR</v>
          </cell>
          <cell r="P3133" t="str">
            <v>ACS45</v>
          </cell>
          <cell r="Q3133" t="str">
            <v>0807045056E</v>
          </cell>
          <cell r="R3133">
            <v>0</v>
          </cell>
          <cell r="S3133" t="str">
            <v/>
          </cell>
          <cell r="T3133">
            <v>0</v>
          </cell>
          <cell r="U3133">
            <v>0</v>
          </cell>
          <cell r="V3133">
            <v>63857</v>
          </cell>
          <cell r="W3133">
            <v>63857</v>
          </cell>
          <cell r="X3133" t="str">
            <v>R</v>
          </cell>
          <cell r="Y3133">
            <v>0</v>
          </cell>
          <cell r="Z3133">
            <v>0</v>
          </cell>
          <cell r="AA3133">
            <v>20011211</v>
          </cell>
          <cell r="AB3133">
            <v>21137</v>
          </cell>
          <cell r="AC3133">
            <v>5205</v>
          </cell>
          <cell r="AD3133" t="str">
            <v/>
          </cell>
          <cell r="AE3133" t="str">
            <v/>
          </cell>
          <cell r="AF3133">
            <v>0</v>
          </cell>
          <cell r="AG3133">
            <v>20010802</v>
          </cell>
          <cell r="AH3133" t="str">
            <v/>
          </cell>
          <cell r="AI3133" t="str">
            <v/>
          </cell>
          <cell r="AJ3133" t="str">
            <v/>
          </cell>
          <cell r="AK3133">
            <v>70800</v>
          </cell>
          <cell r="AL3133" t="str">
            <v/>
          </cell>
          <cell r="AM3133">
            <v>0</v>
          </cell>
          <cell r="AN3133">
            <v>15753</v>
          </cell>
          <cell r="AO3133">
            <v>15753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  <cell r="AU3133">
            <v>84</v>
          </cell>
          <cell r="AV3133">
            <v>0</v>
          </cell>
          <cell r="AW3133">
            <v>84</v>
          </cell>
          <cell r="AX3133">
            <v>0</v>
          </cell>
          <cell r="AY3133" t="str">
            <v>Y</v>
          </cell>
          <cell r="AZ3133" t="str">
            <v>Y</v>
          </cell>
          <cell r="BA3133">
            <v>0</v>
          </cell>
          <cell r="BB3133">
            <v>0</v>
          </cell>
          <cell r="BC3133">
            <v>0</v>
          </cell>
          <cell r="BD3133">
            <v>0</v>
          </cell>
          <cell r="BE3133">
            <v>0</v>
          </cell>
          <cell r="BF3133" t="str">
            <v/>
          </cell>
          <cell r="BG3133">
            <v>0</v>
          </cell>
          <cell r="BH3133">
            <v>0</v>
          </cell>
          <cell r="BI3133">
            <v>0</v>
          </cell>
          <cell r="BJ3133" t="str">
            <v>Y</v>
          </cell>
          <cell r="BK3133">
            <v>7</v>
          </cell>
          <cell r="BL3133">
            <v>2000</v>
          </cell>
        </row>
        <row r="3134">
          <cell r="B3134" t="str">
            <v>3210</v>
          </cell>
          <cell r="C3134" t="str">
            <v>A</v>
          </cell>
          <cell r="D3134" t="str">
            <v>R</v>
          </cell>
          <cell r="E3134">
            <v>416</v>
          </cell>
          <cell r="F3134">
            <v>4045</v>
          </cell>
          <cell r="G3134">
            <v>0</v>
          </cell>
          <cell r="H3134" t="str">
            <v>49K</v>
          </cell>
          <cell r="I3134" t="str">
            <v>49K</v>
          </cell>
          <cell r="J3134" t="str">
            <v>49K</v>
          </cell>
          <cell r="K3134">
            <v>829</v>
          </cell>
          <cell r="L3134">
            <v>20001013</v>
          </cell>
          <cell r="M3134">
            <v>20031013</v>
          </cell>
          <cell r="N3134">
            <v>20001013</v>
          </cell>
          <cell r="O3134" t="str">
            <v>RUSHAIR</v>
          </cell>
          <cell r="P3134" t="str">
            <v>ACS45</v>
          </cell>
          <cell r="Q3134" t="str">
            <v>0807045057E</v>
          </cell>
          <cell r="R3134">
            <v>0</v>
          </cell>
          <cell r="S3134" t="str">
            <v/>
          </cell>
          <cell r="T3134">
            <v>0</v>
          </cell>
          <cell r="U3134">
            <v>0</v>
          </cell>
          <cell r="V3134">
            <v>63857</v>
          </cell>
          <cell r="W3134">
            <v>63857</v>
          </cell>
          <cell r="X3134" t="str">
            <v>R</v>
          </cell>
          <cell r="Y3134">
            <v>0</v>
          </cell>
          <cell r="Z3134">
            <v>0</v>
          </cell>
          <cell r="AA3134">
            <v>20011121</v>
          </cell>
          <cell r="AB3134">
            <v>17605</v>
          </cell>
          <cell r="AC3134">
            <v>1372</v>
          </cell>
          <cell r="AD3134" t="str">
            <v/>
          </cell>
          <cell r="AE3134" t="str">
            <v/>
          </cell>
          <cell r="AF3134">
            <v>0</v>
          </cell>
          <cell r="AG3134">
            <v>0</v>
          </cell>
          <cell r="AH3134" t="str">
            <v/>
          </cell>
          <cell r="AI3134" t="str">
            <v/>
          </cell>
          <cell r="AJ3134" t="str">
            <v/>
          </cell>
          <cell r="AK3134">
            <v>70800</v>
          </cell>
          <cell r="AL3134" t="str">
            <v/>
          </cell>
          <cell r="AM3134">
            <v>0</v>
          </cell>
          <cell r="AN3134">
            <v>19884</v>
          </cell>
          <cell r="AO3134">
            <v>19184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0</v>
          </cell>
          <cell r="AU3134">
            <v>172</v>
          </cell>
          <cell r="AV3134">
            <v>0</v>
          </cell>
          <cell r="AW3134">
            <v>167</v>
          </cell>
          <cell r="AX3134">
            <v>0</v>
          </cell>
          <cell r="AY3134" t="str">
            <v>Y</v>
          </cell>
          <cell r="AZ3134" t="str">
            <v>Y</v>
          </cell>
          <cell r="BA3134">
            <v>0</v>
          </cell>
          <cell r="BB3134">
            <v>0</v>
          </cell>
          <cell r="BC3134">
            <v>0</v>
          </cell>
          <cell r="BD3134">
            <v>0</v>
          </cell>
          <cell r="BE3134">
            <v>0</v>
          </cell>
          <cell r="BF3134" t="str">
            <v/>
          </cell>
          <cell r="BG3134">
            <v>0</v>
          </cell>
          <cell r="BH3134">
            <v>0</v>
          </cell>
          <cell r="BI3134">
            <v>0</v>
          </cell>
          <cell r="BJ3134" t="str">
            <v>Y</v>
          </cell>
          <cell r="BK3134">
            <v>7</v>
          </cell>
          <cell r="BL3134">
            <v>2000</v>
          </cell>
        </row>
        <row r="3135">
          <cell r="B3135" t="str">
            <v>3211</v>
          </cell>
          <cell r="C3135" t="str">
            <v>A</v>
          </cell>
          <cell r="D3135" t="str">
            <v>R</v>
          </cell>
          <cell r="E3135">
            <v>416</v>
          </cell>
          <cell r="F3135">
            <v>4045</v>
          </cell>
          <cell r="G3135">
            <v>0</v>
          </cell>
          <cell r="H3135" t="str">
            <v>48C</v>
          </cell>
          <cell r="I3135" t="str">
            <v>48C</v>
          </cell>
          <cell r="J3135" t="str">
            <v>48C</v>
          </cell>
          <cell r="K3135">
            <v>829</v>
          </cell>
          <cell r="L3135">
            <v>20010102</v>
          </cell>
          <cell r="M3135">
            <v>20040102</v>
          </cell>
          <cell r="N3135">
            <v>20010102</v>
          </cell>
          <cell r="O3135" t="str">
            <v>RUSHAIR</v>
          </cell>
          <cell r="P3135" t="str">
            <v>ACS45</v>
          </cell>
          <cell r="Q3135" t="str">
            <v>0807045058E</v>
          </cell>
          <cell r="R3135">
            <v>0</v>
          </cell>
          <cell r="S3135" t="str">
            <v/>
          </cell>
          <cell r="T3135">
            <v>0</v>
          </cell>
          <cell r="U3135">
            <v>0</v>
          </cell>
          <cell r="V3135">
            <v>63857</v>
          </cell>
          <cell r="W3135">
            <v>63857</v>
          </cell>
          <cell r="X3135" t="str">
            <v>R</v>
          </cell>
          <cell r="Y3135">
            <v>0</v>
          </cell>
          <cell r="Z3135">
            <v>0</v>
          </cell>
          <cell r="AA3135">
            <v>20011211</v>
          </cell>
          <cell r="AB3135">
            <v>21137</v>
          </cell>
          <cell r="AC3135">
            <v>5205</v>
          </cell>
          <cell r="AD3135" t="str">
            <v/>
          </cell>
          <cell r="AE3135" t="str">
            <v/>
          </cell>
          <cell r="AF3135">
            <v>0</v>
          </cell>
          <cell r="AG3135">
            <v>0</v>
          </cell>
          <cell r="AH3135" t="str">
            <v/>
          </cell>
          <cell r="AI3135" t="str">
            <v/>
          </cell>
          <cell r="AJ3135" t="str">
            <v/>
          </cell>
          <cell r="AK3135">
            <v>70800</v>
          </cell>
          <cell r="AL3135" t="str">
            <v/>
          </cell>
          <cell r="AM3135">
            <v>0</v>
          </cell>
          <cell r="AN3135">
            <v>24304</v>
          </cell>
          <cell r="AO3135">
            <v>24304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167</v>
          </cell>
          <cell r="AV3135">
            <v>6</v>
          </cell>
          <cell r="AW3135">
            <v>167</v>
          </cell>
          <cell r="AX3135">
            <v>6</v>
          </cell>
          <cell r="AY3135" t="str">
            <v>Y</v>
          </cell>
          <cell r="AZ3135" t="str">
            <v>Y</v>
          </cell>
          <cell r="BA3135">
            <v>0</v>
          </cell>
          <cell r="BB3135">
            <v>0</v>
          </cell>
          <cell r="BC3135">
            <v>0</v>
          </cell>
          <cell r="BD3135">
            <v>0</v>
          </cell>
          <cell r="BE3135">
            <v>0</v>
          </cell>
          <cell r="BF3135" t="str">
            <v/>
          </cell>
          <cell r="BG3135">
            <v>0</v>
          </cell>
          <cell r="BH3135">
            <v>0</v>
          </cell>
          <cell r="BI3135">
            <v>0</v>
          </cell>
          <cell r="BJ3135" t="str">
            <v>Y</v>
          </cell>
          <cell r="BK3135">
            <v>10</v>
          </cell>
          <cell r="BL3135">
            <v>2000</v>
          </cell>
        </row>
        <row r="3136">
          <cell r="B3136" t="str">
            <v>3212</v>
          </cell>
          <cell r="C3136" t="str">
            <v>A</v>
          </cell>
          <cell r="D3136" t="str">
            <v>R</v>
          </cell>
          <cell r="E3136">
            <v>416</v>
          </cell>
          <cell r="F3136">
            <v>4045</v>
          </cell>
          <cell r="G3136">
            <v>0</v>
          </cell>
          <cell r="H3136" t="str">
            <v>48C</v>
          </cell>
          <cell r="I3136" t="str">
            <v>48C</v>
          </cell>
          <cell r="J3136" t="str">
            <v>48C</v>
          </cell>
          <cell r="K3136">
            <v>829</v>
          </cell>
          <cell r="L3136">
            <v>20000914</v>
          </cell>
          <cell r="M3136">
            <v>20030914</v>
          </cell>
          <cell r="N3136">
            <v>20000914</v>
          </cell>
          <cell r="O3136" t="str">
            <v>RUSHAIR</v>
          </cell>
          <cell r="P3136" t="str">
            <v>ACS45</v>
          </cell>
          <cell r="Q3136" t="str">
            <v>0807045059E</v>
          </cell>
          <cell r="R3136">
            <v>0</v>
          </cell>
          <cell r="S3136" t="str">
            <v/>
          </cell>
          <cell r="T3136">
            <v>0</v>
          </cell>
          <cell r="U3136">
            <v>0</v>
          </cell>
          <cell r="V3136">
            <v>63857</v>
          </cell>
          <cell r="W3136">
            <v>63857</v>
          </cell>
          <cell r="X3136" t="str">
            <v>R</v>
          </cell>
          <cell r="Y3136">
            <v>0</v>
          </cell>
          <cell r="Z3136">
            <v>0</v>
          </cell>
          <cell r="AA3136">
            <v>20011211</v>
          </cell>
          <cell r="AB3136">
            <v>21137</v>
          </cell>
          <cell r="AC3136">
            <v>5205</v>
          </cell>
          <cell r="AD3136" t="str">
            <v/>
          </cell>
          <cell r="AE3136" t="str">
            <v/>
          </cell>
          <cell r="AF3136">
            <v>0</v>
          </cell>
          <cell r="AG3136">
            <v>0</v>
          </cell>
          <cell r="AH3136" t="str">
            <v/>
          </cell>
          <cell r="AI3136" t="str">
            <v/>
          </cell>
          <cell r="AJ3136" t="str">
            <v/>
          </cell>
          <cell r="AK3136">
            <v>70800</v>
          </cell>
          <cell r="AL3136" t="str">
            <v/>
          </cell>
          <cell r="AM3136">
            <v>0</v>
          </cell>
          <cell r="AN3136">
            <v>12244.98</v>
          </cell>
          <cell r="AO3136">
            <v>10334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99</v>
          </cell>
          <cell r="AV3136">
            <v>0</v>
          </cell>
          <cell r="AW3136">
            <v>88</v>
          </cell>
          <cell r="AX3136">
            <v>0</v>
          </cell>
          <cell r="AY3136" t="str">
            <v>Y</v>
          </cell>
          <cell r="AZ3136" t="str">
            <v>Y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  <cell r="BE3136">
            <v>0</v>
          </cell>
          <cell r="BF3136" t="str">
            <v/>
          </cell>
          <cell r="BG3136">
            <v>0</v>
          </cell>
          <cell r="BH3136">
            <v>0</v>
          </cell>
          <cell r="BI3136">
            <v>0</v>
          </cell>
          <cell r="BJ3136" t="str">
            <v>Y</v>
          </cell>
          <cell r="BK3136">
            <v>7</v>
          </cell>
          <cell r="BL3136">
            <v>2000</v>
          </cell>
        </row>
        <row r="3137">
          <cell r="B3137" t="str">
            <v>3213</v>
          </cell>
          <cell r="C3137" t="str">
            <v>A</v>
          </cell>
          <cell r="D3137" t="str">
            <v>R</v>
          </cell>
          <cell r="E3137">
            <v>416</v>
          </cell>
          <cell r="F3137">
            <v>4045</v>
          </cell>
          <cell r="G3137">
            <v>0</v>
          </cell>
          <cell r="H3137" t="str">
            <v>48C</v>
          </cell>
          <cell r="I3137" t="str">
            <v>48C</v>
          </cell>
          <cell r="J3137" t="str">
            <v>48L</v>
          </cell>
          <cell r="K3137">
            <v>829</v>
          </cell>
          <cell r="L3137">
            <v>20000919</v>
          </cell>
          <cell r="M3137">
            <v>20030919</v>
          </cell>
          <cell r="N3137">
            <v>20000922</v>
          </cell>
          <cell r="O3137" t="str">
            <v>RUSHAIR</v>
          </cell>
          <cell r="P3137" t="str">
            <v>ACS45</v>
          </cell>
          <cell r="Q3137" t="str">
            <v>0807045060E</v>
          </cell>
          <cell r="R3137">
            <v>0</v>
          </cell>
          <cell r="S3137" t="str">
            <v>H</v>
          </cell>
          <cell r="T3137">
            <v>1187.4000000000001</v>
          </cell>
          <cell r="U3137">
            <v>0</v>
          </cell>
          <cell r="V3137">
            <v>63857</v>
          </cell>
          <cell r="W3137">
            <v>63857</v>
          </cell>
          <cell r="X3137" t="str">
            <v>R</v>
          </cell>
          <cell r="Y3137">
            <v>0</v>
          </cell>
          <cell r="Z3137">
            <v>0</v>
          </cell>
          <cell r="AA3137">
            <v>20011129</v>
          </cell>
          <cell r="AB3137">
            <v>2681</v>
          </cell>
          <cell r="AC3137">
            <v>0</v>
          </cell>
          <cell r="AD3137" t="str">
            <v>48C</v>
          </cell>
          <cell r="AE3137" t="str">
            <v/>
          </cell>
          <cell r="AF3137">
            <v>20011121</v>
          </cell>
          <cell r="AG3137">
            <v>0</v>
          </cell>
          <cell r="AH3137" t="str">
            <v>CHECKED ON RETURN</v>
          </cell>
          <cell r="AI3137" t="str">
            <v/>
          </cell>
          <cell r="AJ3137" t="str">
            <v/>
          </cell>
          <cell r="AK3137">
            <v>70800</v>
          </cell>
          <cell r="AL3137" t="str">
            <v/>
          </cell>
          <cell r="AM3137">
            <v>0</v>
          </cell>
          <cell r="AN3137">
            <v>7610</v>
          </cell>
          <cell r="AO3137">
            <v>761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  <cell r="AU3137">
            <v>62</v>
          </cell>
          <cell r="AV3137">
            <v>2</v>
          </cell>
          <cell r="AW3137">
            <v>62</v>
          </cell>
          <cell r="AX3137">
            <v>2</v>
          </cell>
          <cell r="AY3137" t="str">
            <v>Y</v>
          </cell>
          <cell r="AZ3137" t="str">
            <v>Y</v>
          </cell>
          <cell r="BA3137">
            <v>0</v>
          </cell>
          <cell r="BB3137">
            <v>0</v>
          </cell>
          <cell r="BC3137">
            <v>0</v>
          </cell>
          <cell r="BD3137">
            <v>0</v>
          </cell>
          <cell r="BE3137">
            <v>0</v>
          </cell>
          <cell r="BF3137" t="str">
            <v/>
          </cell>
          <cell r="BG3137">
            <v>0</v>
          </cell>
          <cell r="BH3137">
            <v>0</v>
          </cell>
          <cell r="BI3137">
            <v>0</v>
          </cell>
          <cell r="BJ3137" t="str">
            <v>Y</v>
          </cell>
          <cell r="BK3137">
            <v>7</v>
          </cell>
          <cell r="BL3137">
            <v>2000</v>
          </cell>
        </row>
        <row r="3138">
          <cell r="B3138" t="str">
            <v>3214</v>
          </cell>
          <cell r="C3138" t="str">
            <v>A</v>
          </cell>
          <cell r="D3138" t="str">
            <v>R</v>
          </cell>
          <cell r="E3138">
            <v>416</v>
          </cell>
          <cell r="F3138">
            <v>4045</v>
          </cell>
          <cell r="G3138">
            <v>0</v>
          </cell>
          <cell r="H3138" t="str">
            <v>48C</v>
          </cell>
          <cell r="I3138" t="str">
            <v>48C</v>
          </cell>
          <cell r="J3138" t="str">
            <v>48L</v>
          </cell>
          <cell r="K3138">
            <v>829</v>
          </cell>
          <cell r="L3138">
            <v>20000916</v>
          </cell>
          <cell r="M3138">
            <v>20030916</v>
          </cell>
          <cell r="N3138">
            <v>20000922</v>
          </cell>
          <cell r="O3138" t="str">
            <v>RUSHAIR</v>
          </cell>
          <cell r="P3138" t="str">
            <v>ACS45</v>
          </cell>
          <cell r="Q3138" t="str">
            <v>0807045061E</v>
          </cell>
          <cell r="R3138">
            <v>0</v>
          </cell>
          <cell r="S3138" t="str">
            <v>H</v>
          </cell>
          <cell r="T3138">
            <v>840</v>
          </cell>
          <cell r="U3138">
            <v>0</v>
          </cell>
          <cell r="V3138">
            <v>63857</v>
          </cell>
          <cell r="W3138">
            <v>63857</v>
          </cell>
          <cell r="X3138" t="str">
            <v>A</v>
          </cell>
          <cell r="Y3138">
            <v>0</v>
          </cell>
          <cell r="Z3138">
            <v>0</v>
          </cell>
          <cell r="AA3138">
            <v>20011129</v>
          </cell>
          <cell r="AB3138">
            <v>2681</v>
          </cell>
          <cell r="AC3138">
            <v>0</v>
          </cell>
          <cell r="AD3138" t="str">
            <v>48C</v>
          </cell>
          <cell r="AE3138" t="str">
            <v/>
          </cell>
          <cell r="AF3138">
            <v>20011121</v>
          </cell>
          <cell r="AG3138">
            <v>0</v>
          </cell>
          <cell r="AH3138" t="str">
            <v>CHECKED ON RETURN</v>
          </cell>
          <cell r="AI3138" t="str">
            <v/>
          </cell>
          <cell r="AJ3138" t="str">
            <v/>
          </cell>
          <cell r="AK3138">
            <v>70800</v>
          </cell>
          <cell r="AL3138" t="str">
            <v/>
          </cell>
          <cell r="AM3138">
            <v>0</v>
          </cell>
          <cell r="AN3138">
            <v>6980.48</v>
          </cell>
          <cell r="AO3138">
            <v>676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  <cell r="AU3138">
            <v>60</v>
          </cell>
          <cell r="AV3138">
            <v>2</v>
          </cell>
          <cell r="AW3138">
            <v>49</v>
          </cell>
          <cell r="AX3138">
            <v>2</v>
          </cell>
          <cell r="AY3138" t="str">
            <v>Y</v>
          </cell>
          <cell r="AZ3138" t="str">
            <v>Y</v>
          </cell>
          <cell r="BA3138">
            <v>0</v>
          </cell>
          <cell r="BB3138">
            <v>0</v>
          </cell>
          <cell r="BC3138">
            <v>0</v>
          </cell>
          <cell r="BD3138">
            <v>0</v>
          </cell>
          <cell r="BE3138">
            <v>0</v>
          </cell>
          <cell r="BF3138" t="str">
            <v/>
          </cell>
          <cell r="BG3138">
            <v>0</v>
          </cell>
          <cell r="BH3138">
            <v>0</v>
          </cell>
          <cell r="BI3138">
            <v>0</v>
          </cell>
          <cell r="BJ3138" t="str">
            <v>Y</v>
          </cell>
          <cell r="BK3138">
            <v>7</v>
          </cell>
          <cell r="BL3138">
            <v>2000</v>
          </cell>
        </row>
        <row r="3139">
          <cell r="B3139" t="str">
            <v>3215</v>
          </cell>
          <cell r="C3139" t="str">
            <v>A</v>
          </cell>
          <cell r="D3139" t="str">
            <v>N</v>
          </cell>
          <cell r="E3139">
            <v>416</v>
          </cell>
          <cell r="F3139">
            <v>4070</v>
          </cell>
          <cell r="G3139">
            <v>0</v>
          </cell>
          <cell r="H3139" t="str">
            <v>888</v>
          </cell>
          <cell r="I3139" t="str">
            <v>888</v>
          </cell>
          <cell r="J3139" t="str">
            <v/>
          </cell>
          <cell r="K3139">
            <v>829</v>
          </cell>
          <cell r="L3139">
            <v>0</v>
          </cell>
          <cell r="M3139">
            <v>0</v>
          </cell>
          <cell r="N3139">
            <v>0</v>
          </cell>
          <cell r="O3139" t="str">
            <v>RUSHAIR</v>
          </cell>
          <cell r="P3139" t="str">
            <v>ACS70</v>
          </cell>
          <cell r="Q3139" t="str">
            <v>0607070044E</v>
          </cell>
          <cell r="R3139">
            <v>0</v>
          </cell>
          <cell r="S3139" t="str">
            <v/>
          </cell>
          <cell r="T3139">
            <v>0</v>
          </cell>
          <cell r="U3139">
            <v>0</v>
          </cell>
          <cell r="V3139">
            <v>89000</v>
          </cell>
          <cell r="W3139">
            <v>89000</v>
          </cell>
          <cell r="X3139" t="str">
            <v>A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 t="str">
            <v/>
          </cell>
          <cell r="AE3139" t="str">
            <v/>
          </cell>
          <cell r="AF3139">
            <v>0</v>
          </cell>
          <cell r="AG3139">
            <v>0</v>
          </cell>
          <cell r="AH3139" t="str">
            <v/>
          </cell>
          <cell r="AI3139" t="str">
            <v/>
          </cell>
          <cell r="AJ3139" t="str">
            <v/>
          </cell>
          <cell r="AK3139">
            <v>106800</v>
          </cell>
          <cell r="AL3139" t="str">
            <v/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  <cell r="AU3139">
            <v>0</v>
          </cell>
          <cell r="AV3139">
            <v>0</v>
          </cell>
          <cell r="AW3139">
            <v>0</v>
          </cell>
          <cell r="AX3139">
            <v>0</v>
          </cell>
          <cell r="AY3139" t="str">
            <v>Y</v>
          </cell>
          <cell r="AZ3139" t="str">
            <v>Y</v>
          </cell>
          <cell r="BA3139">
            <v>0</v>
          </cell>
          <cell r="BB3139">
            <v>0</v>
          </cell>
          <cell r="BC3139">
            <v>0</v>
          </cell>
          <cell r="BD3139">
            <v>0</v>
          </cell>
          <cell r="BE3139">
            <v>0</v>
          </cell>
          <cell r="BF3139" t="str">
            <v/>
          </cell>
          <cell r="BG3139">
            <v>0</v>
          </cell>
          <cell r="BH3139">
            <v>0</v>
          </cell>
          <cell r="BI3139">
            <v>0</v>
          </cell>
          <cell r="BJ3139" t="str">
            <v>Y</v>
          </cell>
          <cell r="BK3139">
            <v>0</v>
          </cell>
          <cell r="BL3139">
            <v>0</v>
          </cell>
        </row>
        <row r="3140">
          <cell r="B3140" t="str">
            <v>4041SCM</v>
          </cell>
          <cell r="C3140" t="str">
            <v>A</v>
          </cell>
          <cell r="D3140" t="str">
            <v>R</v>
          </cell>
          <cell r="E3140">
            <v>415</v>
          </cell>
          <cell r="F3140">
            <v>4025</v>
          </cell>
          <cell r="G3140">
            <v>0</v>
          </cell>
          <cell r="H3140" t="str">
            <v>49P</v>
          </cell>
          <cell r="I3140" t="str">
            <v>49P</v>
          </cell>
          <cell r="J3140" t="str">
            <v>47K</v>
          </cell>
          <cell r="K3140">
            <v>449</v>
          </cell>
          <cell r="L3140">
            <v>20000724</v>
          </cell>
          <cell r="M3140">
            <v>0</v>
          </cell>
          <cell r="N3140">
            <v>20000724</v>
          </cell>
          <cell r="O3140" t="str">
            <v>SCM-SKID</v>
          </cell>
          <cell r="P3140" t="str">
            <v>TCH300B400DA</v>
          </cell>
          <cell r="Q3140" t="str">
            <v>L19101318D</v>
          </cell>
          <cell r="R3140">
            <v>0</v>
          </cell>
          <cell r="S3140" t="str">
            <v/>
          </cell>
          <cell r="T3140">
            <v>0</v>
          </cell>
          <cell r="U3140">
            <v>0</v>
          </cell>
          <cell r="V3140">
            <v>1</v>
          </cell>
          <cell r="W3140">
            <v>1</v>
          </cell>
          <cell r="X3140" t="str">
            <v>A</v>
          </cell>
          <cell r="Y3140">
            <v>0</v>
          </cell>
          <cell r="Z3140">
            <v>0</v>
          </cell>
          <cell r="AA3140">
            <v>20011110</v>
          </cell>
          <cell r="AB3140">
            <v>14705</v>
          </cell>
          <cell r="AC3140">
            <v>232</v>
          </cell>
          <cell r="AD3140" t="str">
            <v/>
          </cell>
          <cell r="AE3140" t="str">
            <v/>
          </cell>
          <cell r="AF3140">
            <v>0</v>
          </cell>
          <cell r="AG3140">
            <v>0</v>
          </cell>
          <cell r="AH3140" t="str">
            <v/>
          </cell>
          <cell r="AI3140" t="str">
            <v/>
          </cell>
          <cell r="AJ3140" t="str">
            <v/>
          </cell>
          <cell r="AK3140">
            <v>1</v>
          </cell>
          <cell r="AL3140" t="str">
            <v/>
          </cell>
          <cell r="AM3140">
            <v>0</v>
          </cell>
          <cell r="AN3140">
            <v>1812.64</v>
          </cell>
          <cell r="AO3140">
            <v>1812.64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0</v>
          </cell>
          <cell r="AU3140">
            <v>71</v>
          </cell>
          <cell r="AV3140">
            <v>0</v>
          </cell>
          <cell r="AW3140">
            <v>71</v>
          </cell>
          <cell r="AX3140">
            <v>0</v>
          </cell>
          <cell r="AY3140" t="str">
            <v>Y</v>
          </cell>
          <cell r="AZ3140" t="str">
            <v>Y</v>
          </cell>
          <cell r="BA3140">
            <v>0</v>
          </cell>
          <cell r="BB3140">
            <v>0</v>
          </cell>
          <cell r="BC3140">
            <v>0</v>
          </cell>
          <cell r="BD3140">
            <v>0</v>
          </cell>
          <cell r="BE3140">
            <v>0</v>
          </cell>
          <cell r="BF3140" t="str">
            <v/>
          </cell>
          <cell r="BG3140">
            <v>0</v>
          </cell>
          <cell r="BH3140">
            <v>0</v>
          </cell>
          <cell r="BI3140">
            <v>0</v>
          </cell>
          <cell r="BJ3140" t="str">
            <v>Y</v>
          </cell>
          <cell r="BK3140">
            <v>0</v>
          </cell>
          <cell r="BL3140">
            <v>0</v>
          </cell>
        </row>
        <row r="3141">
          <cell r="B3141" t="str">
            <v>4040SCM</v>
          </cell>
          <cell r="C3141" t="str">
            <v>A</v>
          </cell>
          <cell r="D3141" t="str">
            <v>R</v>
          </cell>
          <cell r="E3141">
            <v>415</v>
          </cell>
          <cell r="F3141">
            <v>4025</v>
          </cell>
          <cell r="G3141">
            <v>0</v>
          </cell>
          <cell r="H3141" t="str">
            <v>49P</v>
          </cell>
          <cell r="I3141" t="str">
            <v>49P</v>
          </cell>
          <cell r="J3141" t="str">
            <v>47K</v>
          </cell>
          <cell r="K3141">
            <v>449</v>
          </cell>
          <cell r="L3141">
            <v>20000724</v>
          </cell>
          <cell r="M3141">
            <v>0</v>
          </cell>
          <cell r="N3141">
            <v>20000724</v>
          </cell>
          <cell r="O3141" t="str">
            <v>SCM-SKID</v>
          </cell>
          <cell r="P3141" t="str">
            <v>TCH300B400DA</v>
          </cell>
          <cell r="Q3141" t="str">
            <v>L28104288D</v>
          </cell>
          <cell r="R3141">
            <v>0</v>
          </cell>
          <cell r="S3141" t="str">
            <v/>
          </cell>
          <cell r="T3141">
            <v>0</v>
          </cell>
          <cell r="U3141">
            <v>0</v>
          </cell>
          <cell r="V3141">
            <v>1</v>
          </cell>
          <cell r="W3141">
            <v>1</v>
          </cell>
          <cell r="X3141" t="str">
            <v>A</v>
          </cell>
          <cell r="Y3141">
            <v>0</v>
          </cell>
          <cell r="Z3141">
            <v>0</v>
          </cell>
          <cell r="AA3141">
            <v>20011110</v>
          </cell>
          <cell r="AB3141">
            <v>14705</v>
          </cell>
          <cell r="AC3141">
            <v>232</v>
          </cell>
          <cell r="AD3141" t="str">
            <v/>
          </cell>
          <cell r="AE3141" t="str">
            <v/>
          </cell>
          <cell r="AF3141">
            <v>0</v>
          </cell>
          <cell r="AG3141">
            <v>0</v>
          </cell>
          <cell r="AH3141" t="str">
            <v/>
          </cell>
          <cell r="AI3141" t="str">
            <v/>
          </cell>
          <cell r="AJ3141" t="str">
            <v/>
          </cell>
          <cell r="AK3141">
            <v>1</v>
          </cell>
          <cell r="AL3141" t="str">
            <v/>
          </cell>
          <cell r="AM3141">
            <v>0</v>
          </cell>
          <cell r="AN3141">
            <v>3587.64</v>
          </cell>
          <cell r="AO3141">
            <v>3587.64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80</v>
          </cell>
          <cell r="AV3141">
            <v>0</v>
          </cell>
          <cell r="AW3141">
            <v>80</v>
          </cell>
          <cell r="AX3141">
            <v>0</v>
          </cell>
          <cell r="AY3141" t="str">
            <v>Y</v>
          </cell>
          <cell r="AZ3141" t="str">
            <v>Y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F3141" t="str">
            <v/>
          </cell>
          <cell r="BG3141">
            <v>0</v>
          </cell>
          <cell r="BH3141">
            <v>0</v>
          </cell>
          <cell r="BI3141">
            <v>0</v>
          </cell>
          <cell r="BJ3141" t="str">
            <v>Y</v>
          </cell>
          <cell r="BK3141">
            <v>0</v>
          </cell>
          <cell r="BL3141">
            <v>0</v>
          </cell>
        </row>
        <row r="3142">
          <cell r="B3142" t="str">
            <v>1136YNG</v>
          </cell>
          <cell r="C3142" t="str">
            <v>A</v>
          </cell>
          <cell r="D3142" t="str">
            <v>R</v>
          </cell>
          <cell r="E3142">
            <v>25</v>
          </cell>
          <cell r="F3142">
            <v>120</v>
          </cell>
          <cell r="G3142">
            <v>0</v>
          </cell>
          <cell r="H3142" t="str">
            <v>51U</v>
          </cell>
          <cell r="I3142" t="str">
            <v>51U</v>
          </cell>
          <cell r="J3142" t="str">
            <v>48M</v>
          </cell>
          <cell r="K3142">
            <v>9999999</v>
          </cell>
          <cell r="L3142">
            <v>19870115</v>
          </cell>
          <cell r="M3142">
            <v>20030724</v>
          </cell>
          <cell r="N3142">
            <v>19870115</v>
          </cell>
          <cell r="O3142" t="str">
            <v>YOUNG/E&amp;E</v>
          </cell>
          <cell r="P3142" t="str">
            <v>1000AMP   10046</v>
          </cell>
          <cell r="Q3142" t="str">
            <v>6720002U545651</v>
          </cell>
          <cell r="R3142">
            <v>87</v>
          </cell>
          <cell r="S3142" t="str">
            <v>H</v>
          </cell>
          <cell r="T3142">
            <v>0.01</v>
          </cell>
          <cell r="U3142">
            <v>0</v>
          </cell>
          <cell r="V3142">
            <v>83000</v>
          </cell>
          <cell r="W3142">
            <v>83000</v>
          </cell>
          <cell r="X3142" t="str">
            <v>A</v>
          </cell>
          <cell r="Y3142">
            <v>0</v>
          </cell>
          <cell r="Z3142">
            <v>0</v>
          </cell>
          <cell r="AA3142">
            <v>20011103</v>
          </cell>
          <cell r="AB3142">
            <v>2563</v>
          </cell>
          <cell r="AC3142">
            <v>3263</v>
          </cell>
          <cell r="AD3142" t="str">
            <v>48B</v>
          </cell>
          <cell r="AE3142" t="str">
            <v/>
          </cell>
          <cell r="AF3142">
            <v>20011103</v>
          </cell>
          <cell r="AG3142">
            <v>0</v>
          </cell>
          <cell r="AH3142" t="str">
            <v>10046</v>
          </cell>
          <cell r="AI3142" t="str">
            <v/>
          </cell>
          <cell r="AJ3142" t="str">
            <v/>
          </cell>
          <cell r="AK3142">
            <v>83000</v>
          </cell>
          <cell r="AL3142" t="str">
            <v/>
          </cell>
          <cell r="AM3142">
            <v>0</v>
          </cell>
          <cell r="AN3142">
            <v>19565.89</v>
          </cell>
          <cell r="AO3142">
            <v>140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  <cell r="AU3142">
            <v>71</v>
          </cell>
          <cell r="AV3142">
            <v>12</v>
          </cell>
          <cell r="AW3142">
            <v>1</v>
          </cell>
          <cell r="AX3142">
            <v>8</v>
          </cell>
          <cell r="AY3142" t="str">
            <v>Y</v>
          </cell>
          <cell r="AZ3142" t="str">
            <v>Y</v>
          </cell>
          <cell r="BA3142">
            <v>0</v>
          </cell>
          <cell r="BB3142">
            <v>20000</v>
          </cell>
          <cell r="BC3142">
            <v>0</v>
          </cell>
          <cell r="BD3142">
            <v>0</v>
          </cell>
          <cell r="BE3142">
            <v>0</v>
          </cell>
          <cell r="BF3142" t="str">
            <v/>
          </cell>
          <cell r="BG3142">
            <v>0</v>
          </cell>
          <cell r="BH3142">
            <v>0</v>
          </cell>
          <cell r="BI3142">
            <v>0</v>
          </cell>
          <cell r="BJ3142" t="str">
            <v>Y</v>
          </cell>
          <cell r="BK3142">
            <v>0</v>
          </cell>
          <cell r="BL3142">
            <v>0</v>
          </cell>
        </row>
        <row r="3143">
          <cell r="B3143" t="str">
            <v>3216</v>
          </cell>
          <cell r="C3143" t="str">
            <v>A</v>
          </cell>
          <cell r="D3143" t="str">
            <v>N</v>
          </cell>
          <cell r="E3143">
            <v>416</v>
          </cell>
          <cell r="F3143">
            <v>4070</v>
          </cell>
          <cell r="G3143">
            <v>0</v>
          </cell>
          <cell r="H3143" t="str">
            <v>888</v>
          </cell>
          <cell r="I3143" t="str">
            <v>888</v>
          </cell>
          <cell r="J3143" t="str">
            <v/>
          </cell>
          <cell r="K3143">
            <v>829</v>
          </cell>
          <cell r="L3143">
            <v>0</v>
          </cell>
          <cell r="M3143">
            <v>0</v>
          </cell>
          <cell r="N3143">
            <v>0</v>
          </cell>
          <cell r="O3143" t="str">
            <v>RUSHAIR</v>
          </cell>
          <cell r="P3143" t="str">
            <v>ACS70</v>
          </cell>
          <cell r="Q3143" t="str">
            <v>0607070045E</v>
          </cell>
          <cell r="R3143">
            <v>0</v>
          </cell>
          <cell r="S3143" t="str">
            <v/>
          </cell>
          <cell r="T3143">
            <v>0</v>
          </cell>
          <cell r="U3143">
            <v>0</v>
          </cell>
          <cell r="V3143">
            <v>89000</v>
          </cell>
          <cell r="W3143">
            <v>89000</v>
          </cell>
          <cell r="X3143" t="str">
            <v>A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 t="str">
            <v/>
          </cell>
          <cell r="AE3143" t="str">
            <v/>
          </cell>
          <cell r="AF3143">
            <v>0</v>
          </cell>
          <cell r="AG3143">
            <v>0</v>
          </cell>
          <cell r="AH3143" t="str">
            <v/>
          </cell>
          <cell r="AI3143" t="str">
            <v/>
          </cell>
          <cell r="AJ3143" t="str">
            <v/>
          </cell>
          <cell r="AK3143">
            <v>106800</v>
          </cell>
          <cell r="AL3143" t="str">
            <v/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 t="str">
            <v>Y</v>
          </cell>
          <cell r="AZ3143" t="str">
            <v>Y</v>
          </cell>
          <cell r="BA3143">
            <v>0</v>
          </cell>
          <cell r="BB3143">
            <v>0</v>
          </cell>
          <cell r="BC3143">
            <v>0</v>
          </cell>
          <cell r="BD3143">
            <v>0</v>
          </cell>
          <cell r="BE3143">
            <v>0</v>
          </cell>
          <cell r="BF3143" t="str">
            <v/>
          </cell>
          <cell r="BG3143">
            <v>0</v>
          </cell>
          <cell r="BH3143">
            <v>0</v>
          </cell>
          <cell r="BI3143">
            <v>0</v>
          </cell>
          <cell r="BJ3143" t="str">
            <v>Y</v>
          </cell>
          <cell r="BK3143">
            <v>0</v>
          </cell>
          <cell r="BL3143">
            <v>0</v>
          </cell>
        </row>
        <row r="3144">
          <cell r="B3144" t="str">
            <v>3217</v>
          </cell>
          <cell r="C3144" t="str">
            <v>A</v>
          </cell>
          <cell r="D3144" t="str">
            <v>R</v>
          </cell>
          <cell r="E3144">
            <v>416</v>
          </cell>
          <cell r="F3144">
            <v>4070</v>
          </cell>
          <cell r="G3144">
            <v>0</v>
          </cell>
          <cell r="H3144" t="str">
            <v>48E</v>
          </cell>
          <cell r="I3144" t="str">
            <v>48E</v>
          </cell>
          <cell r="J3144" t="str">
            <v>48E</v>
          </cell>
          <cell r="K3144">
            <v>829</v>
          </cell>
          <cell r="L3144">
            <v>20000726</v>
          </cell>
          <cell r="M3144">
            <v>20030726</v>
          </cell>
          <cell r="N3144">
            <v>20000802</v>
          </cell>
          <cell r="O3144" t="str">
            <v>RUSHAIR</v>
          </cell>
          <cell r="P3144" t="str">
            <v>ACS70</v>
          </cell>
          <cell r="Q3144" t="str">
            <v>0707070046E</v>
          </cell>
          <cell r="R3144">
            <v>0</v>
          </cell>
          <cell r="S3144" t="str">
            <v/>
          </cell>
          <cell r="T3144">
            <v>0</v>
          </cell>
          <cell r="U3144">
            <v>0</v>
          </cell>
          <cell r="V3144">
            <v>86053</v>
          </cell>
          <cell r="W3144">
            <v>86053</v>
          </cell>
          <cell r="X3144" t="str">
            <v>O</v>
          </cell>
          <cell r="Y3144">
            <v>0</v>
          </cell>
          <cell r="Z3144">
            <v>0</v>
          </cell>
          <cell r="AA3144">
            <v>20020128</v>
          </cell>
          <cell r="AB3144">
            <v>23575</v>
          </cell>
          <cell r="AC3144">
            <v>130</v>
          </cell>
          <cell r="AD3144" t="str">
            <v/>
          </cell>
          <cell r="AE3144" t="str">
            <v/>
          </cell>
          <cell r="AF3144">
            <v>20020225</v>
          </cell>
          <cell r="AG3144">
            <v>0</v>
          </cell>
          <cell r="AH3144" t="str">
            <v/>
          </cell>
          <cell r="AI3144" t="str">
            <v/>
          </cell>
          <cell r="AJ3144" t="str">
            <v/>
          </cell>
          <cell r="AK3144">
            <v>106800</v>
          </cell>
          <cell r="AL3144" t="str">
            <v/>
          </cell>
          <cell r="AM3144">
            <v>0</v>
          </cell>
          <cell r="AN3144">
            <v>23897.25</v>
          </cell>
          <cell r="AO3144">
            <v>1490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0</v>
          </cell>
          <cell r="AU3144">
            <v>173</v>
          </cell>
          <cell r="AV3144">
            <v>9</v>
          </cell>
          <cell r="AW3144">
            <v>73</v>
          </cell>
          <cell r="AX3144">
            <v>0</v>
          </cell>
          <cell r="AY3144" t="str">
            <v>Y</v>
          </cell>
          <cell r="AZ3144" t="str">
            <v>Y</v>
          </cell>
          <cell r="BA3144">
            <v>0</v>
          </cell>
          <cell r="BB3144">
            <v>0</v>
          </cell>
          <cell r="BC3144">
            <v>0</v>
          </cell>
          <cell r="BD3144">
            <v>0</v>
          </cell>
          <cell r="BE3144">
            <v>0</v>
          </cell>
          <cell r="BF3144" t="str">
            <v/>
          </cell>
          <cell r="BG3144">
            <v>0</v>
          </cell>
          <cell r="BH3144">
            <v>0</v>
          </cell>
          <cell r="BI3144">
            <v>0</v>
          </cell>
          <cell r="BJ3144" t="str">
            <v>Y</v>
          </cell>
          <cell r="BK3144">
            <v>7</v>
          </cell>
          <cell r="BL3144">
            <v>2000</v>
          </cell>
        </row>
        <row r="3145">
          <cell r="B3145" t="str">
            <v>3218</v>
          </cell>
          <cell r="C3145" t="str">
            <v>A</v>
          </cell>
          <cell r="D3145" t="str">
            <v>R</v>
          </cell>
          <cell r="E3145">
            <v>416</v>
          </cell>
          <cell r="F3145">
            <v>4070</v>
          </cell>
          <cell r="G3145">
            <v>0</v>
          </cell>
          <cell r="H3145" t="str">
            <v>48C</v>
          </cell>
          <cell r="I3145" t="str">
            <v>48C</v>
          </cell>
          <cell r="J3145" t="str">
            <v>48C</v>
          </cell>
          <cell r="K3145">
            <v>829</v>
          </cell>
          <cell r="L3145">
            <v>20000726</v>
          </cell>
          <cell r="M3145">
            <v>20030726</v>
          </cell>
          <cell r="N3145">
            <v>20000802</v>
          </cell>
          <cell r="O3145" t="str">
            <v>RUSHAIR</v>
          </cell>
          <cell r="P3145" t="str">
            <v>ACS70</v>
          </cell>
          <cell r="Q3145" t="str">
            <v>0607070047E</v>
          </cell>
          <cell r="R3145">
            <v>0</v>
          </cell>
          <cell r="S3145" t="str">
            <v/>
          </cell>
          <cell r="T3145">
            <v>0</v>
          </cell>
          <cell r="U3145">
            <v>0</v>
          </cell>
          <cell r="V3145">
            <v>86053</v>
          </cell>
          <cell r="W3145">
            <v>86053</v>
          </cell>
          <cell r="X3145" t="str">
            <v>R</v>
          </cell>
          <cell r="Y3145">
            <v>0</v>
          </cell>
          <cell r="Z3145">
            <v>0</v>
          </cell>
          <cell r="AA3145">
            <v>20011211</v>
          </cell>
          <cell r="AB3145">
            <v>21137</v>
          </cell>
          <cell r="AC3145">
            <v>5205</v>
          </cell>
          <cell r="AD3145" t="str">
            <v/>
          </cell>
          <cell r="AE3145" t="str">
            <v/>
          </cell>
          <cell r="AF3145">
            <v>0</v>
          </cell>
          <cell r="AG3145">
            <v>20001011</v>
          </cell>
          <cell r="AH3145" t="str">
            <v/>
          </cell>
          <cell r="AI3145" t="str">
            <v/>
          </cell>
          <cell r="AJ3145" t="str">
            <v/>
          </cell>
          <cell r="AK3145">
            <v>106800</v>
          </cell>
          <cell r="AL3145" t="str">
            <v/>
          </cell>
          <cell r="AM3145">
            <v>0</v>
          </cell>
          <cell r="AN3145">
            <v>59702.41</v>
          </cell>
          <cell r="AO3145">
            <v>31836.26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  <cell r="AU3145">
            <v>457</v>
          </cell>
          <cell r="AV3145">
            <v>15</v>
          </cell>
          <cell r="AW3145">
            <v>192</v>
          </cell>
          <cell r="AX3145">
            <v>15</v>
          </cell>
          <cell r="AY3145" t="str">
            <v>Y</v>
          </cell>
          <cell r="AZ3145" t="str">
            <v>Y</v>
          </cell>
          <cell r="BA3145">
            <v>0</v>
          </cell>
          <cell r="BB3145">
            <v>0</v>
          </cell>
          <cell r="BC3145">
            <v>0</v>
          </cell>
          <cell r="BD3145">
            <v>0</v>
          </cell>
          <cell r="BE3145">
            <v>0</v>
          </cell>
          <cell r="BF3145" t="str">
            <v/>
          </cell>
          <cell r="BG3145">
            <v>0</v>
          </cell>
          <cell r="BH3145">
            <v>0</v>
          </cell>
          <cell r="BI3145">
            <v>0</v>
          </cell>
          <cell r="BJ3145" t="str">
            <v>Y</v>
          </cell>
          <cell r="BK3145">
            <v>7</v>
          </cell>
          <cell r="BL3145">
            <v>2000</v>
          </cell>
        </row>
        <row r="3146">
          <cell r="B3146" t="str">
            <v>3219</v>
          </cell>
          <cell r="C3146" t="str">
            <v>A</v>
          </cell>
          <cell r="D3146" t="str">
            <v>R</v>
          </cell>
          <cell r="E3146">
            <v>416</v>
          </cell>
          <cell r="F3146">
            <v>4070</v>
          </cell>
          <cell r="G3146">
            <v>0</v>
          </cell>
          <cell r="H3146" t="str">
            <v>48E</v>
          </cell>
          <cell r="I3146" t="str">
            <v>48E</v>
          </cell>
          <cell r="J3146" t="str">
            <v>48E</v>
          </cell>
          <cell r="K3146">
            <v>829</v>
          </cell>
          <cell r="L3146">
            <v>20000811</v>
          </cell>
          <cell r="M3146">
            <v>20030811</v>
          </cell>
          <cell r="N3146">
            <v>20000816</v>
          </cell>
          <cell r="O3146" t="str">
            <v>RUSHAIR</v>
          </cell>
          <cell r="P3146" t="str">
            <v>ACS70</v>
          </cell>
          <cell r="Q3146" t="str">
            <v>0607070048E</v>
          </cell>
          <cell r="R3146">
            <v>0</v>
          </cell>
          <cell r="S3146" t="str">
            <v/>
          </cell>
          <cell r="T3146">
            <v>0</v>
          </cell>
          <cell r="U3146">
            <v>0</v>
          </cell>
          <cell r="V3146">
            <v>86053</v>
          </cell>
          <cell r="W3146">
            <v>86053</v>
          </cell>
          <cell r="X3146" t="str">
            <v>N</v>
          </cell>
          <cell r="Y3146">
            <v>0</v>
          </cell>
          <cell r="Z3146">
            <v>0</v>
          </cell>
          <cell r="AA3146">
            <v>20010823</v>
          </cell>
          <cell r="AB3146">
            <v>10776</v>
          </cell>
          <cell r="AC3146">
            <v>4189</v>
          </cell>
          <cell r="AD3146" t="str">
            <v/>
          </cell>
          <cell r="AE3146" t="str">
            <v/>
          </cell>
          <cell r="AF3146">
            <v>0</v>
          </cell>
          <cell r="AG3146">
            <v>0</v>
          </cell>
          <cell r="AH3146" t="str">
            <v/>
          </cell>
          <cell r="AI3146" t="str">
            <v/>
          </cell>
          <cell r="AJ3146" t="str">
            <v/>
          </cell>
          <cell r="AK3146">
            <v>106800</v>
          </cell>
          <cell r="AL3146" t="str">
            <v/>
          </cell>
          <cell r="AM3146">
            <v>0</v>
          </cell>
          <cell r="AN3146">
            <v>21071</v>
          </cell>
          <cell r="AO3146">
            <v>16576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91</v>
          </cell>
          <cell r="AV3146">
            <v>0</v>
          </cell>
          <cell r="AW3146">
            <v>71</v>
          </cell>
          <cell r="AX3146">
            <v>0</v>
          </cell>
          <cell r="AY3146" t="str">
            <v>Y</v>
          </cell>
          <cell r="AZ3146" t="str">
            <v>Y</v>
          </cell>
          <cell r="BA3146">
            <v>0</v>
          </cell>
          <cell r="BB3146">
            <v>0</v>
          </cell>
          <cell r="BC3146">
            <v>0</v>
          </cell>
          <cell r="BD3146">
            <v>0</v>
          </cell>
          <cell r="BE3146">
            <v>0</v>
          </cell>
          <cell r="BF3146" t="str">
            <v/>
          </cell>
          <cell r="BG3146">
            <v>0</v>
          </cell>
          <cell r="BH3146">
            <v>0</v>
          </cell>
          <cell r="BI3146">
            <v>0</v>
          </cell>
          <cell r="BJ3146" t="str">
            <v>Y</v>
          </cell>
          <cell r="BK3146">
            <v>7</v>
          </cell>
          <cell r="BL3146">
            <v>2000</v>
          </cell>
        </row>
        <row r="3147">
          <cell r="B3147" t="str">
            <v>3220</v>
          </cell>
          <cell r="C3147" t="str">
            <v>A</v>
          </cell>
          <cell r="D3147" t="str">
            <v>R</v>
          </cell>
          <cell r="E3147">
            <v>416</v>
          </cell>
          <cell r="F3147">
            <v>4070</v>
          </cell>
          <cell r="G3147">
            <v>0</v>
          </cell>
          <cell r="H3147" t="str">
            <v>48C</v>
          </cell>
          <cell r="I3147" t="str">
            <v>48C</v>
          </cell>
          <cell r="J3147" t="str">
            <v>48C</v>
          </cell>
          <cell r="K3147">
            <v>829</v>
          </cell>
          <cell r="L3147">
            <v>20000819</v>
          </cell>
          <cell r="M3147">
            <v>20030819</v>
          </cell>
          <cell r="N3147">
            <v>20000821</v>
          </cell>
          <cell r="O3147" t="str">
            <v>RUSHAIR</v>
          </cell>
          <cell r="P3147" t="str">
            <v>ACS70</v>
          </cell>
          <cell r="Q3147" t="str">
            <v>0607070049E</v>
          </cell>
          <cell r="R3147">
            <v>0</v>
          </cell>
          <cell r="S3147" t="str">
            <v/>
          </cell>
          <cell r="T3147">
            <v>0</v>
          </cell>
          <cell r="U3147">
            <v>0</v>
          </cell>
          <cell r="V3147">
            <v>86053</v>
          </cell>
          <cell r="W3147">
            <v>86053</v>
          </cell>
          <cell r="X3147" t="str">
            <v>R</v>
          </cell>
          <cell r="Y3147">
            <v>0</v>
          </cell>
          <cell r="Z3147">
            <v>0</v>
          </cell>
          <cell r="AA3147">
            <v>20011211</v>
          </cell>
          <cell r="AB3147">
            <v>21137</v>
          </cell>
          <cell r="AC3147">
            <v>5205</v>
          </cell>
          <cell r="AD3147" t="str">
            <v/>
          </cell>
          <cell r="AE3147" t="str">
            <v/>
          </cell>
          <cell r="AF3147">
            <v>0</v>
          </cell>
          <cell r="AG3147">
            <v>20001011</v>
          </cell>
          <cell r="AH3147" t="str">
            <v/>
          </cell>
          <cell r="AI3147" t="str">
            <v/>
          </cell>
          <cell r="AJ3147" t="str">
            <v/>
          </cell>
          <cell r="AK3147">
            <v>106800</v>
          </cell>
          <cell r="AL3147" t="str">
            <v/>
          </cell>
          <cell r="AM3147">
            <v>0</v>
          </cell>
          <cell r="AN3147">
            <v>41124.75</v>
          </cell>
          <cell r="AO3147">
            <v>22524.75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  <cell r="AU3147">
            <v>321</v>
          </cell>
          <cell r="AV3147">
            <v>15</v>
          </cell>
          <cell r="AW3147">
            <v>117</v>
          </cell>
          <cell r="AX3147">
            <v>15</v>
          </cell>
          <cell r="AY3147" t="str">
            <v>Y</v>
          </cell>
          <cell r="AZ3147" t="str">
            <v>Y</v>
          </cell>
          <cell r="BA3147">
            <v>0</v>
          </cell>
          <cell r="BB3147">
            <v>0</v>
          </cell>
          <cell r="BC3147">
            <v>0</v>
          </cell>
          <cell r="BD3147">
            <v>0</v>
          </cell>
          <cell r="BE3147">
            <v>0</v>
          </cell>
          <cell r="BF3147" t="str">
            <v/>
          </cell>
          <cell r="BG3147">
            <v>0</v>
          </cell>
          <cell r="BH3147">
            <v>0</v>
          </cell>
          <cell r="BI3147">
            <v>0</v>
          </cell>
          <cell r="BJ3147" t="str">
            <v>Y</v>
          </cell>
          <cell r="BK3147">
            <v>7</v>
          </cell>
          <cell r="BL3147">
            <v>2000</v>
          </cell>
        </row>
        <row r="3148">
          <cell r="B3148" t="str">
            <v>1137YNG</v>
          </cell>
          <cell r="C3148" t="str">
            <v>A</v>
          </cell>
          <cell r="D3148" t="str">
            <v>R</v>
          </cell>
          <cell r="E3148">
            <v>25</v>
          </cell>
          <cell r="F3148">
            <v>144</v>
          </cell>
          <cell r="G3148">
            <v>0</v>
          </cell>
          <cell r="H3148" t="str">
            <v>49L</v>
          </cell>
          <cell r="I3148" t="str">
            <v>49L</v>
          </cell>
          <cell r="J3148" t="str">
            <v>49L</v>
          </cell>
          <cell r="K3148">
            <v>9999999</v>
          </cell>
          <cell r="L3148">
            <v>19900115</v>
          </cell>
          <cell r="M3148">
            <v>20030721</v>
          </cell>
          <cell r="N3148">
            <v>19900115</v>
          </cell>
          <cell r="O3148" t="str">
            <v>E&amp;E</v>
          </cell>
          <cell r="P3148" t="str">
            <v>1200AMP</v>
          </cell>
          <cell r="Q3148" t="str">
            <v>1101019243</v>
          </cell>
          <cell r="R3148">
            <v>90</v>
          </cell>
          <cell r="S3148" t="str">
            <v>H</v>
          </cell>
          <cell r="T3148">
            <v>15315</v>
          </cell>
          <cell r="U3148">
            <v>0</v>
          </cell>
          <cell r="V3148">
            <v>88000</v>
          </cell>
          <cell r="W3148">
            <v>88000</v>
          </cell>
          <cell r="X3148" t="str">
            <v>U</v>
          </cell>
          <cell r="Y3148">
            <v>0</v>
          </cell>
          <cell r="Z3148">
            <v>0</v>
          </cell>
          <cell r="AA3148">
            <v>20020219</v>
          </cell>
          <cell r="AB3148">
            <v>24741</v>
          </cell>
          <cell r="AC3148">
            <v>5472</v>
          </cell>
          <cell r="AD3148" t="str">
            <v/>
          </cell>
          <cell r="AE3148" t="str">
            <v/>
          </cell>
          <cell r="AF3148">
            <v>20020224</v>
          </cell>
          <cell r="AG3148">
            <v>20011211</v>
          </cell>
          <cell r="AH3148" t="str">
            <v>CHECKED IN    12061</v>
          </cell>
          <cell r="AI3148" t="str">
            <v/>
          </cell>
          <cell r="AJ3148" t="str">
            <v/>
          </cell>
          <cell r="AK3148">
            <v>88000</v>
          </cell>
          <cell r="AL3148" t="str">
            <v/>
          </cell>
          <cell r="AM3148">
            <v>300</v>
          </cell>
          <cell r="AN3148">
            <v>73818.149999999994</v>
          </cell>
          <cell r="AO3148">
            <v>41140.480000000003</v>
          </cell>
          <cell r="AP3148">
            <v>0</v>
          </cell>
          <cell r="AQ3148">
            <v>209.03</v>
          </cell>
          <cell r="AR3148">
            <v>209.03</v>
          </cell>
          <cell r="AS3148">
            <v>2</v>
          </cell>
          <cell r="AT3148">
            <v>0</v>
          </cell>
          <cell r="AU3148">
            <v>291</v>
          </cell>
          <cell r="AV3148">
            <v>21</v>
          </cell>
          <cell r="AW3148">
            <v>189</v>
          </cell>
          <cell r="AX3148">
            <v>3</v>
          </cell>
          <cell r="AY3148" t="str">
            <v>Y</v>
          </cell>
          <cell r="AZ3148" t="str">
            <v>Y</v>
          </cell>
          <cell r="BA3148">
            <v>0</v>
          </cell>
          <cell r="BB3148">
            <v>20000</v>
          </cell>
          <cell r="BC3148">
            <v>0</v>
          </cell>
          <cell r="BD3148">
            <v>0</v>
          </cell>
          <cell r="BE3148">
            <v>0</v>
          </cell>
          <cell r="BF3148" t="str">
            <v/>
          </cell>
          <cell r="BG3148">
            <v>0</v>
          </cell>
          <cell r="BH3148">
            <v>0</v>
          </cell>
          <cell r="BI3148">
            <v>0</v>
          </cell>
          <cell r="BJ3148" t="str">
            <v>Y</v>
          </cell>
          <cell r="BK3148">
            <v>0</v>
          </cell>
          <cell r="BL3148">
            <v>0</v>
          </cell>
        </row>
        <row r="3149">
          <cell r="B3149" t="str">
            <v>1138YNG</v>
          </cell>
          <cell r="C3149" t="str">
            <v>A</v>
          </cell>
          <cell r="D3149" t="str">
            <v>R</v>
          </cell>
          <cell r="E3149">
            <v>25</v>
          </cell>
          <cell r="F3149">
            <v>144</v>
          </cell>
          <cell r="G3149">
            <v>0</v>
          </cell>
          <cell r="H3149" t="str">
            <v>48W</v>
          </cell>
          <cell r="I3149" t="str">
            <v>48W</v>
          </cell>
          <cell r="J3149" t="str">
            <v>48W</v>
          </cell>
          <cell r="K3149">
            <v>9999999</v>
          </cell>
          <cell r="L3149">
            <v>19900115</v>
          </cell>
          <cell r="M3149">
            <v>20030721</v>
          </cell>
          <cell r="N3149">
            <v>19900115</v>
          </cell>
          <cell r="O3149" t="str">
            <v>E&amp;E</v>
          </cell>
          <cell r="P3149" t="str">
            <v>1200AMP</v>
          </cell>
          <cell r="Q3149" t="str">
            <v>1101019256</v>
          </cell>
          <cell r="R3149">
            <v>90</v>
          </cell>
          <cell r="S3149" t="str">
            <v>H</v>
          </cell>
          <cell r="T3149">
            <v>17428</v>
          </cell>
          <cell r="U3149">
            <v>0</v>
          </cell>
          <cell r="V3149">
            <v>88000</v>
          </cell>
          <cell r="W3149">
            <v>88000</v>
          </cell>
          <cell r="X3149" t="str">
            <v>A</v>
          </cell>
          <cell r="Y3149">
            <v>0</v>
          </cell>
          <cell r="Z3149">
            <v>0</v>
          </cell>
          <cell r="AA3149">
            <v>20020221</v>
          </cell>
          <cell r="AB3149">
            <v>24665</v>
          </cell>
          <cell r="AC3149">
            <v>1280</v>
          </cell>
          <cell r="AD3149" t="str">
            <v/>
          </cell>
          <cell r="AE3149" t="str">
            <v/>
          </cell>
          <cell r="AF3149">
            <v>0</v>
          </cell>
          <cell r="AG3149">
            <v>20010913</v>
          </cell>
          <cell r="AH3149" t="str">
            <v>NEEDS REUILT  12060</v>
          </cell>
          <cell r="AI3149" t="str">
            <v/>
          </cell>
          <cell r="AJ3149" t="str">
            <v/>
          </cell>
          <cell r="AK3149">
            <v>88000</v>
          </cell>
          <cell r="AL3149" t="str">
            <v/>
          </cell>
          <cell r="AM3149">
            <v>783.75</v>
          </cell>
          <cell r="AN3149">
            <v>30411.52</v>
          </cell>
          <cell r="AO3149">
            <v>12656.47</v>
          </cell>
          <cell r="AP3149">
            <v>0</v>
          </cell>
          <cell r="AQ3149">
            <v>121.59</v>
          </cell>
          <cell r="AR3149">
            <v>121.59</v>
          </cell>
          <cell r="AS3149">
            <v>5</v>
          </cell>
          <cell r="AT3149">
            <v>0</v>
          </cell>
          <cell r="AU3149">
            <v>117</v>
          </cell>
          <cell r="AV3149">
            <v>19</v>
          </cell>
          <cell r="AW3149">
            <v>44</v>
          </cell>
          <cell r="AX3149">
            <v>6</v>
          </cell>
          <cell r="AY3149" t="str">
            <v>Y</v>
          </cell>
          <cell r="AZ3149" t="str">
            <v>Y</v>
          </cell>
          <cell r="BA3149">
            <v>0</v>
          </cell>
          <cell r="BB3149">
            <v>20000</v>
          </cell>
          <cell r="BC3149">
            <v>0</v>
          </cell>
          <cell r="BD3149">
            <v>0</v>
          </cell>
          <cell r="BE3149">
            <v>0</v>
          </cell>
          <cell r="BF3149" t="str">
            <v/>
          </cell>
          <cell r="BG3149">
            <v>0</v>
          </cell>
          <cell r="BH3149">
            <v>0</v>
          </cell>
          <cell r="BI3149">
            <v>0</v>
          </cell>
          <cell r="BJ3149" t="str">
            <v>Y</v>
          </cell>
          <cell r="BK3149">
            <v>0</v>
          </cell>
          <cell r="BL3149">
            <v>0</v>
          </cell>
        </row>
        <row r="3150">
          <cell r="B3150" t="str">
            <v>1139YNG</v>
          </cell>
          <cell r="C3150" t="str">
            <v>A</v>
          </cell>
          <cell r="D3150" t="str">
            <v>R</v>
          </cell>
          <cell r="E3150">
            <v>25</v>
          </cell>
          <cell r="F3150">
            <v>90</v>
          </cell>
          <cell r="G3150">
            <v>0</v>
          </cell>
          <cell r="H3150" t="str">
            <v>48W</v>
          </cell>
          <cell r="I3150" t="str">
            <v>48W</v>
          </cell>
          <cell r="J3150" t="str">
            <v>48W</v>
          </cell>
          <cell r="K3150">
            <v>9999999</v>
          </cell>
          <cell r="L3150">
            <v>19880115</v>
          </cell>
          <cell r="M3150">
            <v>20030724</v>
          </cell>
          <cell r="N3150">
            <v>19880115</v>
          </cell>
          <cell r="O3150" t="str">
            <v>E&amp;E</v>
          </cell>
          <cell r="P3150" t="str">
            <v>750AMP</v>
          </cell>
          <cell r="Q3150" t="str">
            <v>6720002U518382</v>
          </cell>
          <cell r="R3150">
            <v>88</v>
          </cell>
          <cell r="S3150" t="str">
            <v>H</v>
          </cell>
          <cell r="T3150">
            <v>11284</v>
          </cell>
          <cell r="U3150">
            <v>0</v>
          </cell>
          <cell r="V3150">
            <v>76000</v>
          </cell>
          <cell r="W3150">
            <v>76000</v>
          </cell>
          <cell r="X3150" t="str">
            <v>A</v>
          </cell>
          <cell r="Y3150">
            <v>0</v>
          </cell>
          <cell r="Z3150">
            <v>0</v>
          </cell>
          <cell r="AA3150">
            <v>20020130</v>
          </cell>
          <cell r="AB3150">
            <v>23677</v>
          </cell>
          <cell r="AC3150">
            <v>5439</v>
          </cell>
          <cell r="AD3150" t="str">
            <v/>
          </cell>
          <cell r="AE3150" t="str">
            <v/>
          </cell>
          <cell r="AF3150">
            <v>0</v>
          </cell>
          <cell r="AG3150">
            <v>0</v>
          </cell>
          <cell r="AH3150" t="str">
            <v>REPAIRED   9055</v>
          </cell>
          <cell r="AI3150" t="str">
            <v/>
          </cell>
          <cell r="AJ3150" t="str">
            <v/>
          </cell>
          <cell r="AK3150">
            <v>76000</v>
          </cell>
          <cell r="AL3150" t="str">
            <v/>
          </cell>
          <cell r="AM3150">
            <v>1626.25</v>
          </cell>
          <cell r="AN3150">
            <v>46449.13</v>
          </cell>
          <cell r="AO3150">
            <v>26057.88</v>
          </cell>
          <cell r="AP3150">
            <v>0</v>
          </cell>
          <cell r="AQ3150">
            <v>0</v>
          </cell>
          <cell r="AR3150">
            <v>0</v>
          </cell>
          <cell r="AS3150">
            <v>6</v>
          </cell>
          <cell r="AT3150">
            <v>0</v>
          </cell>
          <cell r="AU3150">
            <v>163</v>
          </cell>
          <cell r="AV3150">
            <v>10</v>
          </cell>
          <cell r="AW3150">
            <v>92</v>
          </cell>
          <cell r="AX3150">
            <v>17</v>
          </cell>
          <cell r="AY3150" t="str">
            <v>Y</v>
          </cell>
          <cell r="AZ3150" t="str">
            <v>Y</v>
          </cell>
          <cell r="BA3150">
            <v>0</v>
          </cell>
          <cell r="BB3150">
            <v>20000</v>
          </cell>
          <cell r="BC3150">
            <v>0</v>
          </cell>
          <cell r="BD3150">
            <v>0</v>
          </cell>
          <cell r="BE3150">
            <v>0</v>
          </cell>
          <cell r="BF3150" t="str">
            <v/>
          </cell>
          <cell r="BG3150">
            <v>0</v>
          </cell>
          <cell r="BH3150">
            <v>0</v>
          </cell>
          <cell r="BI3150">
            <v>0</v>
          </cell>
          <cell r="BJ3150" t="str">
            <v>Y</v>
          </cell>
          <cell r="BK3150">
            <v>0</v>
          </cell>
          <cell r="BL3150">
            <v>0</v>
          </cell>
        </row>
        <row r="3151">
          <cell r="B3151" t="str">
            <v>1140YNG</v>
          </cell>
          <cell r="C3151" t="str">
            <v>A</v>
          </cell>
          <cell r="D3151" t="str">
            <v>R</v>
          </cell>
          <cell r="E3151">
            <v>30</v>
          </cell>
          <cell r="F3151">
            <v>108</v>
          </cell>
          <cell r="G3151">
            <v>0</v>
          </cell>
          <cell r="H3151" t="str">
            <v>48W</v>
          </cell>
          <cell r="I3151" t="str">
            <v>48W</v>
          </cell>
          <cell r="J3151" t="str">
            <v>48W</v>
          </cell>
          <cell r="K3151">
            <v>9999999</v>
          </cell>
          <cell r="L3151">
            <v>19910115</v>
          </cell>
          <cell r="M3151">
            <v>20030724</v>
          </cell>
          <cell r="N3151">
            <v>19910115</v>
          </cell>
          <cell r="O3151" t="str">
            <v>BEBEE/FORD</v>
          </cell>
          <cell r="P3151" t="str">
            <v>7535VB</v>
          </cell>
          <cell r="Q3151" t="str">
            <v>6720002U194762</v>
          </cell>
          <cell r="R3151">
            <v>84</v>
          </cell>
          <cell r="S3151" t="str">
            <v>H</v>
          </cell>
          <cell r="T3151">
            <v>8253</v>
          </cell>
          <cell r="U3151">
            <v>0</v>
          </cell>
          <cell r="V3151">
            <v>13955</v>
          </cell>
          <cell r="W3151">
            <v>13955</v>
          </cell>
          <cell r="X3151" t="str">
            <v>A</v>
          </cell>
          <cell r="Y3151">
            <v>0</v>
          </cell>
          <cell r="Z3151">
            <v>0</v>
          </cell>
          <cell r="AA3151">
            <v>20020218</v>
          </cell>
          <cell r="AB3151">
            <v>24608</v>
          </cell>
          <cell r="AC3151">
            <v>5501</v>
          </cell>
          <cell r="AD3151" t="str">
            <v/>
          </cell>
          <cell r="AE3151" t="str">
            <v/>
          </cell>
          <cell r="AF3151">
            <v>0</v>
          </cell>
          <cell r="AG3151">
            <v>0</v>
          </cell>
          <cell r="AH3151" t="str">
            <v>NEEDS TUNEUP</v>
          </cell>
          <cell r="AI3151" t="str">
            <v/>
          </cell>
          <cell r="AJ3151" t="str">
            <v/>
          </cell>
          <cell r="AK3151">
            <v>18141</v>
          </cell>
          <cell r="AL3151" t="str">
            <v/>
          </cell>
          <cell r="AM3151">
            <v>6048</v>
          </cell>
          <cell r="AN3151">
            <v>87209.42</v>
          </cell>
          <cell r="AO3151">
            <v>49086.25</v>
          </cell>
          <cell r="AP3151">
            <v>0</v>
          </cell>
          <cell r="AQ3151">
            <v>0</v>
          </cell>
          <cell r="AR3151">
            <v>0</v>
          </cell>
          <cell r="AS3151">
            <v>11</v>
          </cell>
          <cell r="AT3151">
            <v>0</v>
          </cell>
          <cell r="AU3151">
            <v>169</v>
          </cell>
          <cell r="AV3151">
            <v>18</v>
          </cell>
          <cell r="AW3151">
            <v>102</v>
          </cell>
          <cell r="AX3151">
            <v>8</v>
          </cell>
          <cell r="AY3151" t="str">
            <v>Y</v>
          </cell>
          <cell r="AZ3151" t="str">
            <v>Y</v>
          </cell>
          <cell r="BA3151">
            <v>0</v>
          </cell>
          <cell r="BB3151">
            <v>20000</v>
          </cell>
          <cell r="BC3151">
            <v>0</v>
          </cell>
          <cell r="BD3151">
            <v>0</v>
          </cell>
          <cell r="BE3151">
            <v>0</v>
          </cell>
          <cell r="BF3151" t="str">
            <v/>
          </cell>
          <cell r="BG3151">
            <v>0</v>
          </cell>
          <cell r="BH3151">
            <v>0</v>
          </cell>
          <cell r="BI3151">
            <v>0</v>
          </cell>
          <cell r="BJ3151" t="str">
            <v>Y</v>
          </cell>
          <cell r="BK3151">
            <v>0</v>
          </cell>
          <cell r="BL3151">
            <v>0</v>
          </cell>
        </row>
        <row r="3152">
          <cell r="B3152" t="str">
            <v>4042SCM</v>
          </cell>
          <cell r="C3152" t="str">
            <v>A</v>
          </cell>
          <cell r="D3152" t="str">
            <v>R</v>
          </cell>
          <cell r="E3152">
            <v>415</v>
          </cell>
          <cell r="F3152">
            <v>4025</v>
          </cell>
          <cell r="G3152">
            <v>0</v>
          </cell>
          <cell r="H3152" t="str">
            <v>49P</v>
          </cell>
          <cell r="I3152" t="str">
            <v>49P</v>
          </cell>
          <cell r="J3152" t="str">
            <v>49P</v>
          </cell>
          <cell r="K3152">
            <v>449</v>
          </cell>
          <cell r="L3152">
            <v>20000725</v>
          </cell>
          <cell r="M3152">
            <v>0</v>
          </cell>
          <cell r="N3152">
            <v>20000725</v>
          </cell>
          <cell r="O3152" t="str">
            <v>SCM-WHEEL</v>
          </cell>
          <cell r="P3152" t="str">
            <v>TCH300B400DA</v>
          </cell>
          <cell r="Q3152" t="str">
            <v>J421013070</v>
          </cell>
          <cell r="R3152">
            <v>0</v>
          </cell>
          <cell r="S3152" t="str">
            <v/>
          </cell>
          <cell r="T3152">
            <v>0</v>
          </cell>
          <cell r="U3152">
            <v>0</v>
          </cell>
          <cell r="V3152">
            <v>1</v>
          </cell>
          <cell r="W3152">
            <v>1</v>
          </cell>
          <cell r="X3152" t="str">
            <v>A</v>
          </cell>
          <cell r="Y3152">
            <v>0</v>
          </cell>
          <cell r="Z3152">
            <v>0</v>
          </cell>
          <cell r="AA3152">
            <v>20011226</v>
          </cell>
          <cell r="AB3152">
            <v>22222</v>
          </cell>
          <cell r="AC3152">
            <v>430</v>
          </cell>
          <cell r="AD3152" t="str">
            <v/>
          </cell>
          <cell r="AE3152" t="str">
            <v/>
          </cell>
          <cell r="AF3152">
            <v>0</v>
          </cell>
          <cell r="AG3152">
            <v>0</v>
          </cell>
          <cell r="AH3152" t="str">
            <v/>
          </cell>
          <cell r="AI3152" t="str">
            <v/>
          </cell>
          <cell r="AJ3152" t="str">
            <v/>
          </cell>
          <cell r="AK3152">
            <v>1</v>
          </cell>
          <cell r="AL3152" t="str">
            <v/>
          </cell>
          <cell r="AM3152">
            <v>0</v>
          </cell>
          <cell r="AN3152">
            <v>14950</v>
          </cell>
          <cell r="AO3152">
            <v>1495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  <cell r="AU3152">
            <v>73</v>
          </cell>
          <cell r="AV3152">
            <v>0</v>
          </cell>
          <cell r="AW3152">
            <v>73</v>
          </cell>
          <cell r="AX3152">
            <v>0</v>
          </cell>
          <cell r="AY3152" t="str">
            <v>Y</v>
          </cell>
          <cell r="AZ3152" t="str">
            <v>Y</v>
          </cell>
          <cell r="BA3152">
            <v>0</v>
          </cell>
          <cell r="BB3152">
            <v>0</v>
          </cell>
          <cell r="BC3152">
            <v>0</v>
          </cell>
          <cell r="BD3152">
            <v>0</v>
          </cell>
          <cell r="BE3152">
            <v>0</v>
          </cell>
          <cell r="BF3152" t="str">
            <v/>
          </cell>
          <cell r="BG3152">
            <v>0</v>
          </cell>
          <cell r="BH3152">
            <v>0</v>
          </cell>
          <cell r="BI3152">
            <v>0</v>
          </cell>
          <cell r="BJ3152" t="str">
            <v>Y</v>
          </cell>
          <cell r="BK3152">
            <v>0</v>
          </cell>
          <cell r="BL3152">
            <v>0</v>
          </cell>
        </row>
        <row r="3153">
          <cell r="B3153" t="str">
            <v>4043SCM</v>
          </cell>
          <cell r="C3153" t="str">
            <v>A</v>
          </cell>
          <cell r="D3153" t="str">
            <v>R</v>
          </cell>
          <cell r="E3153">
            <v>415</v>
          </cell>
          <cell r="F3153">
            <v>4025</v>
          </cell>
          <cell r="G3153">
            <v>0</v>
          </cell>
          <cell r="H3153" t="str">
            <v>49P</v>
          </cell>
          <cell r="I3153" t="str">
            <v>49P</v>
          </cell>
          <cell r="J3153" t="str">
            <v>49P</v>
          </cell>
          <cell r="K3153">
            <v>449</v>
          </cell>
          <cell r="L3153">
            <v>20000725</v>
          </cell>
          <cell r="M3153">
            <v>0</v>
          </cell>
          <cell r="N3153">
            <v>20000725</v>
          </cell>
          <cell r="O3153" t="str">
            <v>SCM-WHEEL</v>
          </cell>
          <cell r="P3153" t="str">
            <v>TCH300B400DA</v>
          </cell>
          <cell r="Q3153" t="str">
            <v>J47101000D</v>
          </cell>
          <cell r="R3153">
            <v>0</v>
          </cell>
          <cell r="S3153" t="str">
            <v/>
          </cell>
          <cell r="T3153">
            <v>0</v>
          </cell>
          <cell r="U3153">
            <v>0</v>
          </cell>
          <cell r="V3153">
            <v>1</v>
          </cell>
          <cell r="W3153">
            <v>1</v>
          </cell>
          <cell r="X3153" t="str">
            <v>A</v>
          </cell>
          <cell r="Y3153">
            <v>0</v>
          </cell>
          <cell r="Z3153">
            <v>0</v>
          </cell>
          <cell r="AA3153">
            <v>20011105</v>
          </cell>
          <cell r="AB3153">
            <v>18717</v>
          </cell>
          <cell r="AC3153">
            <v>519</v>
          </cell>
          <cell r="AD3153" t="str">
            <v/>
          </cell>
          <cell r="AE3153" t="str">
            <v/>
          </cell>
          <cell r="AF3153">
            <v>0</v>
          </cell>
          <cell r="AG3153">
            <v>0</v>
          </cell>
          <cell r="AH3153" t="str">
            <v/>
          </cell>
          <cell r="AI3153" t="str">
            <v/>
          </cell>
          <cell r="AJ3153" t="str">
            <v/>
          </cell>
          <cell r="AK3153">
            <v>1</v>
          </cell>
          <cell r="AL3153" t="str">
            <v/>
          </cell>
          <cell r="AM3153">
            <v>0</v>
          </cell>
          <cell r="AN3153">
            <v>9998.25</v>
          </cell>
          <cell r="AO3153">
            <v>3398.25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54</v>
          </cell>
          <cell r="AV3153">
            <v>0</v>
          </cell>
          <cell r="AW3153">
            <v>34</v>
          </cell>
          <cell r="AX3153">
            <v>0</v>
          </cell>
          <cell r="AY3153" t="str">
            <v>Y</v>
          </cell>
          <cell r="AZ3153" t="str">
            <v>Y</v>
          </cell>
          <cell r="BA3153">
            <v>0</v>
          </cell>
          <cell r="BB3153">
            <v>0</v>
          </cell>
          <cell r="BC3153">
            <v>0</v>
          </cell>
          <cell r="BD3153">
            <v>0</v>
          </cell>
          <cell r="BE3153">
            <v>0</v>
          </cell>
          <cell r="BF3153" t="str">
            <v/>
          </cell>
          <cell r="BG3153">
            <v>0</v>
          </cell>
          <cell r="BH3153">
            <v>0</v>
          </cell>
          <cell r="BI3153">
            <v>0</v>
          </cell>
          <cell r="BJ3153" t="str">
            <v>Y</v>
          </cell>
          <cell r="BK3153">
            <v>0</v>
          </cell>
          <cell r="BL3153">
            <v>0</v>
          </cell>
        </row>
        <row r="3154">
          <cell r="B3154" t="str">
            <v>4044SCM</v>
          </cell>
          <cell r="C3154" t="str">
            <v>A</v>
          </cell>
          <cell r="D3154" t="str">
            <v>R</v>
          </cell>
          <cell r="E3154">
            <v>415</v>
          </cell>
          <cell r="F3154">
            <v>4025</v>
          </cell>
          <cell r="G3154">
            <v>0</v>
          </cell>
          <cell r="H3154" t="str">
            <v>49P</v>
          </cell>
          <cell r="I3154" t="str">
            <v>49P</v>
          </cell>
          <cell r="J3154" t="str">
            <v>49P</v>
          </cell>
          <cell r="K3154">
            <v>449</v>
          </cell>
          <cell r="L3154">
            <v>20000725</v>
          </cell>
          <cell r="M3154">
            <v>0</v>
          </cell>
          <cell r="N3154">
            <v>20000725</v>
          </cell>
          <cell r="O3154" t="str">
            <v>SCM-WHEEL</v>
          </cell>
          <cell r="P3154" t="str">
            <v>TCH300B400DA</v>
          </cell>
          <cell r="Q3154" t="str">
            <v>L36104612D</v>
          </cell>
          <cell r="R3154">
            <v>0</v>
          </cell>
          <cell r="S3154" t="str">
            <v/>
          </cell>
          <cell r="T3154">
            <v>0</v>
          </cell>
          <cell r="U3154">
            <v>0</v>
          </cell>
          <cell r="V3154">
            <v>1</v>
          </cell>
          <cell r="W3154">
            <v>1</v>
          </cell>
          <cell r="X3154" t="str">
            <v>A</v>
          </cell>
          <cell r="Y3154">
            <v>0</v>
          </cell>
          <cell r="Z3154">
            <v>0</v>
          </cell>
          <cell r="AA3154">
            <v>20011204</v>
          </cell>
          <cell r="AB3154">
            <v>14749</v>
          </cell>
          <cell r="AC3154">
            <v>4712</v>
          </cell>
          <cell r="AD3154" t="str">
            <v/>
          </cell>
          <cell r="AE3154" t="str">
            <v/>
          </cell>
          <cell r="AF3154">
            <v>0</v>
          </cell>
          <cell r="AG3154">
            <v>0</v>
          </cell>
          <cell r="AH3154" t="str">
            <v/>
          </cell>
          <cell r="AI3154" t="str">
            <v/>
          </cell>
          <cell r="AJ3154" t="str">
            <v/>
          </cell>
          <cell r="AK3154">
            <v>1</v>
          </cell>
          <cell r="AL3154" t="str">
            <v/>
          </cell>
          <cell r="AM3154">
            <v>0</v>
          </cell>
          <cell r="AN3154">
            <v>14553.33</v>
          </cell>
          <cell r="AO3154">
            <v>14553.33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  <cell r="AU3154">
            <v>120</v>
          </cell>
          <cell r="AV3154">
            <v>0</v>
          </cell>
          <cell r="AW3154">
            <v>120</v>
          </cell>
          <cell r="AX3154">
            <v>0</v>
          </cell>
          <cell r="AY3154" t="str">
            <v>Y</v>
          </cell>
          <cell r="AZ3154" t="str">
            <v>Y</v>
          </cell>
          <cell r="BA3154">
            <v>0</v>
          </cell>
          <cell r="BB3154">
            <v>0</v>
          </cell>
          <cell r="BC3154">
            <v>0</v>
          </cell>
          <cell r="BD3154">
            <v>0</v>
          </cell>
          <cell r="BE3154">
            <v>0</v>
          </cell>
          <cell r="BF3154" t="str">
            <v/>
          </cell>
          <cell r="BG3154">
            <v>0</v>
          </cell>
          <cell r="BH3154">
            <v>0</v>
          </cell>
          <cell r="BI3154">
            <v>0</v>
          </cell>
          <cell r="BJ3154" t="str">
            <v>Y</v>
          </cell>
          <cell r="BK3154">
            <v>0</v>
          </cell>
          <cell r="BL3154">
            <v>0</v>
          </cell>
        </row>
        <row r="3155">
          <cell r="B3155" t="str">
            <v>3221</v>
          </cell>
          <cell r="C3155" t="str">
            <v>A</v>
          </cell>
          <cell r="D3155" t="str">
            <v>R</v>
          </cell>
          <cell r="E3155">
            <v>470</v>
          </cell>
          <cell r="F3155">
            <v>1000</v>
          </cell>
          <cell r="G3155">
            <v>0</v>
          </cell>
          <cell r="H3155" t="str">
            <v>48M</v>
          </cell>
          <cell r="I3155" t="str">
            <v>48M</v>
          </cell>
          <cell r="J3155" t="str">
            <v>48M</v>
          </cell>
          <cell r="K3155">
            <v>118</v>
          </cell>
          <cell r="L3155">
            <v>20000629</v>
          </cell>
          <cell r="M3155">
            <v>20030725</v>
          </cell>
          <cell r="N3155">
            <v>20000725</v>
          </cell>
          <cell r="O3155" t="str">
            <v>EVAPCO</v>
          </cell>
          <cell r="P3155" t="str">
            <v>AT8548BGE</v>
          </cell>
          <cell r="Q3155" t="str">
            <v>T000515</v>
          </cell>
          <cell r="R3155">
            <v>0</v>
          </cell>
          <cell r="S3155" t="str">
            <v>H</v>
          </cell>
          <cell r="T3155">
            <v>10</v>
          </cell>
          <cell r="U3155">
            <v>0</v>
          </cell>
          <cell r="V3155">
            <v>103411</v>
          </cell>
          <cell r="W3155">
            <v>103411</v>
          </cell>
          <cell r="X3155" t="str">
            <v>R</v>
          </cell>
          <cell r="Y3155">
            <v>0</v>
          </cell>
          <cell r="Z3155">
            <v>0</v>
          </cell>
          <cell r="AA3155">
            <v>20010914</v>
          </cell>
          <cell r="AB3155">
            <v>12644</v>
          </cell>
          <cell r="AC3155">
            <v>5145</v>
          </cell>
          <cell r="AD3155" t="str">
            <v/>
          </cell>
          <cell r="AE3155" t="str">
            <v/>
          </cell>
          <cell r="AF3155">
            <v>0</v>
          </cell>
          <cell r="AG3155">
            <v>0</v>
          </cell>
          <cell r="AH3155" t="str">
            <v/>
          </cell>
          <cell r="AI3155" t="str">
            <v/>
          </cell>
          <cell r="AJ3155" t="str">
            <v/>
          </cell>
          <cell r="AK3155">
            <v>133023</v>
          </cell>
          <cell r="AL3155" t="str">
            <v/>
          </cell>
          <cell r="AM3155">
            <v>0</v>
          </cell>
          <cell r="AN3155">
            <v>44987.5</v>
          </cell>
          <cell r="AO3155">
            <v>3355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131</v>
          </cell>
          <cell r="AV3155">
            <v>0</v>
          </cell>
          <cell r="AW3155">
            <v>98</v>
          </cell>
          <cell r="AX3155">
            <v>0</v>
          </cell>
          <cell r="AY3155" t="str">
            <v>Y</v>
          </cell>
          <cell r="AZ3155" t="str">
            <v>Y</v>
          </cell>
          <cell r="BA3155">
            <v>0</v>
          </cell>
          <cell r="BB3155">
            <v>0</v>
          </cell>
          <cell r="BC3155">
            <v>0</v>
          </cell>
          <cell r="BD3155">
            <v>0</v>
          </cell>
          <cell r="BE3155">
            <v>0</v>
          </cell>
          <cell r="BF3155" t="str">
            <v/>
          </cell>
          <cell r="BG3155">
            <v>0</v>
          </cell>
          <cell r="BH3155">
            <v>0</v>
          </cell>
          <cell r="BI3155">
            <v>0</v>
          </cell>
          <cell r="BJ3155" t="str">
            <v>Y</v>
          </cell>
          <cell r="BK3155">
            <v>6</v>
          </cell>
          <cell r="BL3155">
            <v>2000</v>
          </cell>
        </row>
        <row r="3156">
          <cell r="B3156" t="str">
            <v>4051SHO</v>
          </cell>
          <cell r="C3156" t="str">
            <v>A</v>
          </cell>
          <cell r="D3156" t="str">
            <v>R</v>
          </cell>
          <cell r="E3156">
            <v>1</v>
          </cell>
          <cell r="F3156">
            <v>60</v>
          </cell>
          <cell r="G3156">
            <v>0</v>
          </cell>
          <cell r="H3156" t="str">
            <v>49K</v>
          </cell>
          <cell r="I3156" t="str">
            <v>49K</v>
          </cell>
          <cell r="J3156" t="str">
            <v>49K</v>
          </cell>
          <cell r="K3156">
            <v>642</v>
          </cell>
          <cell r="L3156">
            <v>20000727</v>
          </cell>
          <cell r="M3156">
            <v>20030727</v>
          </cell>
          <cell r="N3156">
            <v>20000727</v>
          </cell>
          <cell r="O3156" t="str">
            <v>E&amp;E</v>
          </cell>
          <cell r="P3156" t="str">
            <v>3054        #42</v>
          </cell>
          <cell r="Q3156" t="str">
            <v>6FG03572</v>
          </cell>
          <cell r="R3156">
            <v>0</v>
          </cell>
          <cell r="S3156" t="str">
            <v>H</v>
          </cell>
          <cell r="T3156">
            <v>3618</v>
          </cell>
          <cell r="U3156">
            <v>0</v>
          </cell>
          <cell r="V3156">
            <v>21399</v>
          </cell>
          <cell r="W3156">
            <v>21399</v>
          </cell>
          <cell r="X3156" t="str">
            <v>N</v>
          </cell>
          <cell r="Y3156">
            <v>0</v>
          </cell>
          <cell r="Z3156">
            <v>0</v>
          </cell>
          <cell r="AA3156">
            <v>20011109</v>
          </cell>
          <cell r="AB3156">
            <v>18948</v>
          </cell>
          <cell r="AC3156">
            <v>177</v>
          </cell>
          <cell r="AD3156" t="str">
            <v/>
          </cell>
          <cell r="AE3156" t="str">
            <v/>
          </cell>
          <cell r="AF3156">
            <v>0</v>
          </cell>
          <cell r="AG3156">
            <v>0</v>
          </cell>
          <cell r="AH3156" t="str">
            <v/>
          </cell>
          <cell r="AI3156" t="str">
            <v>DSL</v>
          </cell>
          <cell r="AJ3156" t="str">
            <v/>
          </cell>
          <cell r="AK3156">
            <v>27818</v>
          </cell>
          <cell r="AL3156" t="str">
            <v/>
          </cell>
          <cell r="AM3156">
            <v>0</v>
          </cell>
          <cell r="AN3156">
            <v>14913.85</v>
          </cell>
          <cell r="AO3156">
            <v>11121.85</v>
          </cell>
          <cell r="AP3156">
            <v>0</v>
          </cell>
          <cell r="AQ3156">
            <v>13.07</v>
          </cell>
          <cell r="AR3156">
            <v>13.07</v>
          </cell>
          <cell r="AS3156">
            <v>0</v>
          </cell>
          <cell r="AT3156">
            <v>0</v>
          </cell>
          <cell r="AU3156">
            <v>200</v>
          </cell>
          <cell r="AV3156">
            <v>0</v>
          </cell>
          <cell r="AW3156">
            <v>114</v>
          </cell>
          <cell r="AX3156">
            <v>0</v>
          </cell>
          <cell r="AY3156" t="str">
            <v>Y</v>
          </cell>
          <cell r="AZ3156" t="str">
            <v>Y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  <cell r="BE3156">
            <v>0</v>
          </cell>
          <cell r="BF3156" t="str">
            <v/>
          </cell>
          <cell r="BG3156">
            <v>0</v>
          </cell>
          <cell r="BH3156">
            <v>0</v>
          </cell>
          <cell r="BI3156">
            <v>0</v>
          </cell>
          <cell r="BJ3156" t="str">
            <v>Y</v>
          </cell>
          <cell r="BK3156">
            <v>0</v>
          </cell>
          <cell r="BL3156">
            <v>0</v>
          </cell>
        </row>
        <row r="3157">
          <cell r="B3157" t="str">
            <v>3222</v>
          </cell>
          <cell r="C3157" t="str">
            <v>A</v>
          </cell>
          <cell r="D3157" t="str">
            <v>R</v>
          </cell>
          <cell r="E3157">
            <v>400</v>
          </cell>
          <cell r="F3157">
            <v>1001</v>
          </cell>
          <cell r="G3157">
            <v>0</v>
          </cell>
          <cell r="H3157" t="str">
            <v>48E</v>
          </cell>
          <cell r="I3157" t="str">
            <v>48E</v>
          </cell>
          <cell r="J3157" t="str">
            <v>48E</v>
          </cell>
          <cell r="K3157">
            <v>727</v>
          </cell>
          <cell r="L3157">
            <v>20000731</v>
          </cell>
          <cell r="M3157">
            <v>20030731</v>
          </cell>
          <cell r="N3157">
            <v>20000801</v>
          </cell>
          <cell r="O3157" t="str">
            <v>MOVIN COOL</v>
          </cell>
          <cell r="P3157" t="str">
            <v>CLASSIC PLUS 14</v>
          </cell>
          <cell r="Q3157" t="str">
            <v>06000835</v>
          </cell>
          <cell r="R3157">
            <v>0</v>
          </cell>
          <cell r="S3157" t="str">
            <v/>
          </cell>
          <cell r="T3157">
            <v>0</v>
          </cell>
          <cell r="U3157">
            <v>0</v>
          </cell>
          <cell r="V3157">
            <v>2500</v>
          </cell>
          <cell r="W3157">
            <v>2500</v>
          </cell>
          <cell r="X3157" t="str">
            <v>A</v>
          </cell>
          <cell r="Y3157">
            <v>0</v>
          </cell>
          <cell r="Z3157">
            <v>0</v>
          </cell>
          <cell r="AA3157">
            <v>20020215</v>
          </cell>
          <cell r="AB3157">
            <v>24512</v>
          </cell>
          <cell r="AC3157">
            <v>5507</v>
          </cell>
          <cell r="AD3157" t="str">
            <v/>
          </cell>
          <cell r="AE3157" t="str">
            <v/>
          </cell>
          <cell r="AF3157">
            <v>0</v>
          </cell>
          <cell r="AG3157">
            <v>0</v>
          </cell>
          <cell r="AH3157" t="str">
            <v/>
          </cell>
          <cell r="AI3157" t="str">
            <v/>
          </cell>
          <cell r="AJ3157" t="str">
            <v/>
          </cell>
          <cell r="AK3157">
            <v>2413</v>
          </cell>
          <cell r="AL3157" t="str">
            <v/>
          </cell>
          <cell r="AM3157">
            <v>300</v>
          </cell>
          <cell r="AN3157">
            <v>2495</v>
          </cell>
          <cell r="AO3157">
            <v>1770</v>
          </cell>
          <cell r="AP3157">
            <v>0</v>
          </cell>
          <cell r="AQ3157">
            <v>0</v>
          </cell>
          <cell r="AR3157">
            <v>0</v>
          </cell>
          <cell r="AS3157">
            <v>6</v>
          </cell>
          <cell r="AT3157">
            <v>0</v>
          </cell>
          <cell r="AU3157">
            <v>294</v>
          </cell>
          <cell r="AV3157">
            <v>0</v>
          </cell>
          <cell r="AW3157">
            <v>190</v>
          </cell>
          <cell r="AX3157">
            <v>0</v>
          </cell>
          <cell r="AY3157" t="str">
            <v>Y</v>
          </cell>
          <cell r="AZ3157" t="str">
            <v>Y</v>
          </cell>
          <cell r="BA3157">
            <v>0</v>
          </cell>
          <cell r="BB3157">
            <v>0</v>
          </cell>
          <cell r="BC3157">
            <v>0</v>
          </cell>
          <cell r="BD3157">
            <v>0</v>
          </cell>
          <cell r="BE3157">
            <v>0</v>
          </cell>
          <cell r="BF3157" t="str">
            <v/>
          </cell>
          <cell r="BG3157">
            <v>0</v>
          </cell>
          <cell r="BH3157">
            <v>0</v>
          </cell>
          <cell r="BI3157">
            <v>0</v>
          </cell>
          <cell r="BJ3157" t="str">
            <v>Y</v>
          </cell>
          <cell r="BK3157">
            <v>7</v>
          </cell>
          <cell r="BL3157">
            <v>2000</v>
          </cell>
        </row>
        <row r="3158">
          <cell r="B3158" t="str">
            <v>3223</v>
          </cell>
          <cell r="C3158" t="str">
            <v>A</v>
          </cell>
          <cell r="D3158" t="str">
            <v>R</v>
          </cell>
          <cell r="E3158">
            <v>400</v>
          </cell>
          <cell r="F3158">
            <v>1001</v>
          </cell>
          <cell r="G3158">
            <v>0</v>
          </cell>
          <cell r="H3158" t="str">
            <v>48E</v>
          </cell>
          <cell r="I3158" t="str">
            <v>48E</v>
          </cell>
          <cell r="J3158" t="str">
            <v>48E</v>
          </cell>
          <cell r="K3158">
            <v>727</v>
          </cell>
          <cell r="L3158">
            <v>20000731</v>
          </cell>
          <cell r="M3158">
            <v>20030731</v>
          </cell>
          <cell r="N3158">
            <v>20000801</v>
          </cell>
          <cell r="O3158" t="str">
            <v>MOVIN COOL</v>
          </cell>
          <cell r="P3158" t="str">
            <v>CLASSIC PLUS 14</v>
          </cell>
          <cell r="Q3158" t="str">
            <v>06000774</v>
          </cell>
          <cell r="R3158">
            <v>0</v>
          </cell>
          <cell r="S3158" t="str">
            <v/>
          </cell>
          <cell r="T3158">
            <v>0</v>
          </cell>
          <cell r="U3158">
            <v>0</v>
          </cell>
          <cell r="V3158">
            <v>2500</v>
          </cell>
          <cell r="W3158">
            <v>2500</v>
          </cell>
          <cell r="X3158" t="str">
            <v>A</v>
          </cell>
          <cell r="Y3158">
            <v>0</v>
          </cell>
          <cell r="Z3158">
            <v>0</v>
          </cell>
          <cell r="AA3158">
            <v>20011114</v>
          </cell>
          <cell r="AB3158">
            <v>14330</v>
          </cell>
          <cell r="AC3158">
            <v>4674</v>
          </cell>
          <cell r="AD3158" t="str">
            <v/>
          </cell>
          <cell r="AE3158" t="str">
            <v/>
          </cell>
          <cell r="AF3158">
            <v>0</v>
          </cell>
          <cell r="AG3158">
            <v>0</v>
          </cell>
          <cell r="AH3158" t="str">
            <v/>
          </cell>
          <cell r="AI3158" t="str">
            <v/>
          </cell>
          <cell r="AJ3158" t="str">
            <v/>
          </cell>
          <cell r="AK3158">
            <v>2413</v>
          </cell>
          <cell r="AL3158" t="str">
            <v/>
          </cell>
          <cell r="AM3158">
            <v>0</v>
          </cell>
          <cell r="AN3158">
            <v>3235</v>
          </cell>
          <cell r="AO3158">
            <v>3035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  <cell r="AU3158">
            <v>154</v>
          </cell>
          <cell r="AV3158">
            <v>0</v>
          </cell>
          <cell r="AW3158">
            <v>140</v>
          </cell>
          <cell r="AX3158">
            <v>0</v>
          </cell>
          <cell r="AY3158" t="str">
            <v>Y</v>
          </cell>
          <cell r="AZ3158" t="str">
            <v>Y</v>
          </cell>
          <cell r="BA3158">
            <v>0</v>
          </cell>
          <cell r="BB3158">
            <v>0</v>
          </cell>
          <cell r="BC3158">
            <v>0</v>
          </cell>
          <cell r="BD3158">
            <v>0</v>
          </cell>
          <cell r="BE3158">
            <v>0</v>
          </cell>
          <cell r="BF3158" t="str">
            <v/>
          </cell>
          <cell r="BG3158">
            <v>0</v>
          </cell>
          <cell r="BH3158">
            <v>0</v>
          </cell>
          <cell r="BI3158">
            <v>0</v>
          </cell>
          <cell r="BJ3158" t="str">
            <v>Y</v>
          </cell>
          <cell r="BK3158">
            <v>7</v>
          </cell>
          <cell r="BL3158">
            <v>2000</v>
          </cell>
        </row>
        <row r="3159">
          <cell r="B3159" t="str">
            <v>3224</v>
          </cell>
          <cell r="C3159" t="str">
            <v>A</v>
          </cell>
          <cell r="D3159" t="str">
            <v>R</v>
          </cell>
          <cell r="E3159">
            <v>400</v>
          </cell>
          <cell r="F3159">
            <v>1001</v>
          </cell>
          <cell r="G3159">
            <v>0</v>
          </cell>
          <cell r="H3159" t="str">
            <v>48E</v>
          </cell>
          <cell r="I3159" t="str">
            <v>48E</v>
          </cell>
          <cell r="J3159" t="str">
            <v>48E</v>
          </cell>
          <cell r="K3159">
            <v>727</v>
          </cell>
          <cell r="L3159">
            <v>20000731</v>
          </cell>
          <cell r="M3159">
            <v>20030731</v>
          </cell>
          <cell r="N3159">
            <v>20000801</v>
          </cell>
          <cell r="O3159" t="str">
            <v>MOVIN COOL</v>
          </cell>
          <cell r="P3159" t="str">
            <v>CLASSIC PLUS 14</v>
          </cell>
          <cell r="Q3159" t="str">
            <v>06000826</v>
          </cell>
          <cell r="R3159">
            <v>0</v>
          </cell>
          <cell r="S3159" t="str">
            <v/>
          </cell>
          <cell r="T3159">
            <v>0</v>
          </cell>
          <cell r="U3159">
            <v>0</v>
          </cell>
          <cell r="V3159">
            <v>2500</v>
          </cell>
          <cell r="W3159">
            <v>2500</v>
          </cell>
          <cell r="X3159" t="str">
            <v>A</v>
          </cell>
          <cell r="Y3159">
            <v>0</v>
          </cell>
          <cell r="Z3159">
            <v>0</v>
          </cell>
          <cell r="AA3159">
            <v>20010814</v>
          </cell>
          <cell r="AB3159">
            <v>12392</v>
          </cell>
          <cell r="AC3159">
            <v>4279</v>
          </cell>
          <cell r="AD3159" t="str">
            <v/>
          </cell>
          <cell r="AE3159" t="str">
            <v/>
          </cell>
          <cell r="AF3159">
            <v>0</v>
          </cell>
          <cell r="AG3159">
            <v>0</v>
          </cell>
          <cell r="AH3159" t="str">
            <v/>
          </cell>
          <cell r="AI3159" t="str">
            <v/>
          </cell>
          <cell r="AJ3159" t="str">
            <v/>
          </cell>
          <cell r="AK3159">
            <v>2413</v>
          </cell>
          <cell r="AL3159" t="str">
            <v/>
          </cell>
          <cell r="AM3159">
            <v>0</v>
          </cell>
          <cell r="AN3159">
            <v>2300</v>
          </cell>
          <cell r="AO3159">
            <v>210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  <cell r="AU3159">
            <v>98</v>
          </cell>
          <cell r="AV3159">
            <v>0</v>
          </cell>
          <cell r="AW3159">
            <v>84</v>
          </cell>
          <cell r="AX3159">
            <v>0</v>
          </cell>
          <cell r="AY3159" t="str">
            <v>Y</v>
          </cell>
          <cell r="AZ3159" t="str">
            <v>Y</v>
          </cell>
          <cell r="BA3159">
            <v>0</v>
          </cell>
          <cell r="BB3159">
            <v>0</v>
          </cell>
          <cell r="BC3159">
            <v>0</v>
          </cell>
          <cell r="BD3159">
            <v>0</v>
          </cell>
          <cell r="BE3159">
            <v>0</v>
          </cell>
          <cell r="BF3159" t="str">
            <v/>
          </cell>
          <cell r="BG3159">
            <v>0</v>
          </cell>
          <cell r="BH3159">
            <v>0</v>
          </cell>
          <cell r="BI3159">
            <v>0</v>
          </cell>
          <cell r="BJ3159" t="str">
            <v>Y</v>
          </cell>
          <cell r="BK3159">
            <v>7</v>
          </cell>
          <cell r="BL3159">
            <v>2000</v>
          </cell>
        </row>
        <row r="3160">
          <cell r="B3160" t="str">
            <v>3225</v>
          </cell>
          <cell r="C3160" t="str">
            <v>A</v>
          </cell>
          <cell r="D3160" t="str">
            <v>R</v>
          </cell>
          <cell r="E3160">
            <v>400</v>
          </cell>
          <cell r="F3160">
            <v>1001</v>
          </cell>
          <cell r="G3160">
            <v>0</v>
          </cell>
          <cell r="H3160" t="str">
            <v>48E</v>
          </cell>
          <cell r="I3160" t="str">
            <v>48E</v>
          </cell>
          <cell r="J3160" t="str">
            <v>48E</v>
          </cell>
          <cell r="K3160">
            <v>727</v>
          </cell>
          <cell r="L3160">
            <v>20000731</v>
          </cell>
          <cell r="M3160">
            <v>20000731</v>
          </cell>
          <cell r="N3160">
            <v>20000801</v>
          </cell>
          <cell r="O3160" t="str">
            <v>MOVIN COOL</v>
          </cell>
          <cell r="P3160" t="str">
            <v>CLASSIC PLUS 14</v>
          </cell>
          <cell r="Q3160" t="str">
            <v>06000062</v>
          </cell>
          <cell r="R3160">
            <v>0</v>
          </cell>
          <cell r="S3160" t="str">
            <v/>
          </cell>
          <cell r="T3160">
            <v>0</v>
          </cell>
          <cell r="U3160">
            <v>0</v>
          </cell>
          <cell r="V3160">
            <v>2500</v>
          </cell>
          <cell r="W3160">
            <v>2500</v>
          </cell>
          <cell r="X3160" t="str">
            <v>N</v>
          </cell>
          <cell r="Y3160">
            <v>0</v>
          </cell>
          <cell r="Z3160">
            <v>0</v>
          </cell>
          <cell r="AA3160">
            <v>20010720</v>
          </cell>
          <cell r="AB3160">
            <v>12392</v>
          </cell>
          <cell r="AC3160">
            <v>4279</v>
          </cell>
          <cell r="AD3160" t="str">
            <v/>
          </cell>
          <cell r="AE3160" t="str">
            <v/>
          </cell>
          <cell r="AF3160">
            <v>0</v>
          </cell>
          <cell r="AG3160">
            <v>0</v>
          </cell>
          <cell r="AH3160" t="str">
            <v/>
          </cell>
          <cell r="AI3160" t="str">
            <v/>
          </cell>
          <cell r="AJ3160" t="str">
            <v/>
          </cell>
          <cell r="AK3160">
            <v>2413</v>
          </cell>
          <cell r="AL3160" t="str">
            <v/>
          </cell>
          <cell r="AM3160">
            <v>0</v>
          </cell>
          <cell r="AN3160">
            <v>1635</v>
          </cell>
          <cell r="AO3160">
            <v>1635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  <cell r="AU3160">
            <v>63</v>
          </cell>
          <cell r="AV3160">
            <v>0</v>
          </cell>
          <cell r="AW3160">
            <v>63</v>
          </cell>
          <cell r="AX3160">
            <v>0</v>
          </cell>
          <cell r="AY3160" t="str">
            <v>Y</v>
          </cell>
          <cell r="AZ3160" t="str">
            <v>Y</v>
          </cell>
          <cell r="BA3160">
            <v>0</v>
          </cell>
          <cell r="BB3160">
            <v>0</v>
          </cell>
          <cell r="BC3160">
            <v>0</v>
          </cell>
          <cell r="BD3160">
            <v>0</v>
          </cell>
          <cell r="BE3160">
            <v>0</v>
          </cell>
          <cell r="BF3160" t="str">
            <v/>
          </cell>
          <cell r="BG3160">
            <v>0</v>
          </cell>
          <cell r="BH3160">
            <v>0</v>
          </cell>
          <cell r="BI3160">
            <v>0</v>
          </cell>
          <cell r="BJ3160" t="str">
            <v>Y</v>
          </cell>
          <cell r="BK3160">
            <v>7</v>
          </cell>
          <cell r="BL3160">
            <v>2000</v>
          </cell>
        </row>
        <row r="3161">
          <cell r="B3161" t="str">
            <v>3226</v>
          </cell>
          <cell r="C3161" t="str">
            <v>A</v>
          </cell>
          <cell r="D3161" t="str">
            <v>R</v>
          </cell>
          <cell r="E3161">
            <v>400</v>
          </cell>
          <cell r="F3161">
            <v>1001</v>
          </cell>
          <cell r="G3161">
            <v>0</v>
          </cell>
          <cell r="H3161" t="str">
            <v>48E</v>
          </cell>
          <cell r="I3161" t="str">
            <v>48E</v>
          </cell>
          <cell r="J3161" t="str">
            <v>48E</v>
          </cell>
          <cell r="K3161">
            <v>727</v>
          </cell>
          <cell r="L3161">
            <v>20000731</v>
          </cell>
          <cell r="M3161">
            <v>20030731</v>
          </cell>
          <cell r="N3161">
            <v>20000801</v>
          </cell>
          <cell r="O3161" t="str">
            <v>MOVIN COOL</v>
          </cell>
          <cell r="P3161" t="str">
            <v>CLASSIC PLUS 14</v>
          </cell>
          <cell r="Q3161" t="str">
            <v>06000167</v>
          </cell>
          <cell r="R3161">
            <v>0</v>
          </cell>
          <cell r="S3161" t="str">
            <v/>
          </cell>
          <cell r="T3161">
            <v>0</v>
          </cell>
          <cell r="U3161">
            <v>0</v>
          </cell>
          <cell r="V3161">
            <v>2500</v>
          </cell>
          <cell r="W3161">
            <v>2500</v>
          </cell>
          <cell r="X3161" t="str">
            <v>S</v>
          </cell>
          <cell r="Y3161">
            <v>0</v>
          </cell>
          <cell r="Z3161">
            <v>2500</v>
          </cell>
          <cell r="AA3161">
            <v>20010822</v>
          </cell>
          <cell r="AB3161">
            <v>15370</v>
          </cell>
          <cell r="AC3161">
            <v>4279</v>
          </cell>
          <cell r="AD3161" t="str">
            <v/>
          </cell>
          <cell r="AE3161" t="str">
            <v/>
          </cell>
          <cell r="AF3161">
            <v>0</v>
          </cell>
          <cell r="AG3161">
            <v>0</v>
          </cell>
          <cell r="AH3161" t="str">
            <v/>
          </cell>
          <cell r="AI3161" t="str">
            <v/>
          </cell>
          <cell r="AJ3161" t="str">
            <v/>
          </cell>
          <cell r="AK3161">
            <v>2413</v>
          </cell>
          <cell r="AL3161" t="str">
            <v/>
          </cell>
          <cell r="AM3161">
            <v>0</v>
          </cell>
          <cell r="AN3161">
            <v>2786</v>
          </cell>
          <cell r="AO3161">
            <v>2561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260</v>
          </cell>
          <cell r="AV3161">
            <v>0</v>
          </cell>
          <cell r="AW3161">
            <v>176</v>
          </cell>
          <cell r="AX3161">
            <v>0</v>
          </cell>
          <cell r="AY3161" t="str">
            <v>Y</v>
          </cell>
          <cell r="AZ3161" t="str">
            <v>Y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  <cell r="BE3161">
            <v>0</v>
          </cell>
          <cell r="BF3161" t="str">
            <v/>
          </cell>
          <cell r="BG3161">
            <v>0</v>
          </cell>
          <cell r="BH3161">
            <v>0</v>
          </cell>
          <cell r="BI3161">
            <v>0</v>
          </cell>
          <cell r="BJ3161" t="str">
            <v>Y</v>
          </cell>
          <cell r="BK3161">
            <v>7</v>
          </cell>
          <cell r="BL3161">
            <v>2000</v>
          </cell>
        </row>
        <row r="3162">
          <cell r="B3162" t="str">
            <v>3227</v>
          </cell>
          <cell r="C3162" t="str">
            <v>A</v>
          </cell>
          <cell r="D3162" t="str">
            <v>R</v>
          </cell>
          <cell r="E3162">
            <v>400</v>
          </cell>
          <cell r="F3162">
            <v>1001</v>
          </cell>
          <cell r="G3162">
            <v>0</v>
          </cell>
          <cell r="H3162" t="str">
            <v>48E</v>
          </cell>
          <cell r="I3162" t="str">
            <v>48E</v>
          </cell>
          <cell r="J3162" t="str">
            <v>48E</v>
          </cell>
          <cell r="K3162">
            <v>727</v>
          </cell>
          <cell r="L3162">
            <v>20000731</v>
          </cell>
          <cell r="M3162">
            <v>20030731</v>
          </cell>
          <cell r="N3162">
            <v>20000801</v>
          </cell>
          <cell r="O3162" t="str">
            <v>MOVIN COOL</v>
          </cell>
          <cell r="P3162" t="str">
            <v>CLASSIC PLUS 14</v>
          </cell>
          <cell r="Q3162" t="str">
            <v>06000108</v>
          </cell>
          <cell r="R3162">
            <v>0</v>
          </cell>
          <cell r="S3162" t="str">
            <v/>
          </cell>
          <cell r="T3162">
            <v>0</v>
          </cell>
          <cell r="U3162">
            <v>0</v>
          </cell>
          <cell r="V3162">
            <v>2500</v>
          </cell>
          <cell r="W3162">
            <v>2500</v>
          </cell>
          <cell r="X3162" t="str">
            <v>A</v>
          </cell>
          <cell r="Y3162">
            <v>0</v>
          </cell>
          <cell r="Z3162">
            <v>0</v>
          </cell>
          <cell r="AA3162">
            <v>20011024</v>
          </cell>
          <cell r="AB3162">
            <v>18553</v>
          </cell>
          <cell r="AC3162">
            <v>4279</v>
          </cell>
          <cell r="AD3162" t="str">
            <v/>
          </cell>
          <cell r="AE3162" t="str">
            <v/>
          </cell>
          <cell r="AF3162">
            <v>0</v>
          </cell>
          <cell r="AG3162">
            <v>0</v>
          </cell>
          <cell r="AH3162" t="str">
            <v/>
          </cell>
          <cell r="AI3162" t="str">
            <v/>
          </cell>
          <cell r="AJ3162" t="str">
            <v/>
          </cell>
          <cell r="AK3162">
            <v>2413</v>
          </cell>
          <cell r="AL3162" t="str">
            <v/>
          </cell>
          <cell r="AM3162">
            <v>0</v>
          </cell>
          <cell r="AN3162">
            <v>2365</v>
          </cell>
          <cell r="AO3162">
            <v>194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  <cell r="AU3162">
            <v>249</v>
          </cell>
          <cell r="AV3162">
            <v>0</v>
          </cell>
          <cell r="AW3162">
            <v>151</v>
          </cell>
          <cell r="AX3162">
            <v>0</v>
          </cell>
          <cell r="AY3162" t="str">
            <v>Y</v>
          </cell>
          <cell r="AZ3162" t="str">
            <v>Y</v>
          </cell>
          <cell r="BA3162">
            <v>0</v>
          </cell>
          <cell r="BB3162">
            <v>0</v>
          </cell>
          <cell r="BC3162">
            <v>0</v>
          </cell>
          <cell r="BD3162">
            <v>0</v>
          </cell>
          <cell r="BE3162">
            <v>0</v>
          </cell>
          <cell r="BF3162" t="str">
            <v/>
          </cell>
          <cell r="BG3162">
            <v>0</v>
          </cell>
          <cell r="BH3162">
            <v>0</v>
          </cell>
          <cell r="BI3162">
            <v>0</v>
          </cell>
          <cell r="BJ3162" t="str">
            <v>Y</v>
          </cell>
          <cell r="BK3162">
            <v>7</v>
          </cell>
          <cell r="BL3162">
            <v>2000</v>
          </cell>
        </row>
        <row r="3163">
          <cell r="B3163" t="str">
            <v>3228</v>
          </cell>
          <cell r="C3163" t="str">
            <v>A</v>
          </cell>
          <cell r="D3163" t="str">
            <v>R</v>
          </cell>
          <cell r="E3163">
            <v>400</v>
          </cell>
          <cell r="F3163">
            <v>1001</v>
          </cell>
          <cell r="G3163">
            <v>0</v>
          </cell>
          <cell r="H3163" t="str">
            <v>48E</v>
          </cell>
          <cell r="I3163" t="str">
            <v>48E</v>
          </cell>
          <cell r="J3163" t="str">
            <v>48E</v>
          </cell>
          <cell r="K3163">
            <v>727</v>
          </cell>
          <cell r="L3163">
            <v>20000731</v>
          </cell>
          <cell r="M3163">
            <v>20030731</v>
          </cell>
          <cell r="N3163">
            <v>20000801</v>
          </cell>
          <cell r="O3163" t="str">
            <v>MOVIN COOL</v>
          </cell>
          <cell r="P3163" t="str">
            <v>CLASSIC PLUS 14</v>
          </cell>
          <cell r="Q3163" t="str">
            <v>06000119</v>
          </cell>
          <cell r="R3163">
            <v>0</v>
          </cell>
          <cell r="S3163" t="str">
            <v/>
          </cell>
          <cell r="T3163">
            <v>0</v>
          </cell>
          <cell r="U3163">
            <v>0</v>
          </cell>
          <cell r="V3163">
            <v>2500</v>
          </cell>
          <cell r="W3163">
            <v>2500</v>
          </cell>
          <cell r="X3163" t="str">
            <v>A</v>
          </cell>
          <cell r="Y3163">
            <v>0</v>
          </cell>
          <cell r="Z3163">
            <v>0</v>
          </cell>
          <cell r="AA3163">
            <v>20011024</v>
          </cell>
          <cell r="AB3163">
            <v>18553</v>
          </cell>
          <cell r="AC3163">
            <v>4279</v>
          </cell>
          <cell r="AD3163" t="str">
            <v/>
          </cell>
          <cell r="AE3163" t="str">
            <v/>
          </cell>
          <cell r="AF3163">
            <v>0</v>
          </cell>
          <cell r="AG3163">
            <v>0</v>
          </cell>
          <cell r="AH3163" t="str">
            <v/>
          </cell>
          <cell r="AI3163" t="str">
            <v/>
          </cell>
          <cell r="AJ3163" t="str">
            <v/>
          </cell>
          <cell r="AK3163">
            <v>2413</v>
          </cell>
          <cell r="AL3163" t="str">
            <v/>
          </cell>
          <cell r="AM3163">
            <v>0</v>
          </cell>
          <cell r="AN3163">
            <v>1915</v>
          </cell>
          <cell r="AO3163">
            <v>1715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  <cell r="AU3163">
            <v>78</v>
          </cell>
          <cell r="AV3163">
            <v>0</v>
          </cell>
          <cell r="AW3163">
            <v>64</v>
          </cell>
          <cell r="AX3163">
            <v>0</v>
          </cell>
          <cell r="AY3163" t="str">
            <v>Y</v>
          </cell>
          <cell r="AZ3163" t="str">
            <v>Y</v>
          </cell>
          <cell r="BA3163">
            <v>0</v>
          </cell>
          <cell r="BB3163">
            <v>0</v>
          </cell>
          <cell r="BC3163">
            <v>0</v>
          </cell>
          <cell r="BD3163">
            <v>0</v>
          </cell>
          <cell r="BE3163">
            <v>0</v>
          </cell>
          <cell r="BF3163" t="str">
            <v/>
          </cell>
          <cell r="BG3163">
            <v>0</v>
          </cell>
          <cell r="BH3163">
            <v>0</v>
          </cell>
          <cell r="BI3163">
            <v>0</v>
          </cell>
          <cell r="BJ3163" t="str">
            <v>Y</v>
          </cell>
          <cell r="BK3163">
            <v>7</v>
          </cell>
          <cell r="BL3163">
            <v>2000</v>
          </cell>
        </row>
        <row r="3164">
          <cell r="B3164" t="str">
            <v>3229</v>
          </cell>
          <cell r="C3164" t="str">
            <v>A</v>
          </cell>
          <cell r="D3164" t="str">
            <v>R</v>
          </cell>
          <cell r="E3164">
            <v>400</v>
          </cell>
          <cell r="F3164">
            <v>1001</v>
          </cell>
          <cell r="G3164">
            <v>0</v>
          </cell>
          <cell r="H3164" t="str">
            <v>48E</v>
          </cell>
          <cell r="I3164" t="str">
            <v>48E</v>
          </cell>
          <cell r="J3164" t="str">
            <v>48E</v>
          </cell>
          <cell r="K3164">
            <v>727</v>
          </cell>
          <cell r="L3164">
            <v>20000731</v>
          </cell>
          <cell r="M3164">
            <v>20030731</v>
          </cell>
          <cell r="N3164">
            <v>20000801</v>
          </cell>
          <cell r="O3164" t="str">
            <v>MOVIN COOL</v>
          </cell>
          <cell r="P3164" t="str">
            <v>CLASSIC PLUS 14</v>
          </cell>
          <cell r="Q3164" t="str">
            <v>06000084</v>
          </cell>
          <cell r="R3164">
            <v>0</v>
          </cell>
          <cell r="S3164" t="str">
            <v/>
          </cell>
          <cell r="T3164">
            <v>0</v>
          </cell>
          <cell r="U3164">
            <v>0</v>
          </cell>
          <cell r="V3164">
            <v>2500</v>
          </cell>
          <cell r="W3164">
            <v>2500</v>
          </cell>
          <cell r="X3164" t="str">
            <v>A</v>
          </cell>
          <cell r="Y3164">
            <v>0</v>
          </cell>
          <cell r="Z3164">
            <v>0</v>
          </cell>
          <cell r="AA3164">
            <v>20011114</v>
          </cell>
          <cell r="AB3164">
            <v>14330</v>
          </cell>
          <cell r="AC3164">
            <v>4279</v>
          </cell>
          <cell r="AD3164" t="str">
            <v/>
          </cell>
          <cell r="AE3164" t="str">
            <v/>
          </cell>
          <cell r="AF3164">
            <v>0</v>
          </cell>
          <cell r="AG3164">
            <v>0</v>
          </cell>
          <cell r="AH3164" t="str">
            <v/>
          </cell>
          <cell r="AI3164" t="str">
            <v/>
          </cell>
          <cell r="AJ3164" t="str">
            <v/>
          </cell>
          <cell r="AK3164">
            <v>2413</v>
          </cell>
          <cell r="AL3164" t="str">
            <v/>
          </cell>
          <cell r="AM3164">
            <v>0</v>
          </cell>
          <cell r="AN3164">
            <v>4126</v>
          </cell>
          <cell r="AO3164">
            <v>3901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>
            <v>334</v>
          </cell>
          <cell r="AV3164">
            <v>0</v>
          </cell>
          <cell r="AW3164">
            <v>250</v>
          </cell>
          <cell r="AX3164">
            <v>0</v>
          </cell>
          <cell r="AY3164" t="str">
            <v>Y</v>
          </cell>
          <cell r="AZ3164" t="str">
            <v>Y</v>
          </cell>
          <cell r="BA3164">
            <v>0</v>
          </cell>
          <cell r="BB3164">
            <v>0</v>
          </cell>
          <cell r="BC3164">
            <v>0</v>
          </cell>
          <cell r="BD3164">
            <v>0</v>
          </cell>
          <cell r="BE3164">
            <v>0</v>
          </cell>
          <cell r="BF3164" t="str">
            <v/>
          </cell>
          <cell r="BG3164">
            <v>0</v>
          </cell>
          <cell r="BH3164">
            <v>0</v>
          </cell>
          <cell r="BI3164">
            <v>0</v>
          </cell>
          <cell r="BJ3164" t="str">
            <v>Y</v>
          </cell>
          <cell r="BK3164">
            <v>7</v>
          </cell>
          <cell r="BL3164">
            <v>2000</v>
          </cell>
        </row>
        <row r="3165">
          <cell r="B3165" t="str">
            <v>3230</v>
          </cell>
          <cell r="C3165" t="str">
            <v>A</v>
          </cell>
          <cell r="D3165" t="str">
            <v>R</v>
          </cell>
          <cell r="E3165">
            <v>400</v>
          </cell>
          <cell r="F3165">
            <v>1001</v>
          </cell>
          <cell r="G3165">
            <v>0</v>
          </cell>
          <cell r="H3165" t="str">
            <v>48E</v>
          </cell>
          <cell r="I3165" t="str">
            <v>48E</v>
          </cell>
          <cell r="J3165" t="str">
            <v>48E</v>
          </cell>
          <cell r="K3165">
            <v>727</v>
          </cell>
          <cell r="L3165">
            <v>20000731</v>
          </cell>
          <cell r="M3165">
            <v>20030731</v>
          </cell>
          <cell r="N3165">
            <v>20000801</v>
          </cell>
          <cell r="O3165" t="str">
            <v>MOVIN COOL</v>
          </cell>
          <cell r="P3165" t="str">
            <v>CLASSIC PLUS 14</v>
          </cell>
          <cell r="Q3165" t="str">
            <v>06000069</v>
          </cell>
          <cell r="R3165">
            <v>0</v>
          </cell>
          <cell r="S3165" t="str">
            <v/>
          </cell>
          <cell r="T3165">
            <v>0</v>
          </cell>
          <cell r="U3165">
            <v>0</v>
          </cell>
          <cell r="V3165">
            <v>2500</v>
          </cell>
          <cell r="W3165">
            <v>2500</v>
          </cell>
          <cell r="X3165" t="str">
            <v>N</v>
          </cell>
          <cell r="Y3165">
            <v>0</v>
          </cell>
          <cell r="Z3165">
            <v>0</v>
          </cell>
          <cell r="AA3165">
            <v>20010720</v>
          </cell>
          <cell r="AB3165">
            <v>12392</v>
          </cell>
          <cell r="AC3165">
            <v>4279</v>
          </cell>
          <cell r="AD3165" t="str">
            <v/>
          </cell>
          <cell r="AE3165" t="str">
            <v/>
          </cell>
          <cell r="AF3165">
            <v>0</v>
          </cell>
          <cell r="AG3165">
            <v>0</v>
          </cell>
          <cell r="AH3165" t="str">
            <v/>
          </cell>
          <cell r="AI3165" t="str">
            <v/>
          </cell>
          <cell r="AJ3165" t="str">
            <v/>
          </cell>
          <cell r="AK3165">
            <v>2413</v>
          </cell>
          <cell r="AL3165" t="str">
            <v/>
          </cell>
          <cell r="AM3165">
            <v>0</v>
          </cell>
          <cell r="AN3165">
            <v>1776</v>
          </cell>
          <cell r="AO3165">
            <v>1576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>
            <v>68</v>
          </cell>
          <cell r="AV3165">
            <v>0</v>
          </cell>
          <cell r="AW3165">
            <v>54</v>
          </cell>
          <cell r="AX3165">
            <v>0</v>
          </cell>
          <cell r="AY3165" t="str">
            <v>Y</v>
          </cell>
          <cell r="AZ3165" t="str">
            <v>Y</v>
          </cell>
          <cell r="BA3165">
            <v>0</v>
          </cell>
          <cell r="BB3165">
            <v>0</v>
          </cell>
          <cell r="BC3165">
            <v>0</v>
          </cell>
          <cell r="BD3165">
            <v>0</v>
          </cell>
          <cell r="BE3165">
            <v>0</v>
          </cell>
          <cell r="BF3165" t="str">
            <v/>
          </cell>
          <cell r="BG3165">
            <v>0</v>
          </cell>
          <cell r="BH3165">
            <v>0</v>
          </cell>
          <cell r="BI3165">
            <v>0</v>
          </cell>
          <cell r="BJ3165" t="str">
            <v>Y</v>
          </cell>
          <cell r="BK3165">
            <v>7</v>
          </cell>
          <cell r="BL3165">
            <v>2000</v>
          </cell>
        </row>
        <row r="3166">
          <cell r="B3166" t="str">
            <v>3231</v>
          </cell>
          <cell r="C3166" t="str">
            <v>A</v>
          </cell>
          <cell r="D3166" t="str">
            <v>R</v>
          </cell>
          <cell r="E3166">
            <v>400</v>
          </cell>
          <cell r="F3166">
            <v>1001</v>
          </cell>
          <cell r="G3166">
            <v>0</v>
          </cell>
          <cell r="H3166" t="str">
            <v>48E</v>
          </cell>
          <cell r="I3166" t="str">
            <v>48E</v>
          </cell>
          <cell r="J3166" t="str">
            <v>48E</v>
          </cell>
          <cell r="K3166">
            <v>727</v>
          </cell>
          <cell r="L3166">
            <v>20000731</v>
          </cell>
          <cell r="M3166">
            <v>20030731</v>
          </cell>
          <cell r="N3166">
            <v>20000801</v>
          </cell>
          <cell r="O3166" t="str">
            <v>MOVIN COOL</v>
          </cell>
          <cell r="P3166" t="str">
            <v>CLASSIC PLUS 14</v>
          </cell>
          <cell r="Q3166" t="str">
            <v>08990587</v>
          </cell>
          <cell r="R3166">
            <v>0</v>
          </cell>
          <cell r="S3166" t="str">
            <v/>
          </cell>
          <cell r="T3166">
            <v>0</v>
          </cell>
          <cell r="U3166">
            <v>0</v>
          </cell>
          <cell r="V3166">
            <v>2500</v>
          </cell>
          <cell r="W3166">
            <v>2500</v>
          </cell>
          <cell r="X3166" t="str">
            <v>A</v>
          </cell>
          <cell r="Y3166">
            <v>0</v>
          </cell>
          <cell r="Z3166">
            <v>0</v>
          </cell>
          <cell r="AA3166">
            <v>20011008</v>
          </cell>
          <cell r="AB3166">
            <v>17381</v>
          </cell>
          <cell r="AC3166">
            <v>4279</v>
          </cell>
          <cell r="AD3166" t="str">
            <v/>
          </cell>
          <cell r="AE3166" t="str">
            <v/>
          </cell>
          <cell r="AF3166">
            <v>0</v>
          </cell>
          <cell r="AG3166">
            <v>0</v>
          </cell>
          <cell r="AH3166" t="str">
            <v/>
          </cell>
          <cell r="AI3166" t="str">
            <v/>
          </cell>
          <cell r="AJ3166" t="str">
            <v/>
          </cell>
          <cell r="AK3166">
            <v>2413</v>
          </cell>
          <cell r="AL3166" t="str">
            <v/>
          </cell>
          <cell r="AM3166">
            <v>0</v>
          </cell>
          <cell r="AN3166">
            <v>2821</v>
          </cell>
          <cell r="AO3166">
            <v>2596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289</v>
          </cell>
          <cell r="AV3166">
            <v>0</v>
          </cell>
          <cell r="AW3166">
            <v>205</v>
          </cell>
          <cell r="AX3166">
            <v>0</v>
          </cell>
          <cell r="AY3166" t="str">
            <v>Y</v>
          </cell>
          <cell r="AZ3166" t="str">
            <v>Y</v>
          </cell>
          <cell r="BA3166">
            <v>0</v>
          </cell>
          <cell r="BB3166">
            <v>0</v>
          </cell>
          <cell r="BC3166">
            <v>0</v>
          </cell>
          <cell r="BD3166">
            <v>0</v>
          </cell>
          <cell r="BE3166">
            <v>0</v>
          </cell>
          <cell r="BF3166" t="str">
            <v/>
          </cell>
          <cell r="BG3166">
            <v>0</v>
          </cell>
          <cell r="BH3166">
            <v>0</v>
          </cell>
          <cell r="BI3166">
            <v>0</v>
          </cell>
          <cell r="BJ3166" t="str">
            <v>Y</v>
          </cell>
          <cell r="BK3166">
            <v>7</v>
          </cell>
          <cell r="BL3166">
            <v>2000</v>
          </cell>
        </row>
        <row r="3167">
          <cell r="B3167" t="str">
            <v>3232</v>
          </cell>
          <cell r="C3167" t="str">
            <v>A</v>
          </cell>
          <cell r="D3167" t="str">
            <v>R</v>
          </cell>
          <cell r="E3167">
            <v>402</v>
          </cell>
          <cell r="F3167">
            <v>2002</v>
          </cell>
          <cell r="G3167">
            <v>0</v>
          </cell>
          <cell r="H3167" t="str">
            <v>48F</v>
          </cell>
          <cell r="I3167" t="str">
            <v>48F</v>
          </cell>
          <cell r="J3167" t="str">
            <v>48F</v>
          </cell>
          <cell r="K3167">
            <v>727</v>
          </cell>
          <cell r="L3167">
            <v>20000731</v>
          </cell>
          <cell r="M3167">
            <v>20000731</v>
          </cell>
          <cell r="N3167">
            <v>20000801</v>
          </cell>
          <cell r="O3167" t="str">
            <v>MOVIN COOL</v>
          </cell>
          <cell r="P3167" t="str">
            <v>CLASSIC PLUS 26</v>
          </cell>
          <cell r="Q3167" t="str">
            <v>08990014</v>
          </cell>
          <cell r="R3167">
            <v>0</v>
          </cell>
          <cell r="S3167" t="str">
            <v/>
          </cell>
          <cell r="T3167">
            <v>0</v>
          </cell>
          <cell r="U3167">
            <v>0</v>
          </cell>
          <cell r="V3167">
            <v>3700</v>
          </cell>
          <cell r="W3167">
            <v>3700</v>
          </cell>
          <cell r="X3167" t="str">
            <v>A</v>
          </cell>
          <cell r="Y3167">
            <v>0</v>
          </cell>
          <cell r="Z3167">
            <v>0</v>
          </cell>
          <cell r="AA3167">
            <v>20011019</v>
          </cell>
          <cell r="AB3167">
            <v>13475</v>
          </cell>
          <cell r="AC3167">
            <v>4279</v>
          </cell>
          <cell r="AD3167" t="str">
            <v/>
          </cell>
          <cell r="AE3167" t="str">
            <v/>
          </cell>
          <cell r="AF3167">
            <v>0</v>
          </cell>
          <cell r="AG3167">
            <v>0</v>
          </cell>
          <cell r="AH3167" t="str">
            <v/>
          </cell>
          <cell r="AI3167" t="str">
            <v/>
          </cell>
          <cell r="AJ3167" t="str">
            <v/>
          </cell>
          <cell r="AK3167">
            <v>3225</v>
          </cell>
          <cell r="AL3167" t="str">
            <v/>
          </cell>
          <cell r="AM3167">
            <v>0</v>
          </cell>
          <cell r="AN3167">
            <v>1734</v>
          </cell>
          <cell r="AO3167">
            <v>1509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>
            <v>270</v>
          </cell>
          <cell r="AV3167">
            <v>0</v>
          </cell>
          <cell r="AW3167">
            <v>186</v>
          </cell>
          <cell r="AX3167">
            <v>0</v>
          </cell>
          <cell r="AY3167" t="str">
            <v>Y</v>
          </cell>
          <cell r="AZ3167" t="str">
            <v>Y</v>
          </cell>
          <cell r="BA3167">
            <v>0</v>
          </cell>
          <cell r="BB3167">
            <v>0</v>
          </cell>
          <cell r="BC3167">
            <v>0</v>
          </cell>
          <cell r="BD3167">
            <v>0</v>
          </cell>
          <cell r="BE3167">
            <v>0</v>
          </cell>
          <cell r="BF3167" t="str">
            <v/>
          </cell>
          <cell r="BG3167">
            <v>0</v>
          </cell>
          <cell r="BH3167">
            <v>0</v>
          </cell>
          <cell r="BI3167">
            <v>0</v>
          </cell>
          <cell r="BJ3167" t="str">
            <v>Y</v>
          </cell>
          <cell r="BK3167">
            <v>7</v>
          </cell>
          <cell r="BL3167">
            <v>2000</v>
          </cell>
        </row>
        <row r="3168">
          <cell r="B3168" t="str">
            <v>3233</v>
          </cell>
          <cell r="C3168" t="str">
            <v>A</v>
          </cell>
          <cell r="D3168" t="str">
            <v>R</v>
          </cell>
          <cell r="E3168">
            <v>472</v>
          </cell>
          <cell r="F3168">
            <v>500</v>
          </cell>
          <cell r="G3168">
            <v>0</v>
          </cell>
          <cell r="H3168" t="str">
            <v>48H</v>
          </cell>
          <cell r="I3168" t="str">
            <v>48H</v>
          </cell>
          <cell r="J3168" t="str">
            <v>48H</v>
          </cell>
          <cell r="K3168">
            <v>118</v>
          </cell>
          <cell r="L3168">
            <v>20000801</v>
          </cell>
          <cell r="M3168">
            <v>20030801</v>
          </cell>
          <cell r="N3168">
            <v>20000801</v>
          </cell>
          <cell r="O3168" t="str">
            <v>EVAPCO</v>
          </cell>
          <cell r="P3168" t="str">
            <v>AT28338GE</v>
          </cell>
          <cell r="Q3168" t="str">
            <v>T000516</v>
          </cell>
          <cell r="R3168">
            <v>0</v>
          </cell>
          <cell r="S3168" t="str">
            <v/>
          </cell>
          <cell r="T3168">
            <v>0</v>
          </cell>
          <cell r="U3168">
            <v>0</v>
          </cell>
          <cell r="V3168">
            <v>60144</v>
          </cell>
          <cell r="W3168">
            <v>60144</v>
          </cell>
          <cell r="X3168" t="str">
            <v>R</v>
          </cell>
          <cell r="Y3168">
            <v>0</v>
          </cell>
          <cell r="Z3168">
            <v>0</v>
          </cell>
          <cell r="AA3168">
            <v>20010524</v>
          </cell>
          <cell r="AB3168">
            <v>9808</v>
          </cell>
          <cell r="AC3168">
            <v>4056</v>
          </cell>
          <cell r="AD3168" t="str">
            <v/>
          </cell>
          <cell r="AE3168" t="str">
            <v/>
          </cell>
          <cell r="AF3168">
            <v>0</v>
          </cell>
          <cell r="AG3168">
            <v>0</v>
          </cell>
          <cell r="AH3168" t="str">
            <v/>
          </cell>
          <cell r="AI3168" t="str">
            <v/>
          </cell>
          <cell r="AJ3168" t="str">
            <v/>
          </cell>
          <cell r="AK3168">
            <v>74615</v>
          </cell>
          <cell r="AL3168" t="str">
            <v/>
          </cell>
          <cell r="AM3168">
            <v>0</v>
          </cell>
          <cell r="AN3168">
            <v>26864.5</v>
          </cell>
          <cell r="AO3168">
            <v>5233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  <cell r="AU3168">
            <v>123</v>
          </cell>
          <cell r="AV3168">
            <v>0</v>
          </cell>
          <cell r="AW3168">
            <v>31</v>
          </cell>
          <cell r="AX3168">
            <v>0</v>
          </cell>
          <cell r="AY3168" t="str">
            <v>Y</v>
          </cell>
          <cell r="AZ3168" t="str">
            <v>Y</v>
          </cell>
          <cell r="BA3168">
            <v>0</v>
          </cell>
          <cell r="BB3168">
            <v>0</v>
          </cell>
          <cell r="BC3168">
            <v>0</v>
          </cell>
          <cell r="BD3168">
            <v>0</v>
          </cell>
          <cell r="BE3168">
            <v>0</v>
          </cell>
          <cell r="BF3168" t="str">
            <v/>
          </cell>
          <cell r="BG3168">
            <v>0</v>
          </cell>
          <cell r="BH3168">
            <v>0</v>
          </cell>
          <cell r="BI3168">
            <v>0</v>
          </cell>
          <cell r="BJ3168" t="str">
            <v>Y</v>
          </cell>
          <cell r="BK3168">
            <v>7</v>
          </cell>
          <cell r="BL3168">
            <v>2000</v>
          </cell>
        </row>
        <row r="3169">
          <cell r="B3169" t="str">
            <v>3234</v>
          </cell>
          <cell r="C3169" t="str">
            <v>A</v>
          </cell>
          <cell r="D3169" t="str">
            <v>R</v>
          </cell>
          <cell r="E3169">
            <v>472</v>
          </cell>
          <cell r="F3169">
            <v>500</v>
          </cell>
          <cell r="G3169">
            <v>0</v>
          </cell>
          <cell r="H3169" t="str">
            <v>48M</v>
          </cell>
          <cell r="I3169" t="str">
            <v>48M</v>
          </cell>
          <cell r="J3169" t="str">
            <v>48M</v>
          </cell>
          <cell r="K3169">
            <v>118</v>
          </cell>
          <cell r="L3169">
            <v>20000801</v>
          </cell>
          <cell r="M3169">
            <v>20030801</v>
          </cell>
          <cell r="N3169">
            <v>20000801</v>
          </cell>
          <cell r="O3169" t="str">
            <v>EVAPCO</v>
          </cell>
          <cell r="P3169" t="str">
            <v>AT8524BGE</v>
          </cell>
          <cell r="Q3169" t="str">
            <v>T000517</v>
          </cell>
          <cell r="R3169">
            <v>0</v>
          </cell>
          <cell r="S3169" t="str">
            <v/>
          </cell>
          <cell r="T3169">
            <v>0</v>
          </cell>
          <cell r="U3169">
            <v>0</v>
          </cell>
          <cell r="V3169">
            <v>60144</v>
          </cell>
          <cell r="W3169">
            <v>60144</v>
          </cell>
          <cell r="X3169" t="str">
            <v>R</v>
          </cell>
          <cell r="Y3169">
            <v>0</v>
          </cell>
          <cell r="Z3169">
            <v>0</v>
          </cell>
          <cell r="AA3169">
            <v>20020115</v>
          </cell>
          <cell r="AB3169">
            <v>10236</v>
          </cell>
          <cell r="AC3169">
            <v>100</v>
          </cell>
          <cell r="AD3169" t="str">
            <v/>
          </cell>
          <cell r="AE3169" t="str">
            <v/>
          </cell>
          <cell r="AF3169">
            <v>0</v>
          </cell>
          <cell r="AG3169">
            <v>0</v>
          </cell>
          <cell r="AH3169" t="str">
            <v/>
          </cell>
          <cell r="AI3169" t="str">
            <v/>
          </cell>
          <cell r="AJ3169" t="str">
            <v/>
          </cell>
          <cell r="AK3169">
            <v>74615</v>
          </cell>
          <cell r="AL3169" t="str">
            <v/>
          </cell>
          <cell r="AM3169">
            <v>3785.12</v>
          </cell>
          <cell r="AN3169">
            <v>55697.58</v>
          </cell>
          <cell r="AO3169">
            <v>30280.959999999999</v>
          </cell>
          <cell r="AP3169">
            <v>0</v>
          </cell>
          <cell r="AQ3169">
            <v>0</v>
          </cell>
          <cell r="AR3169">
            <v>0</v>
          </cell>
          <cell r="AS3169">
            <v>28</v>
          </cell>
          <cell r="AT3169">
            <v>0</v>
          </cell>
          <cell r="AU3169">
            <v>344</v>
          </cell>
          <cell r="AV3169">
            <v>0</v>
          </cell>
          <cell r="AW3169">
            <v>224</v>
          </cell>
          <cell r="AX3169">
            <v>0</v>
          </cell>
          <cell r="AY3169" t="str">
            <v>Y</v>
          </cell>
          <cell r="AZ3169" t="str">
            <v>Y</v>
          </cell>
          <cell r="BA3169">
            <v>0</v>
          </cell>
          <cell r="BB3169">
            <v>0</v>
          </cell>
          <cell r="BC3169">
            <v>0</v>
          </cell>
          <cell r="BD3169">
            <v>0</v>
          </cell>
          <cell r="BE3169">
            <v>0</v>
          </cell>
          <cell r="BF3169" t="str">
            <v/>
          </cell>
          <cell r="BG3169">
            <v>0</v>
          </cell>
          <cell r="BH3169">
            <v>0</v>
          </cell>
          <cell r="BI3169">
            <v>0</v>
          </cell>
          <cell r="BJ3169" t="str">
            <v>Y</v>
          </cell>
          <cell r="BK3169">
            <v>7</v>
          </cell>
          <cell r="BL3169">
            <v>2000</v>
          </cell>
        </row>
        <row r="3170">
          <cell r="B3170" t="str">
            <v>3235</v>
          </cell>
          <cell r="C3170" t="str">
            <v>A</v>
          </cell>
          <cell r="D3170" t="str">
            <v>R</v>
          </cell>
          <cell r="E3170">
            <v>472</v>
          </cell>
          <cell r="F3170">
            <v>500</v>
          </cell>
          <cell r="G3170">
            <v>0</v>
          </cell>
          <cell r="H3170" t="str">
            <v>47P</v>
          </cell>
          <cell r="I3170" t="str">
            <v>47P</v>
          </cell>
          <cell r="J3170" t="str">
            <v>48H</v>
          </cell>
          <cell r="K3170">
            <v>118</v>
          </cell>
          <cell r="L3170">
            <v>20000801</v>
          </cell>
          <cell r="M3170">
            <v>20030801</v>
          </cell>
          <cell r="N3170">
            <v>20000801</v>
          </cell>
          <cell r="O3170" t="str">
            <v>YORK</v>
          </cell>
          <cell r="P3170" t="str">
            <v>AT28328GE</v>
          </cell>
          <cell r="Q3170" t="str">
            <v>T000518</v>
          </cell>
          <cell r="R3170">
            <v>0</v>
          </cell>
          <cell r="S3170" t="str">
            <v/>
          </cell>
          <cell r="T3170">
            <v>0</v>
          </cell>
          <cell r="U3170">
            <v>0</v>
          </cell>
          <cell r="V3170">
            <v>60144</v>
          </cell>
          <cell r="W3170">
            <v>60144</v>
          </cell>
          <cell r="X3170" t="str">
            <v>A</v>
          </cell>
          <cell r="Y3170">
            <v>0</v>
          </cell>
          <cell r="Z3170">
            <v>0</v>
          </cell>
          <cell r="AA3170">
            <v>20001121</v>
          </cell>
          <cell r="AB3170">
            <v>874</v>
          </cell>
          <cell r="AC3170">
            <v>0</v>
          </cell>
          <cell r="AD3170" t="str">
            <v>47P</v>
          </cell>
          <cell r="AE3170" t="str">
            <v/>
          </cell>
          <cell r="AF3170">
            <v>20001121</v>
          </cell>
          <cell r="AG3170">
            <v>0</v>
          </cell>
          <cell r="AH3170" t="str">
            <v/>
          </cell>
          <cell r="AI3170" t="str">
            <v/>
          </cell>
          <cell r="AJ3170" t="str">
            <v/>
          </cell>
          <cell r="AK3170">
            <v>74615</v>
          </cell>
          <cell r="AL3170" t="str">
            <v/>
          </cell>
          <cell r="AM3170">
            <v>0</v>
          </cell>
          <cell r="AN3170">
            <v>21631.5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92</v>
          </cell>
          <cell r="AV3170">
            <v>0</v>
          </cell>
          <cell r="AW3170">
            <v>0</v>
          </cell>
          <cell r="AX3170">
            <v>0</v>
          </cell>
          <cell r="AY3170" t="str">
            <v>Y</v>
          </cell>
          <cell r="AZ3170" t="str">
            <v>Y</v>
          </cell>
          <cell r="BA3170">
            <v>0</v>
          </cell>
          <cell r="BB3170">
            <v>0</v>
          </cell>
          <cell r="BC3170">
            <v>0</v>
          </cell>
          <cell r="BD3170">
            <v>0</v>
          </cell>
          <cell r="BE3170">
            <v>0</v>
          </cell>
          <cell r="BF3170" t="str">
            <v/>
          </cell>
          <cell r="BG3170">
            <v>0</v>
          </cell>
          <cell r="BH3170">
            <v>0</v>
          </cell>
          <cell r="BI3170">
            <v>0</v>
          </cell>
          <cell r="BJ3170" t="str">
            <v>Y</v>
          </cell>
          <cell r="BK3170">
            <v>7</v>
          </cell>
          <cell r="BL3170">
            <v>2000</v>
          </cell>
        </row>
        <row r="3171">
          <cell r="B3171" t="str">
            <v>3236</v>
          </cell>
          <cell r="C3171" t="str">
            <v>A</v>
          </cell>
          <cell r="D3171" t="str">
            <v>R</v>
          </cell>
          <cell r="E3171">
            <v>402</v>
          </cell>
          <cell r="F3171">
            <v>2002</v>
          </cell>
          <cell r="G3171">
            <v>0</v>
          </cell>
          <cell r="H3171" t="str">
            <v>48F</v>
          </cell>
          <cell r="I3171" t="str">
            <v>48F</v>
          </cell>
          <cell r="J3171" t="str">
            <v>48F</v>
          </cell>
          <cell r="K3171">
            <v>727</v>
          </cell>
          <cell r="L3171">
            <v>20000731</v>
          </cell>
          <cell r="M3171">
            <v>20030731</v>
          </cell>
          <cell r="N3171">
            <v>20000801</v>
          </cell>
          <cell r="O3171" t="str">
            <v>MOVINCOOL</v>
          </cell>
          <cell r="P3171" t="str">
            <v>CLASSIC PLUS 26</v>
          </cell>
          <cell r="Q3171" t="str">
            <v>08990007</v>
          </cell>
          <cell r="R3171">
            <v>0</v>
          </cell>
          <cell r="S3171" t="str">
            <v/>
          </cell>
          <cell r="T3171">
            <v>0</v>
          </cell>
          <cell r="U3171">
            <v>0</v>
          </cell>
          <cell r="V3171">
            <v>3700</v>
          </cell>
          <cell r="W3171">
            <v>3700</v>
          </cell>
          <cell r="X3171" t="str">
            <v>A</v>
          </cell>
          <cell r="Y3171">
            <v>0</v>
          </cell>
          <cell r="Z3171">
            <v>0</v>
          </cell>
          <cell r="AA3171">
            <v>20011212</v>
          </cell>
          <cell r="AB3171">
            <v>20825</v>
          </cell>
          <cell r="AC3171">
            <v>177</v>
          </cell>
          <cell r="AD3171" t="str">
            <v/>
          </cell>
          <cell r="AE3171" t="str">
            <v/>
          </cell>
          <cell r="AF3171">
            <v>0</v>
          </cell>
          <cell r="AG3171">
            <v>0</v>
          </cell>
          <cell r="AH3171" t="str">
            <v/>
          </cell>
          <cell r="AI3171" t="str">
            <v/>
          </cell>
          <cell r="AJ3171" t="str">
            <v/>
          </cell>
          <cell r="AK3171">
            <v>3225</v>
          </cell>
          <cell r="AL3171" t="str">
            <v/>
          </cell>
          <cell r="AM3171">
            <v>0</v>
          </cell>
          <cell r="AN3171">
            <v>2869</v>
          </cell>
          <cell r="AO3171">
            <v>2869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121</v>
          </cell>
          <cell r="AV3171">
            <v>0</v>
          </cell>
          <cell r="AW3171">
            <v>121</v>
          </cell>
          <cell r="AX3171">
            <v>0</v>
          </cell>
          <cell r="AY3171" t="str">
            <v>Y</v>
          </cell>
          <cell r="AZ3171" t="str">
            <v>Y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F3171" t="str">
            <v/>
          </cell>
          <cell r="BG3171">
            <v>0</v>
          </cell>
          <cell r="BH3171">
            <v>0</v>
          </cell>
          <cell r="BI3171">
            <v>0</v>
          </cell>
          <cell r="BJ3171" t="str">
            <v>Y</v>
          </cell>
          <cell r="BK3171">
            <v>7</v>
          </cell>
          <cell r="BL3171">
            <v>2000</v>
          </cell>
        </row>
        <row r="3172">
          <cell r="B3172" t="str">
            <v>3237</v>
          </cell>
          <cell r="C3172" t="str">
            <v>A</v>
          </cell>
          <cell r="D3172" t="str">
            <v>R</v>
          </cell>
          <cell r="E3172">
            <v>472</v>
          </cell>
          <cell r="F3172">
            <v>500</v>
          </cell>
          <cell r="G3172">
            <v>0</v>
          </cell>
          <cell r="H3172" t="str">
            <v>48H</v>
          </cell>
          <cell r="I3172" t="str">
            <v>48H</v>
          </cell>
          <cell r="J3172" t="str">
            <v>48H</v>
          </cell>
          <cell r="K3172">
            <v>118</v>
          </cell>
          <cell r="L3172">
            <v>20000801</v>
          </cell>
          <cell r="M3172">
            <v>20030801</v>
          </cell>
          <cell r="N3172">
            <v>20000801</v>
          </cell>
          <cell r="O3172" t="str">
            <v>EVAPCO</v>
          </cell>
          <cell r="P3172" t="str">
            <v>AT28328GE</v>
          </cell>
          <cell r="Q3172" t="str">
            <v>T000519</v>
          </cell>
          <cell r="R3172">
            <v>0</v>
          </cell>
          <cell r="S3172" t="str">
            <v/>
          </cell>
          <cell r="T3172">
            <v>0</v>
          </cell>
          <cell r="U3172">
            <v>0</v>
          </cell>
          <cell r="V3172">
            <v>60144</v>
          </cell>
          <cell r="W3172">
            <v>60144</v>
          </cell>
          <cell r="X3172" t="str">
            <v>R</v>
          </cell>
          <cell r="Y3172">
            <v>0</v>
          </cell>
          <cell r="Z3172">
            <v>0</v>
          </cell>
          <cell r="AA3172">
            <v>20010524</v>
          </cell>
          <cell r="AB3172">
            <v>9808</v>
          </cell>
          <cell r="AC3172">
            <v>4056</v>
          </cell>
          <cell r="AD3172" t="str">
            <v/>
          </cell>
          <cell r="AE3172" t="str">
            <v/>
          </cell>
          <cell r="AF3172">
            <v>0</v>
          </cell>
          <cell r="AG3172">
            <v>0</v>
          </cell>
          <cell r="AH3172" t="str">
            <v/>
          </cell>
          <cell r="AI3172" t="str">
            <v/>
          </cell>
          <cell r="AJ3172" t="str">
            <v/>
          </cell>
          <cell r="AK3172">
            <v>74615</v>
          </cell>
          <cell r="AL3172" t="str">
            <v/>
          </cell>
          <cell r="AM3172">
            <v>0</v>
          </cell>
          <cell r="AN3172">
            <v>26864.5</v>
          </cell>
          <cell r="AO3172">
            <v>5233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0</v>
          </cell>
          <cell r="AU3172">
            <v>123</v>
          </cell>
          <cell r="AV3172">
            <v>0</v>
          </cell>
          <cell r="AW3172">
            <v>31</v>
          </cell>
          <cell r="AX3172">
            <v>0</v>
          </cell>
          <cell r="AY3172" t="str">
            <v>Y</v>
          </cell>
          <cell r="AZ3172" t="str">
            <v>Y</v>
          </cell>
          <cell r="BA3172">
            <v>0</v>
          </cell>
          <cell r="BB3172">
            <v>0</v>
          </cell>
          <cell r="BC3172">
            <v>0</v>
          </cell>
          <cell r="BD3172">
            <v>0</v>
          </cell>
          <cell r="BE3172">
            <v>0</v>
          </cell>
          <cell r="BF3172" t="str">
            <v/>
          </cell>
          <cell r="BG3172">
            <v>0</v>
          </cell>
          <cell r="BH3172">
            <v>0</v>
          </cell>
          <cell r="BI3172">
            <v>0</v>
          </cell>
          <cell r="BJ3172" t="str">
            <v>Y</v>
          </cell>
          <cell r="BK3172">
            <v>7</v>
          </cell>
          <cell r="BL3172">
            <v>2000</v>
          </cell>
        </row>
        <row r="3173">
          <cell r="B3173" t="str">
            <v>3238</v>
          </cell>
          <cell r="C3173" t="str">
            <v>A</v>
          </cell>
          <cell r="D3173" t="str">
            <v>R</v>
          </cell>
          <cell r="E3173">
            <v>402</v>
          </cell>
          <cell r="F3173">
            <v>2002</v>
          </cell>
          <cell r="G3173">
            <v>0</v>
          </cell>
          <cell r="H3173" t="str">
            <v>48F</v>
          </cell>
          <cell r="I3173" t="str">
            <v>48F</v>
          </cell>
          <cell r="J3173" t="str">
            <v>48F</v>
          </cell>
          <cell r="K3173">
            <v>727</v>
          </cell>
          <cell r="L3173">
            <v>20000731</v>
          </cell>
          <cell r="M3173">
            <v>20030731</v>
          </cell>
          <cell r="N3173">
            <v>20000801</v>
          </cell>
          <cell r="O3173" t="str">
            <v>MOVINCOOL</v>
          </cell>
          <cell r="P3173" t="str">
            <v>CLASSIC PLUS 26</v>
          </cell>
          <cell r="Q3173" t="str">
            <v>08990093</v>
          </cell>
          <cell r="R3173">
            <v>0</v>
          </cell>
          <cell r="S3173" t="str">
            <v/>
          </cell>
          <cell r="T3173">
            <v>0</v>
          </cell>
          <cell r="U3173">
            <v>0</v>
          </cell>
          <cell r="V3173">
            <v>3700</v>
          </cell>
          <cell r="W3173">
            <v>3700</v>
          </cell>
          <cell r="X3173" t="str">
            <v>A</v>
          </cell>
          <cell r="Y3173">
            <v>0</v>
          </cell>
          <cell r="Z3173">
            <v>0</v>
          </cell>
          <cell r="AA3173">
            <v>20011116</v>
          </cell>
          <cell r="AB3173">
            <v>18794</v>
          </cell>
          <cell r="AC3173">
            <v>5012</v>
          </cell>
          <cell r="AD3173" t="str">
            <v/>
          </cell>
          <cell r="AE3173" t="str">
            <v/>
          </cell>
          <cell r="AF3173">
            <v>0</v>
          </cell>
          <cell r="AG3173">
            <v>0</v>
          </cell>
          <cell r="AH3173" t="str">
            <v/>
          </cell>
          <cell r="AI3173" t="str">
            <v/>
          </cell>
          <cell r="AJ3173" t="str">
            <v/>
          </cell>
          <cell r="AK3173">
            <v>3225</v>
          </cell>
          <cell r="AL3173" t="str">
            <v/>
          </cell>
          <cell r="AM3173">
            <v>0</v>
          </cell>
          <cell r="AN3173">
            <v>2274</v>
          </cell>
          <cell r="AO3173">
            <v>2274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  <cell r="AU3173">
            <v>93</v>
          </cell>
          <cell r="AV3173">
            <v>0</v>
          </cell>
          <cell r="AW3173">
            <v>93</v>
          </cell>
          <cell r="AX3173">
            <v>0</v>
          </cell>
          <cell r="AY3173" t="str">
            <v>Y</v>
          </cell>
          <cell r="AZ3173" t="str">
            <v>Y</v>
          </cell>
          <cell r="BA3173">
            <v>0</v>
          </cell>
          <cell r="BB3173">
            <v>0</v>
          </cell>
          <cell r="BC3173">
            <v>0</v>
          </cell>
          <cell r="BD3173">
            <v>0</v>
          </cell>
          <cell r="BE3173">
            <v>0</v>
          </cell>
          <cell r="BF3173" t="str">
            <v/>
          </cell>
          <cell r="BG3173">
            <v>0</v>
          </cell>
          <cell r="BH3173">
            <v>0</v>
          </cell>
          <cell r="BI3173">
            <v>0</v>
          </cell>
          <cell r="BJ3173" t="str">
            <v>Y</v>
          </cell>
          <cell r="BK3173">
            <v>7</v>
          </cell>
          <cell r="BL3173">
            <v>2000</v>
          </cell>
        </row>
        <row r="3174">
          <cell r="B3174" t="str">
            <v>3239</v>
          </cell>
          <cell r="C3174" t="str">
            <v>A</v>
          </cell>
          <cell r="D3174" t="str">
            <v>R</v>
          </cell>
          <cell r="E3174">
            <v>402</v>
          </cell>
          <cell r="F3174">
            <v>2002</v>
          </cell>
          <cell r="G3174">
            <v>0</v>
          </cell>
          <cell r="H3174" t="str">
            <v>48F</v>
          </cell>
          <cell r="I3174" t="str">
            <v>48F</v>
          </cell>
          <cell r="J3174" t="str">
            <v>48F</v>
          </cell>
          <cell r="K3174">
            <v>727</v>
          </cell>
          <cell r="L3174">
            <v>20000731</v>
          </cell>
          <cell r="M3174">
            <v>20030731</v>
          </cell>
          <cell r="N3174">
            <v>20000801</v>
          </cell>
          <cell r="O3174" t="str">
            <v>MOVINCOOL</v>
          </cell>
          <cell r="P3174" t="str">
            <v>CLASSIC PLUS 26</v>
          </cell>
          <cell r="Q3174" t="str">
            <v>08990018</v>
          </cell>
          <cell r="R3174">
            <v>0</v>
          </cell>
          <cell r="S3174" t="str">
            <v/>
          </cell>
          <cell r="T3174">
            <v>0</v>
          </cell>
          <cell r="U3174">
            <v>0</v>
          </cell>
          <cell r="V3174">
            <v>3700</v>
          </cell>
          <cell r="W3174">
            <v>2580</v>
          </cell>
          <cell r="X3174" t="str">
            <v>A</v>
          </cell>
          <cell r="Y3174">
            <v>0</v>
          </cell>
          <cell r="Z3174">
            <v>0</v>
          </cell>
          <cell r="AA3174">
            <v>20011019</v>
          </cell>
          <cell r="AB3174">
            <v>13475</v>
          </cell>
          <cell r="AC3174">
            <v>2846</v>
          </cell>
          <cell r="AD3174" t="str">
            <v/>
          </cell>
          <cell r="AE3174" t="str">
            <v/>
          </cell>
          <cell r="AF3174">
            <v>0</v>
          </cell>
          <cell r="AG3174">
            <v>0</v>
          </cell>
          <cell r="AH3174" t="str">
            <v/>
          </cell>
          <cell r="AI3174" t="str">
            <v/>
          </cell>
          <cell r="AJ3174" t="str">
            <v/>
          </cell>
          <cell r="AK3174">
            <v>3225</v>
          </cell>
          <cell r="AL3174" t="str">
            <v/>
          </cell>
          <cell r="AM3174">
            <v>0</v>
          </cell>
          <cell r="AN3174">
            <v>1284</v>
          </cell>
          <cell r="AO3174">
            <v>1284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  <cell r="AU3174">
            <v>95</v>
          </cell>
          <cell r="AV3174">
            <v>0</v>
          </cell>
          <cell r="AW3174">
            <v>95</v>
          </cell>
          <cell r="AX3174">
            <v>0</v>
          </cell>
          <cell r="AY3174" t="str">
            <v>Y</v>
          </cell>
          <cell r="AZ3174" t="str">
            <v>Y</v>
          </cell>
          <cell r="BA3174">
            <v>0</v>
          </cell>
          <cell r="BB3174">
            <v>0</v>
          </cell>
          <cell r="BC3174">
            <v>0</v>
          </cell>
          <cell r="BD3174">
            <v>0</v>
          </cell>
          <cell r="BE3174">
            <v>0</v>
          </cell>
          <cell r="BF3174" t="str">
            <v/>
          </cell>
          <cell r="BG3174">
            <v>0</v>
          </cell>
          <cell r="BH3174">
            <v>0</v>
          </cell>
          <cell r="BI3174">
            <v>0</v>
          </cell>
          <cell r="BJ3174" t="str">
            <v>Y</v>
          </cell>
          <cell r="BK3174">
            <v>7</v>
          </cell>
          <cell r="BL3174">
            <v>2000</v>
          </cell>
        </row>
        <row r="3175">
          <cell r="B3175" t="str">
            <v>3240</v>
          </cell>
          <cell r="C3175" t="str">
            <v>A</v>
          </cell>
          <cell r="D3175" t="str">
            <v>R</v>
          </cell>
          <cell r="E3175">
            <v>605</v>
          </cell>
          <cell r="F3175">
            <v>170</v>
          </cell>
          <cell r="G3175">
            <v>0</v>
          </cell>
          <cell r="H3175" t="str">
            <v>49P</v>
          </cell>
          <cell r="I3175" t="str">
            <v>49P</v>
          </cell>
          <cell r="J3175" t="str">
            <v>48K</v>
          </cell>
          <cell r="K3175">
            <v>361</v>
          </cell>
          <cell r="L3175">
            <v>19991110</v>
          </cell>
          <cell r="M3175">
            <v>20031110</v>
          </cell>
          <cell r="N3175">
            <v>20000802</v>
          </cell>
          <cell r="O3175" t="str">
            <v>TIP/AZTEC</v>
          </cell>
          <cell r="P3175" t="str">
            <v>48'LP SD</v>
          </cell>
          <cell r="Q3175" t="str">
            <v>1A9BR4B30YM362108</v>
          </cell>
          <cell r="R3175">
            <v>0</v>
          </cell>
          <cell r="S3175" t="str">
            <v/>
          </cell>
          <cell r="T3175">
            <v>0</v>
          </cell>
          <cell r="U3175">
            <v>0</v>
          </cell>
          <cell r="V3175">
            <v>1</v>
          </cell>
          <cell r="W3175">
            <v>1</v>
          </cell>
          <cell r="X3175" t="str">
            <v>A</v>
          </cell>
          <cell r="Y3175">
            <v>0</v>
          </cell>
          <cell r="Z3175">
            <v>0</v>
          </cell>
          <cell r="AA3175">
            <v>20011010</v>
          </cell>
          <cell r="AB3175">
            <v>2383</v>
          </cell>
          <cell r="AC3175">
            <v>0</v>
          </cell>
          <cell r="AD3175" t="str">
            <v>49P</v>
          </cell>
          <cell r="AE3175" t="str">
            <v/>
          </cell>
          <cell r="AF3175">
            <v>20011010</v>
          </cell>
          <cell r="AG3175">
            <v>0</v>
          </cell>
          <cell r="AH3175" t="str">
            <v/>
          </cell>
          <cell r="AI3175" t="str">
            <v/>
          </cell>
          <cell r="AJ3175" t="str">
            <v/>
          </cell>
          <cell r="AK3175">
            <v>1</v>
          </cell>
          <cell r="AL3175" t="str">
            <v/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  <cell r="AU3175">
            <v>22</v>
          </cell>
          <cell r="AV3175">
            <v>0</v>
          </cell>
          <cell r="AW3175">
            <v>22</v>
          </cell>
          <cell r="AX3175">
            <v>0</v>
          </cell>
          <cell r="AY3175" t="str">
            <v>Y</v>
          </cell>
          <cell r="AZ3175" t="str">
            <v>Y</v>
          </cell>
          <cell r="BA3175">
            <v>0</v>
          </cell>
          <cell r="BB3175">
            <v>0</v>
          </cell>
          <cell r="BC3175">
            <v>0</v>
          </cell>
          <cell r="BD3175">
            <v>0</v>
          </cell>
          <cell r="BE3175">
            <v>0</v>
          </cell>
          <cell r="BF3175" t="str">
            <v/>
          </cell>
          <cell r="BG3175">
            <v>0</v>
          </cell>
          <cell r="BH3175">
            <v>0</v>
          </cell>
          <cell r="BI3175">
            <v>0</v>
          </cell>
          <cell r="BJ3175" t="str">
            <v>Y</v>
          </cell>
          <cell r="BK3175">
            <v>0</v>
          </cell>
          <cell r="BL3175">
            <v>0</v>
          </cell>
        </row>
        <row r="3176">
          <cell r="B3176" t="str">
            <v>3241</v>
          </cell>
          <cell r="C3176" t="str">
            <v>A</v>
          </cell>
          <cell r="D3176" t="str">
            <v>N</v>
          </cell>
          <cell r="E3176">
            <v>400</v>
          </cell>
          <cell r="F3176">
            <v>1001</v>
          </cell>
          <cell r="G3176">
            <v>0</v>
          </cell>
          <cell r="H3176" t="str">
            <v>49L</v>
          </cell>
          <cell r="I3176" t="str">
            <v>49L</v>
          </cell>
          <cell r="J3176" t="str">
            <v/>
          </cell>
          <cell r="K3176">
            <v>727</v>
          </cell>
          <cell r="L3176">
            <v>0</v>
          </cell>
          <cell r="M3176">
            <v>0</v>
          </cell>
          <cell r="N3176">
            <v>0</v>
          </cell>
          <cell r="O3176" t="str">
            <v>MOVINCOOL</v>
          </cell>
          <cell r="P3176" t="str">
            <v>CLASSIC PLUS 14</v>
          </cell>
          <cell r="Q3176" t="str">
            <v>02000123140</v>
          </cell>
          <cell r="R3176">
            <v>0</v>
          </cell>
          <cell r="S3176" t="str">
            <v/>
          </cell>
          <cell r="T3176">
            <v>0</v>
          </cell>
          <cell r="U3176">
            <v>0</v>
          </cell>
          <cell r="V3176">
            <v>1930</v>
          </cell>
          <cell r="W3176">
            <v>1930</v>
          </cell>
          <cell r="X3176" t="str">
            <v>A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 t="str">
            <v/>
          </cell>
          <cell r="AE3176" t="str">
            <v/>
          </cell>
          <cell r="AF3176">
            <v>0</v>
          </cell>
          <cell r="AG3176">
            <v>0</v>
          </cell>
          <cell r="AH3176" t="str">
            <v/>
          </cell>
          <cell r="AI3176" t="str">
            <v/>
          </cell>
          <cell r="AJ3176" t="str">
            <v/>
          </cell>
          <cell r="AK3176">
            <v>2413</v>
          </cell>
          <cell r="AL3176" t="str">
            <v/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 t="str">
            <v>Y</v>
          </cell>
          <cell r="AZ3176" t="str">
            <v>Y</v>
          </cell>
          <cell r="BA3176">
            <v>0</v>
          </cell>
          <cell r="BB3176">
            <v>0</v>
          </cell>
          <cell r="BC3176">
            <v>0</v>
          </cell>
          <cell r="BD3176">
            <v>0</v>
          </cell>
          <cell r="BE3176">
            <v>0</v>
          </cell>
          <cell r="BF3176" t="str">
            <v/>
          </cell>
          <cell r="BG3176">
            <v>0</v>
          </cell>
          <cell r="BH3176">
            <v>0</v>
          </cell>
          <cell r="BI3176">
            <v>0</v>
          </cell>
          <cell r="BJ3176" t="str">
            <v>Y</v>
          </cell>
          <cell r="BK3176">
            <v>0</v>
          </cell>
          <cell r="BL3176">
            <v>0</v>
          </cell>
        </row>
        <row r="3177">
          <cell r="B3177" t="str">
            <v>3242</v>
          </cell>
          <cell r="C3177" t="str">
            <v>A</v>
          </cell>
          <cell r="D3177" t="str">
            <v>N</v>
          </cell>
          <cell r="E3177">
            <v>400</v>
          </cell>
          <cell r="F3177">
            <v>1001</v>
          </cell>
          <cell r="G3177">
            <v>0</v>
          </cell>
          <cell r="H3177" t="str">
            <v>888</v>
          </cell>
          <cell r="I3177" t="str">
            <v>888</v>
          </cell>
          <cell r="J3177" t="str">
            <v/>
          </cell>
          <cell r="K3177">
            <v>727</v>
          </cell>
          <cell r="L3177">
            <v>0</v>
          </cell>
          <cell r="M3177">
            <v>0</v>
          </cell>
          <cell r="N3177">
            <v>0</v>
          </cell>
          <cell r="O3177" t="str">
            <v>MOVINCOOL</v>
          </cell>
          <cell r="P3177" t="str">
            <v>CLASSIC PLUS 14</v>
          </cell>
          <cell r="Q3177" t="str">
            <v>04000246140</v>
          </cell>
          <cell r="R3177">
            <v>0</v>
          </cell>
          <cell r="S3177" t="str">
            <v/>
          </cell>
          <cell r="T3177">
            <v>0</v>
          </cell>
          <cell r="U3177">
            <v>0</v>
          </cell>
          <cell r="V3177">
            <v>1930</v>
          </cell>
          <cell r="W3177">
            <v>1930</v>
          </cell>
          <cell r="X3177" t="str">
            <v>A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 t="str">
            <v/>
          </cell>
          <cell r="AE3177" t="str">
            <v/>
          </cell>
          <cell r="AF3177">
            <v>0</v>
          </cell>
          <cell r="AG3177">
            <v>0</v>
          </cell>
          <cell r="AH3177" t="str">
            <v/>
          </cell>
          <cell r="AI3177" t="str">
            <v/>
          </cell>
          <cell r="AJ3177" t="str">
            <v/>
          </cell>
          <cell r="AK3177">
            <v>2413</v>
          </cell>
          <cell r="AL3177" t="str">
            <v/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  <cell r="AU3177">
            <v>0</v>
          </cell>
          <cell r="AV3177">
            <v>0</v>
          </cell>
          <cell r="AW3177">
            <v>0</v>
          </cell>
          <cell r="AX3177">
            <v>0</v>
          </cell>
          <cell r="AY3177" t="str">
            <v>Y</v>
          </cell>
          <cell r="AZ3177" t="str">
            <v>Y</v>
          </cell>
          <cell r="BA3177">
            <v>0</v>
          </cell>
          <cell r="BB3177">
            <v>0</v>
          </cell>
          <cell r="BC3177">
            <v>0</v>
          </cell>
          <cell r="BD3177">
            <v>0</v>
          </cell>
          <cell r="BE3177">
            <v>0</v>
          </cell>
          <cell r="BF3177" t="str">
            <v/>
          </cell>
          <cell r="BG3177">
            <v>0</v>
          </cell>
          <cell r="BH3177">
            <v>0</v>
          </cell>
          <cell r="BI3177">
            <v>0</v>
          </cell>
          <cell r="BJ3177" t="str">
            <v>Y</v>
          </cell>
          <cell r="BK3177">
            <v>0</v>
          </cell>
          <cell r="BL3177">
            <v>0</v>
          </cell>
        </row>
        <row r="3178">
          <cell r="B3178" t="str">
            <v>3243</v>
          </cell>
          <cell r="C3178" t="str">
            <v>A</v>
          </cell>
          <cell r="D3178" t="str">
            <v>R</v>
          </cell>
          <cell r="E3178">
            <v>400</v>
          </cell>
          <cell r="F3178">
            <v>1001</v>
          </cell>
          <cell r="G3178">
            <v>0</v>
          </cell>
          <cell r="H3178" t="str">
            <v>49L</v>
          </cell>
          <cell r="I3178" t="str">
            <v>49L</v>
          </cell>
          <cell r="J3178" t="str">
            <v>49L</v>
          </cell>
          <cell r="K3178">
            <v>727</v>
          </cell>
          <cell r="L3178">
            <v>20010810</v>
          </cell>
          <cell r="M3178">
            <v>20040810</v>
          </cell>
          <cell r="N3178">
            <v>20010810</v>
          </cell>
          <cell r="O3178" t="str">
            <v>MOVIN COOL</v>
          </cell>
          <cell r="P3178" t="str">
            <v>CLASSIC PLUS 14</v>
          </cell>
          <cell r="Q3178" t="str">
            <v>05000283140</v>
          </cell>
          <cell r="R3178">
            <v>0</v>
          </cell>
          <cell r="S3178" t="str">
            <v/>
          </cell>
          <cell r="T3178">
            <v>0</v>
          </cell>
          <cell r="U3178">
            <v>0</v>
          </cell>
          <cell r="V3178">
            <v>1930</v>
          </cell>
          <cell r="W3178">
            <v>1930</v>
          </cell>
          <cell r="X3178" t="str">
            <v>A</v>
          </cell>
          <cell r="Y3178">
            <v>0</v>
          </cell>
          <cell r="Z3178">
            <v>0</v>
          </cell>
          <cell r="AA3178">
            <v>20011016</v>
          </cell>
          <cell r="AB3178">
            <v>15080</v>
          </cell>
          <cell r="AC3178">
            <v>3819</v>
          </cell>
          <cell r="AD3178" t="str">
            <v/>
          </cell>
          <cell r="AE3178" t="str">
            <v/>
          </cell>
          <cell r="AF3178">
            <v>0</v>
          </cell>
          <cell r="AG3178">
            <v>0</v>
          </cell>
          <cell r="AH3178" t="str">
            <v/>
          </cell>
          <cell r="AI3178" t="str">
            <v/>
          </cell>
          <cell r="AJ3178" t="str">
            <v/>
          </cell>
          <cell r="AK3178">
            <v>2413</v>
          </cell>
          <cell r="AL3178" t="str">
            <v/>
          </cell>
          <cell r="AM3178">
            <v>0</v>
          </cell>
          <cell r="AN3178">
            <v>1400</v>
          </cell>
          <cell r="AO3178">
            <v>140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0</v>
          </cell>
          <cell r="AU3178">
            <v>56</v>
          </cell>
          <cell r="AV3178">
            <v>8</v>
          </cell>
          <cell r="AW3178">
            <v>56</v>
          </cell>
          <cell r="AX3178">
            <v>8</v>
          </cell>
          <cell r="AY3178" t="str">
            <v>Y</v>
          </cell>
          <cell r="AZ3178" t="str">
            <v>Y</v>
          </cell>
          <cell r="BA3178">
            <v>0</v>
          </cell>
          <cell r="BB3178">
            <v>0</v>
          </cell>
          <cell r="BC3178">
            <v>0</v>
          </cell>
          <cell r="BD3178">
            <v>0</v>
          </cell>
          <cell r="BE3178">
            <v>0</v>
          </cell>
          <cell r="BF3178" t="str">
            <v/>
          </cell>
          <cell r="BG3178">
            <v>0</v>
          </cell>
          <cell r="BH3178">
            <v>0</v>
          </cell>
          <cell r="BI3178">
            <v>0</v>
          </cell>
          <cell r="BJ3178" t="str">
            <v>Y</v>
          </cell>
          <cell r="BK3178">
            <v>0</v>
          </cell>
          <cell r="BL3178">
            <v>0</v>
          </cell>
        </row>
        <row r="3179">
          <cell r="B3179" t="str">
            <v>3244</v>
          </cell>
          <cell r="C3179" t="str">
            <v>A</v>
          </cell>
          <cell r="D3179" t="str">
            <v>N</v>
          </cell>
          <cell r="E3179">
            <v>400</v>
          </cell>
          <cell r="F3179">
            <v>1001</v>
          </cell>
          <cell r="G3179">
            <v>0</v>
          </cell>
          <cell r="H3179" t="str">
            <v>49L</v>
          </cell>
          <cell r="I3179" t="str">
            <v>49L</v>
          </cell>
          <cell r="J3179" t="str">
            <v>888</v>
          </cell>
          <cell r="K3179">
            <v>727</v>
          </cell>
          <cell r="L3179">
            <v>0</v>
          </cell>
          <cell r="M3179">
            <v>0</v>
          </cell>
          <cell r="N3179">
            <v>0</v>
          </cell>
          <cell r="O3179" t="str">
            <v>MOVIN COOL</v>
          </cell>
          <cell r="P3179" t="str">
            <v>CLASSIC PLUS 14</v>
          </cell>
          <cell r="Q3179" t="str">
            <v>04000247140</v>
          </cell>
          <cell r="R3179">
            <v>0</v>
          </cell>
          <cell r="S3179" t="str">
            <v/>
          </cell>
          <cell r="T3179">
            <v>0</v>
          </cell>
          <cell r="U3179">
            <v>0</v>
          </cell>
          <cell r="V3179">
            <v>1930</v>
          </cell>
          <cell r="W3179">
            <v>1930</v>
          </cell>
          <cell r="X3179" t="str">
            <v>A</v>
          </cell>
          <cell r="Y3179">
            <v>0</v>
          </cell>
          <cell r="Z3179">
            <v>0</v>
          </cell>
          <cell r="AA3179">
            <v>20020217</v>
          </cell>
          <cell r="AB3179">
            <v>2978</v>
          </cell>
          <cell r="AC3179">
            <v>0</v>
          </cell>
          <cell r="AD3179" t="str">
            <v>49L</v>
          </cell>
          <cell r="AE3179" t="str">
            <v/>
          </cell>
          <cell r="AF3179">
            <v>20020217</v>
          </cell>
          <cell r="AG3179">
            <v>0</v>
          </cell>
          <cell r="AH3179" t="str">
            <v/>
          </cell>
          <cell r="AI3179" t="str">
            <v/>
          </cell>
          <cell r="AJ3179" t="str">
            <v/>
          </cell>
          <cell r="AK3179">
            <v>2413</v>
          </cell>
          <cell r="AL3179" t="str">
            <v/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>
            <v>0</v>
          </cell>
          <cell r="AX3179">
            <v>0</v>
          </cell>
          <cell r="AY3179" t="str">
            <v>Y</v>
          </cell>
          <cell r="AZ3179" t="str">
            <v>Y</v>
          </cell>
          <cell r="BA3179">
            <v>0</v>
          </cell>
          <cell r="BB3179">
            <v>0</v>
          </cell>
          <cell r="BC3179">
            <v>0</v>
          </cell>
          <cell r="BD3179">
            <v>0</v>
          </cell>
          <cell r="BE3179">
            <v>0</v>
          </cell>
          <cell r="BF3179" t="str">
            <v/>
          </cell>
          <cell r="BG3179">
            <v>0</v>
          </cell>
          <cell r="BH3179">
            <v>0</v>
          </cell>
          <cell r="BI3179">
            <v>0</v>
          </cell>
          <cell r="BJ3179" t="str">
            <v>Y</v>
          </cell>
          <cell r="BK3179">
            <v>0</v>
          </cell>
          <cell r="BL3179">
            <v>0</v>
          </cell>
        </row>
        <row r="3180">
          <cell r="B3180" t="str">
            <v>3245</v>
          </cell>
          <cell r="C3180" t="str">
            <v>A</v>
          </cell>
          <cell r="D3180" t="str">
            <v>N</v>
          </cell>
          <cell r="E3180">
            <v>400</v>
          </cell>
          <cell r="F3180">
            <v>1001</v>
          </cell>
          <cell r="G3180">
            <v>0</v>
          </cell>
          <cell r="H3180" t="str">
            <v>888</v>
          </cell>
          <cell r="I3180" t="str">
            <v>888</v>
          </cell>
          <cell r="J3180" t="str">
            <v/>
          </cell>
          <cell r="K3180">
            <v>727</v>
          </cell>
          <cell r="L3180">
            <v>0</v>
          </cell>
          <cell r="M3180">
            <v>0</v>
          </cell>
          <cell r="N3180">
            <v>0</v>
          </cell>
          <cell r="O3180" t="str">
            <v>MOVIN COOL</v>
          </cell>
          <cell r="P3180" t="str">
            <v>CLASSIC PLUS 14</v>
          </cell>
          <cell r="Q3180" t="str">
            <v>05000289140</v>
          </cell>
          <cell r="R3180">
            <v>0</v>
          </cell>
          <cell r="S3180" t="str">
            <v/>
          </cell>
          <cell r="T3180">
            <v>0</v>
          </cell>
          <cell r="U3180">
            <v>0</v>
          </cell>
          <cell r="V3180">
            <v>1930</v>
          </cell>
          <cell r="W3180">
            <v>1930</v>
          </cell>
          <cell r="X3180" t="str">
            <v>A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3819</v>
          </cell>
          <cell r="AD3180" t="str">
            <v/>
          </cell>
          <cell r="AE3180" t="str">
            <v/>
          </cell>
          <cell r="AF3180">
            <v>0</v>
          </cell>
          <cell r="AG3180">
            <v>0</v>
          </cell>
          <cell r="AH3180" t="str">
            <v/>
          </cell>
          <cell r="AI3180" t="str">
            <v/>
          </cell>
          <cell r="AJ3180" t="str">
            <v/>
          </cell>
          <cell r="AK3180">
            <v>2413</v>
          </cell>
          <cell r="AL3180" t="str">
            <v/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0</v>
          </cell>
          <cell r="AU3180">
            <v>0</v>
          </cell>
          <cell r="AV3180">
            <v>0</v>
          </cell>
          <cell r="AW3180">
            <v>0</v>
          </cell>
          <cell r="AX3180">
            <v>0</v>
          </cell>
          <cell r="AY3180" t="str">
            <v>Y</v>
          </cell>
          <cell r="AZ3180" t="str">
            <v>Y</v>
          </cell>
          <cell r="BA3180">
            <v>0</v>
          </cell>
          <cell r="BB3180">
            <v>0</v>
          </cell>
          <cell r="BC3180">
            <v>0</v>
          </cell>
          <cell r="BD3180">
            <v>0</v>
          </cell>
          <cell r="BE3180">
            <v>0</v>
          </cell>
          <cell r="BF3180" t="str">
            <v/>
          </cell>
          <cell r="BG3180">
            <v>0</v>
          </cell>
          <cell r="BH3180">
            <v>0</v>
          </cell>
          <cell r="BI3180">
            <v>0</v>
          </cell>
          <cell r="BJ3180" t="str">
            <v>Y</v>
          </cell>
          <cell r="BK3180">
            <v>0</v>
          </cell>
          <cell r="BL3180">
            <v>0</v>
          </cell>
        </row>
        <row r="3181">
          <cell r="B3181" t="str">
            <v>3246</v>
          </cell>
          <cell r="C3181" t="str">
            <v>A</v>
          </cell>
          <cell r="D3181" t="str">
            <v>N</v>
          </cell>
          <cell r="E3181">
            <v>400</v>
          </cell>
          <cell r="F3181">
            <v>1001</v>
          </cell>
          <cell r="G3181">
            <v>0</v>
          </cell>
          <cell r="H3181" t="str">
            <v>48B</v>
          </cell>
          <cell r="I3181" t="str">
            <v>48B</v>
          </cell>
          <cell r="J3181" t="str">
            <v>48B</v>
          </cell>
          <cell r="K3181">
            <v>727</v>
          </cell>
          <cell r="L3181">
            <v>0</v>
          </cell>
          <cell r="M3181">
            <v>0</v>
          </cell>
          <cell r="N3181">
            <v>0</v>
          </cell>
          <cell r="O3181" t="str">
            <v>MOVIN COOL</v>
          </cell>
          <cell r="P3181" t="str">
            <v>CLASSIC PLUS 14</v>
          </cell>
          <cell r="Q3181" t="str">
            <v>04000212140</v>
          </cell>
          <cell r="R3181">
            <v>0</v>
          </cell>
          <cell r="S3181" t="str">
            <v/>
          </cell>
          <cell r="T3181">
            <v>0</v>
          </cell>
          <cell r="U3181">
            <v>0</v>
          </cell>
          <cell r="V3181">
            <v>1930</v>
          </cell>
          <cell r="W3181">
            <v>1930</v>
          </cell>
          <cell r="X3181" t="str">
            <v>A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3819</v>
          </cell>
          <cell r="AD3181" t="str">
            <v/>
          </cell>
          <cell r="AE3181" t="str">
            <v/>
          </cell>
          <cell r="AF3181">
            <v>0</v>
          </cell>
          <cell r="AG3181">
            <v>0</v>
          </cell>
          <cell r="AH3181" t="str">
            <v/>
          </cell>
          <cell r="AI3181" t="str">
            <v/>
          </cell>
          <cell r="AJ3181" t="str">
            <v/>
          </cell>
          <cell r="AK3181">
            <v>2413</v>
          </cell>
          <cell r="AL3181" t="str">
            <v/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 t="str">
            <v>Y</v>
          </cell>
          <cell r="AZ3181" t="str">
            <v>Y</v>
          </cell>
          <cell r="BA3181">
            <v>0</v>
          </cell>
          <cell r="BB3181">
            <v>0</v>
          </cell>
          <cell r="BC3181">
            <v>0</v>
          </cell>
          <cell r="BD3181">
            <v>0</v>
          </cell>
          <cell r="BE3181">
            <v>0</v>
          </cell>
          <cell r="BF3181" t="str">
            <v/>
          </cell>
          <cell r="BG3181">
            <v>0</v>
          </cell>
          <cell r="BH3181">
            <v>0</v>
          </cell>
          <cell r="BI3181">
            <v>0</v>
          </cell>
          <cell r="BJ3181" t="str">
            <v>Y</v>
          </cell>
          <cell r="BK3181">
            <v>0</v>
          </cell>
          <cell r="BL3181">
            <v>0</v>
          </cell>
        </row>
        <row r="3182">
          <cell r="B3182" t="str">
            <v>3247</v>
          </cell>
          <cell r="C3182" t="str">
            <v>A</v>
          </cell>
          <cell r="D3182" t="str">
            <v>N</v>
          </cell>
          <cell r="E3182">
            <v>400</v>
          </cell>
          <cell r="F3182">
            <v>1001</v>
          </cell>
          <cell r="G3182">
            <v>0</v>
          </cell>
          <cell r="H3182" t="str">
            <v>47A</v>
          </cell>
          <cell r="I3182" t="str">
            <v>47A</v>
          </cell>
          <cell r="J3182" t="str">
            <v>888</v>
          </cell>
          <cell r="K3182">
            <v>727</v>
          </cell>
          <cell r="L3182">
            <v>0</v>
          </cell>
          <cell r="M3182">
            <v>0</v>
          </cell>
          <cell r="N3182">
            <v>0</v>
          </cell>
          <cell r="O3182" t="str">
            <v>MOVIN COOL</v>
          </cell>
          <cell r="P3182" t="str">
            <v>CLASSIC PLUS 14</v>
          </cell>
          <cell r="Q3182" t="str">
            <v>05000279140</v>
          </cell>
          <cell r="R3182">
            <v>0</v>
          </cell>
          <cell r="S3182" t="str">
            <v/>
          </cell>
          <cell r="T3182">
            <v>0</v>
          </cell>
          <cell r="U3182">
            <v>0</v>
          </cell>
          <cell r="V3182">
            <v>1930</v>
          </cell>
          <cell r="W3182">
            <v>1930</v>
          </cell>
          <cell r="X3182" t="str">
            <v>A</v>
          </cell>
          <cell r="Y3182">
            <v>0</v>
          </cell>
          <cell r="Z3182">
            <v>0</v>
          </cell>
          <cell r="AA3182">
            <v>20020217</v>
          </cell>
          <cell r="AB3182">
            <v>2979</v>
          </cell>
          <cell r="AC3182">
            <v>0</v>
          </cell>
          <cell r="AD3182" t="str">
            <v>47A</v>
          </cell>
          <cell r="AE3182" t="str">
            <v/>
          </cell>
          <cell r="AF3182">
            <v>20020217</v>
          </cell>
          <cell r="AG3182">
            <v>0</v>
          </cell>
          <cell r="AH3182" t="str">
            <v/>
          </cell>
          <cell r="AI3182" t="str">
            <v/>
          </cell>
          <cell r="AJ3182" t="str">
            <v/>
          </cell>
          <cell r="AK3182">
            <v>2413</v>
          </cell>
          <cell r="AL3182" t="str">
            <v/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  <cell r="AU3182">
            <v>0</v>
          </cell>
          <cell r="AV3182">
            <v>0</v>
          </cell>
          <cell r="AW3182">
            <v>0</v>
          </cell>
          <cell r="AX3182">
            <v>0</v>
          </cell>
          <cell r="AY3182" t="str">
            <v>Y</v>
          </cell>
          <cell r="AZ3182" t="str">
            <v>Y</v>
          </cell>
          <cell r="BA3182">
            <v>0</v>
          </cell>
          <cell r="BB3182">
            <v>0</v>
          </cell>
          <cell r="BC3182">
            <v>0</v>
          </cell>
          <cell r="BD3182">
            <v>0</v>
          </cell>
          <cell r="BE3182">
            <v>0</v>
          </cell>
          <cell r="BF3182" t="str">
            <v/>
          </cell>
          <cell r="BG3182">
            <v>0</v>
          </cell>
          <cell r="BH3182">
            <v>0</v>
          </cell>
          <cell r="BI3182">
            <v>0</v>
          </cell>
          <cell r="BJ3182" t="str">
            <v>Y</v>
          </cell>
          <cell r="BK3182">
            <v>0</v>
          </cell>
          <cell r="BL3182">
            <v>0</v>
          </cell>
        </row>
        <row r="3183">
          <cell r="B3183" t="str">
            <v>3248</v>
          </cell>
          <cell r="C3183" t="str">
            <v>A</v>
          </cell>
          <cell r="D3183" t="str">
            <v>N</v>
          </cell>
          <cell r="E3183">
            <v>400</v>
          </cell>
          <cell r="F3183">
            <v>1001</v>
          </cell>
          <cell r="G3183">
            <v>0</v>
          </cell>
          <cell r="H3183" t="str">
            <v>47A</v>
          </cell>
          <cell r="I3183" t="str">
            <v>47A</v>
          </cell>
          <cell r="J3183" t="str">
            <v>888</v>
          </cell>
          <cell r="K3183">
            <v>727</v>
          </cell>
          <cell r="L3183">
            <v>0</v>
          </cell>
          <cell r="M3183">
            <v>0</v>
          </cell>
          <cell r="N3183">
            <v>0</v>
          </cell>
          <cell r="O3183" t="str">
            <v>MOVIN COOL</v>
          </cell>
          <cell r="P3183" t="str">
            <v>CLASSIC PLUS 14</v>
          </cell>
          <cell r="Q3183" t="str">
            <v>05000270140</v>
          </cell>
          <cell r="R3183">
            <v>0</v>
          </cell>
          <cell r="S3183" t="str">
            <v/>
          </cell>
          <cell r="T3183">
            <v>0</v>
          </cell>
          <cell r="U3183">
            <v>0</v>
          </cell>
          <cell r="V3183">
            <v>1930</v>
          </cell>
          <cell r="W3183">
            <v>1930</v>
          </cell>
          <cell r="X3183" t="str">
            <v>A</v>
          </cell>
          <cell r="Y3183">
            <v>0</v>
          </cell>
          <cell r="Z3183">
            <v>0</v>
          </cell>
          <cell r="AA3183">
            <v>20020217</v>
          </cell>
          <cell r="AB3183">
            <v>2979</v>
          </cell>
          <cell r="AC3183">
            <v>0</v>
          </cell>
          <cell r="AD3183" t="str">
            <v>47A</v>
          </cell>
          <cell r="AE3183" t="str">
            <v/>
          </cell>
          <cell r="AF3183">
            <v>20020217</v>
          </cell>
          <cell r="AG3183">
            <v>0</v>
          </cell>
          <cell r="AH3183" t="str">
            <v/>
          </cell>
          <cell r="AI3183" t="str">
            <v/>
          </cell>
          <cell r="AJ3183" t="str">
            <v/>
          </cell>
          <cell r="AK3183">
            <v>2413</v>
          </cell>
          <cell r="AL3183" t="str">
            <v/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  <cell r="AU3183">
            <v>0</v>
          </cell>
          <cell r="AV3183">
            <v>0</v>
          </cell>
          <cell r="AW3183">
            <v>0</v>
          </cell>
          <cell r="AX3183">
            <v>0</v>
          </cell>
          <cell r="AY3183" t="str">
            <v>Y</v>
          </cell>
          <cell r="AZ3183" t="str">
            <v>Y</v>
          </cell>
          <cell r="BA3183">
            <v>0</v>
          </cell>
          <cell r="BB3183">
            <v>0</v>
          </cell>
          <cell r="BC3183">
            <v>0</v>
          </cell>
          <cell r="BD3183">
            <v>0</v>
          </cell>
          <cell r="BE3183">
            <v>0</v>
          </cell>
          <cell r="BF3183" t="str">
            <v/>
          </cell>
          <cell r="BG3183">
            <v>0</v>
          </cell>
          <cell r="BH3183">
            <v>0</v>
          </cell>
          <cell r="BI3183">
            <v>0</v>
          </cell>
          <cell r="BJ3183" t="str">
            <v>Y</v>
          </cell>
          <cell r="BK3183">
            <v>0</v>
          </cell>
          <cell r="BL3183">
            <v>0</v>
          </cell>
        </row>
        <row r="3184">
          <cell r="B3184" t="str">
            <v>3249</v>
          </cell>
          <cell r="C3184" t="str">
            <v>A</v>
          </cell>
          <cell r="D3184" t="str">
            <v>N</v>
          </cell>
          <cell r="E3184">
            <v>400</v>
          </cell>
          <cell r="F3184">
            <v>1001</v>
          </cell>
          <cell r="G3184">
            <v>0</v>
          </cell>
          <cell r="H3184" t="str">
            <v>888</v>
          </cell>
          <cell r="I3184" t="str">
            <v>888</v>
          </cell>
          <cell r="J3184" t="str">
            <v/>
          </cell>
          <cell r="K3184">
            <v>727</v>
          </cell>
          <cell r="L3184">
            <v>0</v>
          </cell>
          <cell r="M3184">
            <v>0</v>
          </cell>
          <cell r="N3184">
            <v>0</v>
          </cell>
          <cell r="O3184" t="str">
            <v>MOVIN COOL</v>
          </cell>
          <cell r="P3184" t="str">
            <v>CLASSIC PLUS 14</v>
          </cell>
          <cell r="Q3184" t="str">
            <v>06000088140</v>
          </cell>
          <cell r="R3184">
            <v>0</v>
          </cell>
          <cell r="S3184" t="str">
            <v/>
          </cell>
          <cell r="T3184">
            <v>0</v>
          </cell>
          <cell r="U3184">
            <v>0</v>
          </cell>
          <cell r="V3184">
            <v>1930</v>
          </cell>
          <cell r="W3184">
            <v>1930</v>
          </cell>
          <cell r="X3184" t="str">
            <v>A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3819</v>
          </cell>
          <cell r="AD3184" t="str">
            <v/>
          </cell>
          <cell r="AE3184" t="str">
            <v/>
          </cell>
          <cell r="AF3184">
            <v>0</v>
          </cell>
          <cell r="AG3184">
            <v>0</v>
          </cell>
          <cell r="AH3184" t="str">
            <v/>
          </cell>
          <cell r="AI3184" t="str">
            <v/>
          </cell>
          <cell r="AJ3184" t="str">
            <v/>
          </cell>
          <cell r="AK3184">
            <v>2413</v>
          </cell>
          <cell r="AL3184" t="str">
            <v/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0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 t="str">
            <v>Y</v>
          </cell>
          <cell r="AZ3184" t="str">
            <v>Y</v>
          </cell>
          <cell r="BA3184">
            <v>0</v>
          </cell>
          <cell r="BB3184">
            <v>0</v>
          </cell>
          <cell r="BC3184">
            <v>0</v>
          </cell>
          <cell r="BD3184">
            <v>0</v>
          </cell>
          <cell r="BE3184">
            <v>0</v>
          </cell>
          <cell r="BF3184" t="str">
            <v/>
          </cell>
          <cell r="BG3184">
            <v>0</v>
          </cell>
          <cell r="BH3184">
            <v>0</v>
          </cell>
          <cell r="BI3184">
            <v>0</v>
          </cell>
          <cell r="BJ3184" t="str">
            <v>Y</v>
          </cell>
          <cell r="BK3184">
            <v>0</v>
          </cell>
          <cell r="BL3184">
            <v>0</v>
          </cell>
        </row>
        <row r="3185">
          <cell r="B3185" t="str">
            <v>3250</v>
          </cell>
          <cell r="C3185" t="str">
            <v>A</v>
          </cell>
          <cell r="D3185" t="str">
            <v>N</v>
          </cell>
          <cell r="E3185">
            <v>400</v>
          </cell>
          <cell r="F3185">
            <v>1001</v>
          </cell>
          <cell r="G3185">
            <v>0</v>
          </cell>
          <cell r="H3185" t="str">
            <v>888</v>
          </cell>
          <cell r="I3185" t="str">
            <v>888</v>
          </cell>
          <cell r="J3185" t="str">
            <v/>
          </cell>
          <cell r="K3185">
            <v>727</v>
          </cell>
          <cell r="L3185">
            <v>0</v>
          </cell>
          <cell r="M3185">
            <v>0</v>
          </cell>
          <cell r="N3185">
            <v>0</v>
          </cell>
          <cell r="O3185" t="str">
            <v>MOVIN COOL</v>
          </cell>
          <cell r="P3185" t="str">
            <v>CLASSIC PLUS 14</v>
          </cell>
          <cell r="Q3185" t="str">
            <v>06000191140</v>
          </cell>
          <cell r="R3185">
            <v>0</v>
          </cell>
          <cell r="S3185" t="str">
            <v/>
          </cell>
          <cell r="T3185">
            <v>0</v>
          </cell>
          <cell r="U3185">
            <v>0</v>
          </cell>
          <cell r="V3185">
            <v>1930</v>
          </cell>
          <cell r="W3185">
            <v>1930</v>
          </cell>
          <cell r="X3185" t="str">
            <v>A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3819</v>
          </cell>
          <cell r="AD3185" t="str">
            <v/>
          </cell>
          <cell r="AE3185" t="str">
            <v/>
          </cell>
          <cell r="AF3185">
            <v>0</v>
          </cell>
          <cell r="AG3185">
            <v>0</v>
          </cell>
          <cell r="AH3185" t="str">
            <v/>
          </cell>
          <cell r="AI3185" t="str">
            <v/>
          </cell>
          <cell r="AJ3185" t="str">
            <v/>
          </cell>
          <cell r="AK3185">
            <v>2413</v>
          </cell>
          <cell r="AL3185" t="str">
            <v/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0</v>
          </cell>
          <cell r="AT3185">
            <v>0</v>
          </cell>
          <cell r="AU3185">
            <v>0</v>
          </cell>
          <cell r="AV3185">
            <v>0</v>
          </cell>
          <cell r="AW3185">
            <v>0</v>
          </cell>
          <cell r="AX3185">
            <v>0</v>
          </cell>
          <cell r="AY3185" t="str">
            <v>Y</v>
          </cell>
          <cell r="AZ3185" t="str">
            <v>Y</v>
          </cell>
          <cell r="BA3185">
            <v>0</v>
          </cell>
          <cell r="BB3185">
            <v>0</v>
          </cell>
          <cell r="BC3185">
            <v>0</v>
          </cell>
          <cell r="BD3185">
            <v>0</v>
          </cell>
          <cell r="BE3185">
            <v>0</v>
          </cell>
          <cell r="BF3185" t="str">
            <v/>
          </cell>
          <cell r="BG3185">
            <v>0</v>
          </cell>
          <cell r="BH3185">
            <v>0</v>
          </cell>
          <cell r="BI3185">
            <v>0</v>
          </cell>
          <cell r="BJ3185" t="str">
            <v>Y</v>
          </cell>
          <cell r="BK3185">
            <v>0</v>
          </cell>
          <cell r="BL3185">
            <v>0</v>
          </cell>
        </row>
        <row r="3186">
          <cell r="B3186" t="str">
            <v>3251</v>
          </cell>
          <cell r="C3186" t="str">
            <v>A</v>
          </cell>
          <cell r="D3186" t="str">
            <v>N</v>
          </cell>
          <cell r="E3186">
            <v>400</v>
          </cell>
          <cell r="F3186">
            <v>1001</v>
          </cell>
          <cell r="G3186">
            <v>0</v>
          </cell>
          <cell r="H3186" t="str">
            <v>888</v>
          </cell>
          <cell r="I3186" t="str">
            <v>888</v>
          </cell>
          <cell r="J3186" t="str">
            <v/>
          </cell>
          <cell r="K3186">
            <v>727</v>
          </cell>
          <cell r="L3186">
            <v>0</v>
          </cell>
          <cell r="M3186">
            <v>0</v>
          </cell>
          <cell r="N3186">
            <v>0</v>
          </cell>
          <cell r="O3186" t="str">
            <v>MOVIN COOL</v>
          </cell>
          <cell r="P3186" t="str">
            <v>CLASSIC PLUS 14</v>
          </cell>
          <cell r="Q3186" t="str">
            <v>06000043140</v>
          </cell>
          <cell r="R3186">
            <v>0</v>
          </cell>
          <cell r="S3186" t="str">
            <v/>
          </cell>
          <cell r="T3186">
            <v>0</v>
          </cell>
          <cell r="U3186">
            <v>0</v>
          </cell>
          <cell r="V3186">
            <v>1930</v>
          </cell>
          <cell r="W3186">
            <v>1930</v>
          </cell>
          <cell r="X3186" t="str">
            <v>A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3819</v>
          </cell>
          <cell r="AD3186" t="str">
            <v/>
          </cell>
          <cell r="AE3186" t="str">
            <v/>
          </cell>
          <cell r="AF3186">
            <v>0</v>
          </cell>
          <cell r="AG3186">
            <v>0</v>
          </cell>
          <cell r="AH3186" t="str">
            <v/>
          </cell>
          <cell r="AI3186" t="str">
            <v/>
          </cell>
          <cell r="AJ3186" t="str">
            <v/>
          </cell>
          <cell r="AK3186">
            <v>2413</v>
          </cell>
          <cell r="AL3186" t="str">
            <v/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 t="str">
            <v>Y</v>
          </cell>
          <cell r="AZ3186" t="str">
            <v>Y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  <cell r="BE3186">
            <v>0</v>
          </cell>
          <cell r="BF3186" t="str">
            <v/>
          </cell>
          <cell r="BG3186">
            <v>0</v>
          </cell>
          <cell r="BH3186">
            <v>0</v>
          </cell>
          <cell r="BI3186">
            <v>0</v>
          </cell>
          <cell r="BJ3186" t="str">
            <v>Y</v>
          </cell>
          <cell r="BK3186">
            <v>0</v>
          </cell>
          <cell r="BL3186">
            <v>0</v>
          </cell>
        </row>
        <row r="3187">
          <cell r="B3187" t="str">
            <v>3252</v>
          </cell>
          <cell r="C3187" t="str">
            <v>A</v>
          </cell>
          <cell r="D3187" t="str">
            <v>N</v>
          </cell>
          <cell r="E3187">
            <v>400</v>
          </cell>
          <cell r="F3187">
            <v>1001</v>
          </cell>
          <cell r="G3187">
            <v>0</v>
          </cell>
          <cell r="H3187" t="str">
            <v>888</v>
          </cell>
          <cell r="I3187" t="str">
            <v>888</v>
          </cell>
          <cell r="J3187" t="str">
            <v/>
          </cell>
          <cell r="K3187">
            <v>727</v>
          </cell>
          <cell r="L3187">
            <v>0</v>
          </cell>
          <cell r="M3187">
            <v>0</v>
          </cell>
          <cell r="N3187">
            <v>0</v>
          </cell>
          <cell r="O3187" t="str">
            <v>MOVIN COOL</v>
          </cell>
          <cell r="P3187" t="str">
            <v>CLASSIC PLUS 14</v>
          </cell>
          <cell r="Q3187" t="str">
            <v>06000040140</v>
          </cell>
          <cell r="R3187">
            <v>0</v>
          </cell>
          <cell r="S3187" t="str">
            <v/>
          </cell>
          <cell r="T3187">
            <v>0</v>
          </cell>
          <cell r="U3187">
            <v>0</v>
          </cell>
          <cell r="V3187">
            <v>1930</v>
          </cell>
          <cell r="W3187">
            <v>1930</v>
          </cell>
          <cell r="X3187" t="str">
            <v>A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3819</v>
          </cell>
          <cell r="AD3187" t="str">
            <v/>
          </cell>
          <cell r="AE3187" t="str">
            <v/>
          </cell>
          <cell r="AF3187">
            <v>0</v>
          </cell>
          <cell r="AG3187">
            <v>0</v>
          </cell>
          <cell r="AH3187" t="str">
            <v/>
          </cell>
          <cell r="AI3187" t="str">
            <v/>
          </cell>
          <cell r="AJ3187" t="str">
            <v/>
          </cell>
          <cell r="AK3187">
            <v>2413</v>
          </cell>
          <cell r="AL3187" t="str">
            <v/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  <cell r="AU3187">
            <v>0</v>
          </cell>
          <cell r="AV3187">
            <v>0</v>
          </cell>
          <cell r="AW3187">
            <v>0</v>
          </cell>
          <cell r="AX3187">
            <v>0</v>
          </cell>
          <cell r="AY3187" t="str">
            <v>Y</v>
          </cell>
          <cell r="AZ3187" t="str">
            <v>Y</v>
          </cell>
          <cell r="BA3187">
            <v>0</v>
          </cell>
          <cell r="BB3187">
            <v>0</v>
          </cell>
          <cell r="BC3187">
            <v>0</v>
          </cell>
          <cell r="BD3187">
            <v>0</v>
          </cell>
          <cell r="BE3187">
            <v>0</v>
          </cell>
          <cell r="BF3187" t="str">
            <v/>
          </cell>
          <cell r="BG3187">
            <v>0</v>
          </cell>
          <cell r="BH3187">
            <v>0</v>
          </cell>
          <cell r="BI3187">
            <v>0</v>
          </cell>
          <cell r="BJ3187" t="str">
            <v>Y</v>
          </cell>
          <cell r="BK3187">
            <v>0</v>
          </cell>
          <cell r="BL3187">
            <v>0</v>
          </cell>
        </row>
        <row r="3188">
          <cell r="B3188" t="str">
            <v>3254</v>
          </cell>
          <cell r="C3188" t="str">
            <v>A</v>
          </cell>
          <cell r="D3188" t="str">
            <v>R</v>
          </cell>
          <cell r="E3188">
            <v>400</v>
          </cell>
          <cell r="F3188">
            <v>1001</v>
          </cell>
          <cell r="G3188">
            <v>0</v>
          </cell>
          <cell r="H3188" t="str">
            <v>51H</v>
          </cell>
          <cell r="I3188" t="str">
            <v>51H</v>
          </cell>
          <cell r="J3188" t="str">
            <v>51H</v>
          </cell>
          <cell r="K3188">
            <v>727</v>
          </cell>
          <cell r="L3188">
            <v>0</v>
          </cell>
          <cell r="M3188">
            <v>0</v>
          </cell>
          <cell r="N3188">
            <v>20011018</v>
          </cell>
          <cell r="O3188" t="str">
            <v>MOVIN COOL</v>
          </cell>
          <cell r="P3188" t="str">
            <v>CLASSIC PLUS 14</v>
          </cell>
          <cell r="Q3188" t="str">
            <v>06000038140</v>
          </cell>
          <cell r="R3188">
            <v>0</v>
          </cell>
          <cell r="S3188" t="str">
            <v/>
          </cell>
          <cell r="T3188">
            <v>0</v>
          </cell>
          <cell r="U3188">
            <v>0</v>
          </cell>
          <cell r="V3188">
            <v>1930</v>
          </cell>
          <cell r="W3188">
            <v>1930</v>
          </cell>
          <cell r="X3188" t="str">
            <v>A</v>
          </cell>
          <cell r="Y3188">
            <v>0</v>
          </cell>
          <cell r="Z3188">
            <v>0</v>
          </cell>
          <cell r="AA3188">
            <v>20011026</v>
          </cell>
          <cell r="AB3188">
            <v>18829</v>
          </cell>
          <cell r="AC3188">
            <v>3819</v>
          </cell>
          <cell r="AD3188" t="str">
            <v/>
          </cell>
          <cell r="AE3188" t="str">
            <v/>
          </cell>
          <cell r="AF3188">
            <v>0</v>
          </cell>
          <cell r="AG3188">
            <v>0</v>
          </cell>
          <cell r="AH3188" t="str">
            <v/>
          </cell>
          <cell r="AI3188" t="str">
            <v/>
          </cell>
          <cell r="AJ3188" t="str">
            <v/>
          </cell>
          <cell r="AK3188">
            <v>2413</v>
          </cell>
          <cell r="AL3188" t="str">
            <v/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  <cell r="AU3188">
            <v>1</v>
          </cell>
          <cell r="AV3188">
            <v>0</v>
          </cell>
          <cell r="AW3188">
            <v>1</v>
          </cell>
          <cell r="AX3188">
            <v>0</v>
          </cell>
          <cell r="AY3188" t="str">
            <v>Y</v>
          </cell>
          <cell r="AZ3188" t="str">
            <v>Y</v>
          </cell>
          <cell r="BA3188">
            <v>0</v>
          </cell>
          <cell r="BB3188">
            <v>0</v>
          </cell>
          <cell r="BC3188">
            <v>0</v>
          </cell>
          <cell r="BD3188">
            <v>0</v>
          </cell>
          <cell r="BE3188">
            <v>0</v>
          </cell>
          <cell r="BF3188" t="str">
            <v/>
          </cell>
          <cell r="BG3188">
            <v>0</v>
          </cell>
          <cell r="BH3188">
            <v>0</v>
          </cell>
          <cell r="BI3188">
            <v>0</v>
          </cell>
          <cell r="BJ3188" t="str">
            <v>Y</v>
          </cell>
          <cell r="BK3188">
            <v>0</v>
          </cell>
          <cell r="BL3188">
            <v>0</v>
          </cell>
        </row>
        <row r="3189">
          <cell r="B3189" t="str">
            <v>3255</v>
          </cell>
          <cell r="C3189" t="str">
            <v>A</v>
          </cell>
          <cell r="D3189" t="str">
            <v>R</v>
          </cell>
          <cell r="E3189">
            <v>400</v>
          </cell>
          <cell r="F3189">
            <v>1001</v>
          </cell>
          <cell r="G3189">
            <v>0</v>
          </cell>
          <cell r="H3189" t="str">
            <v>49L</v>
          </cell>
          <cell r="I3189" t="str">
            <v>49L</v>
          </cell>
          <cell r="J3189" t="str">
            <v>49L</v>
          </cell>
          <cell r="K3189">
            <v>727</v>
          </cell>
          <cell r="L3189">
            <v>0</v>
          </cell>
          <cell r="M3189">
            <v>0</v>
          </cell>
          <cell r="N3189">
            <v>20010823</v>
          </cell>
          <cell r="O3189" t="str">
            <v>MOVIN COOL</v>
          </cell>
          <cell r="P3189" t="str">
            <v>CLASSIC PLUS 14</v>
          </cell>
          <cell r="Q3189" t="str">
            <v>06000021140</v>
          </cell>
          <cell r="R3189">
            <v>0</v>
          </cell>
          <cell r="S3189" t="str">
            <v/>
          </cell>
          <cell r="T3189">
            <v>0</v>
          </cell>
          <cell r="U3189">
            <v>0</v>
          </cell>
          <cell r="V3189">
            <v>1930</v>
          </cell>
          <cell r="W3189">
            <v>1930</v>
          </cell>
          <cell r="X3189" t="str">
            <v>A</v>
          </cell>
          <cell r="Y3189">
            <v>0</v>
          </cell>
          <cell r="Z3189">
            <v>0</v>
          </cell>
          <cell r="AA3189">
            <v>20010924</v>
          </cell>
          <cell r="AB3189">
            <v>16817</v>
          </cell>
          <cell r="AC3189">
            <v>3819</v>
          </cell>
          <cell r="AD3189" t="str">
            <v/>
          </cell>
          <cell r="AE3189" t="str">
            <v/>
          </cell>
          <cell r="AF3189">
            <v>0</v>
          </cell>
          <cell r="AG3189">
            <v>0</v>
          </cell>
          <cell r="AH3189" t="str">
            <v/>
          </cell>
          <cell r="AI3189" t="str">
            <v/>
          </cell>
          <cell r="AJ3189" t="str">
            <v/>
          </cell>
          <cell r="AK3189">
            <v>2413</v>
          </cell>
          <cell r="AL3189" t="str">
            <v/>
          </cell>
          <cell r="AM3189">
            <v>0</v>
          </cell>
          <cell r="AN3189">
            <v>256.25</v>
          </cell>
          <cell r="AO3189">
            <v>256.25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  <cell r="AU3189">
            <v>12</v>
          </cell>
          <cell r="AV3189">
            <v>0</v>
          </cell>
          <cell r="AW3189">
            <v>12</v>
          </cell>
          <cell r="AX3189">
            <v>0</v>
          </cell>
          <cell r="AY3189" t="str">
            <v>Y</v>
          </cell>
          <cell r="AZ3189" t="str">
            <v>Y</v>
          </cell>
          <cell r="BA3189">
            <v>0</v>
          </cell>
          <cell r="BB3189">
            <v>0</v>
          </cell>
          <cell r="BC3189">
            <v>0</v>
          </cell>
          <cell r="BD3189">
            <v>0</v>
          </cell>
          <cell r="BE3189">
            <v>0</v>
          </cell>
          <cell r="BF3189" t="str">
            <v/>
          </cell>
          <cell r="BG3189">
            <v>0</v>
          </cell>
          <cell r="BH3189">
            <v>0</v>
          </cell>
          <cell r="BI3189">
            <v>0</v>
          </cell>
          <cell r="BJ3189" t="str">
            <v>Y</v>
          </cell>
          <cell r="BK3189">
            <v>0</v>
          </cell>
          <cell r="BL3189">
            <v>0</v>
          </cell>
        </row>
        <row r="3190">
          <cell r="B3190" t="str">
            <v>3256</v>
          </cell>
          <cell r="C3190" t="str">
            <v>A</v>
          </cell>
          <cell r="D3190" t="str">
            <v>N</v>
          </cell>
          <cell r="E3190">
            <v>400</v>
          </cell>
          <cell r="F3190">
            <v>1001</v>
          </cell>
          <cell r="G3190">
            <v>0</v>
          </cell>
          <cell r="H3190" t="str">
            <v>888</v>
          </cell>
          <cell r="I3190" t="str">
            <v>888</v>
          </cell>
          <cell r="J3190" t="str">
            <v/>
          </cell>
          <cell r="K3190">
            <v>727</v>
          </cell>
          <cell r="L3190">
            <v>0</v>
          </cell>
          <cell r="M3190">
            <v>0</v>
          </cell>
          <cell r="N3190">
            <v>0</v>
          </cell>
          <cell r="O3190" t="str">
            <v>MOVIN COOL</v>
          </cell>
          <cell r="P3190" t="str">
            <v>CLASSIC PLUS 14</v>
          </cell>
          <cell r="Q3190" t="str">
            <v>06000053140</v>
          </cell>
          <cell r="R3190">
            <v>0</v>
          </cell>
          <cell r="S3190" t="str">
            <v/>
          </cell>
          <cell r="T3190">
            <v>0</v>
          </cell>
          <cell r="U3190">
            <v>0</v>
          </cell>
          <cell r="V3190">
            <v>1930</v>
          </cell>
          <cell r="W3190">
            <v>1930</v>
          </cell>
          <cell r="X3190" t="str">
            <v>A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3819</v>
          </cell>
          <cell r="AD3190" t="str">
            <v/>
          </cell>
          <cell r="AE3190" t="str">
            <v/>
          </cell>
          <cell r="AF3190">
            <v>0</v>
          </cell>
          <cell r="AG3190">
            <v>0</v>
          </cell>
          <cell r="AH3190" t="str">
            <v/>
          </cell>
          <cell r="AI3190" t="str">
            <v/>
          </cell>
          <cell r="AJ3190" t="str">
            <v/>
          </cell>
          <cell r="AK3190">
            <v>2413</v>
          </cell>
          <cell r="AL3190" t="str">
            <v/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>
            <v>0</v>
          </cell>
          <cell r="AX3190">
            <v>0</v>
          </cell>
          <cell r="AY3190" t="str">
            <v>Y</v>
          </cell>
          <cell r="AZ3190" t="str">
            <v>Y</v>
          </cell>
          <cell r="BA3190">
            <v>0</v>
          </cell>
          <cell r="BB3190">
            <v>0</v>
          </cell>
          <cell r="BC3190">
            <v>0</v>
          </cell>
          <cell r="BD3190">
            <v>0</v>
          </cell>
          <cell r="BE3190">
            <v>0</v>
          </cell>
          <cell r="BF3190" t="str">
            <v/>
          </cell>
          <cell r="BG3190">
            <v>0</v>
          </cell>
          <cell r="BH3190">
            <v>0</v>
          </cell>
          <cell r="BI3190">
            <v>0</v>
          </cell>
          <cell r="BJ3190" t="str">
            <v>Y</v>
          </cell>
          <cell r="BK3190">
            <v>0</v>
          </cell>
          <cell r="BL3190">
            <v>0</v>
          </cell>
        </row>
        <row r="3191">
          <cell r="B3191" t="str">
            <v>3257</v>
          </cell>
          <cell r="C3191" t="str">
            <v>A</v>
          </cell>
          <cell r="D3191" t="str">
            <v>N</v>
          </cell>
          <cell r="E3191">
            <v>400</v>
          </cell>
          <cell r="F3191">
            <v>1001</v>
          </cell>
          <cell r="G3191">
            <v>0</v>
          </cell>
          <cell r="H3191" t="str">
            <v>47A</v>
          </cell>
          <cell r="I3191" t="str">
            <v>47A</v>
          </cell>
          <cell r="J3191" t="str">
            <v>888</v>
          </cell>
          <cell r="K3191">
            <v>727</v>
          </cell>
          <cell r="L3191">
            <v>0</v>
          </cell>
          <cell r="M3191">
            <v>0</v>
          </cell>
          <cell r="N3191">
            <v>0</v>
          </cell>
          <cell r="O3191" t="str">
            <v>MOVIN COOL</v>
          </cell>
          <cell r="P3191" t="str">
            <v>CLASSIC PLUS 14</v>
          </cell>
          <cell r="Q3191" t="str">
            <v>06000039140</v>
          </cell>
          <cell r="R3191">
            <v>0</v>
          </cell>
          <cell r="S3191" t="str">
            <v/>
          </cell>
          <cell r="T3191">
            <v>0</v>
          </cell>
          <cell r="U3191">
            <v>0</v>
          </cell>
          <cell r="V3191">
            <v>1930</v>
          </cell>
          <cell r="W3191">
            <v>1930</v>
          </cell>
          <cell r="X3191" t="str">
            <v>A</v>
          </cell>
          <cell r="Y3191">
            <v>0</v>
          </cell>
          <cell r="Z3191">
            <v>0</v>
          </cell>
          <cell r="AA3191">
            <v>20020217</v>
          </cell>
          <cell r="AB3191">
            <v>2979</v>
          </cell>
          <cell r="AC3191">
            <v>0</v>
          </cell>
          <cell r="AD3191" t="str">
            <v>47A</v>
          </cell>
          <cell r="AE3191" t="str">
            <v/>
          </cell>
          <cell r="AF3191">
            <v>20020217</v>
          </cell>
          <cell r="AG3191">
            <v>0</v>
          </cell>
          <cell r="AH3191" t="str">
            <v/>
          </cell>
          <cell r="AI3191" t="str">
            <v/>
          </cell>
          <cell r="AJ3191" t="str">
            <v/>
          </cell>
          <cell r="AK3191">
            <v>2413</v>
          </cell>
          <cell r="AL3191" t="str">
            <v/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 t="str">
            <v>Y</v>
          </cell>
          <cell r="AZ3191" t="str">
            <v>Y</v>
          </cell>
          <cell r="BA3191">
            <v>0</v>
          </cell>
          <cell r="BB3191">
            <v>0</v>
          </cell>
          <cell r="BC3191">
            <v>0</v>
          </cell>
          <cell r="BD3191">
            <v>0</v>
          </cell>
          <cell r="BE3191">
            <v>0</v>
          </cell>
          <cell r="BF3191" t="str">
            <v/>
          </cell>
          <cell r="BG3191">
            <v>0</v>
          </cell>
          <cell r="BH3191">
            <v>0</v>
          </cell>
          <cell r="BI3191">
            <v>0</v>
          </cell>
          <cell r="BJ3191" t="str">
            <v>Y</v>
          </cell>
          <cell r="BK3191">
            <v>0</v>
          </cell>
          <cell r="BL3191">
            <v>0</v>
          </cell>
        </row>
        <row r="3192">
          <cell r="B3192" t="str">
            <v>3258</v>
          </cell>
          <cell r="C3192" t="str">
            <v>A</v>
          </cell>
          <cell r="D3192" t="str">
            <v>R</v>
          </cell>
          <cell r="E3192">
            <v>400</v>
          </cell>
          <cell r="F3192">
            <v>1001</v>
          </cell>
          <cell r="G3192">
            <v>0</v>
          </cell>
          <cell r="H3192" t="str">
            <v>48B</v>
          </cell>
          <cell r="I3192" t="str">
            <v>48B</v>
          </cell>
          <cell r="J3192" t="str">
            <v>48B</v>
          </cell>
          <cell r="K3192">
            <v>727</v>
          </cell>
          <cell r="L3192">
            <v>0</v>
          </cell>
          <cell r="M3192">
            <v>0</v>
          </cell>
          <cell r="N3192">
            <v>20011003</v>
          </cell>
          <cell r="O3192" t="str">
            <v>MOVIN COOL</v>
          </cell>
          <cell r="P3192" t="str">
            <v>CLASSIC PLUS 14</v>
          </cell>
          <cell r="Q3192" t="str">
            <v>06000011140</v>
          </cell>
          <cell r="R3192">
            <v>0</v>
          </cell>
          <cell r="S3192" t="str">
            <v/>
          </cell>
          <cell r="T3192">
            <v>0</v>
          </cell>
          <cell r="U3192">
            <v>0</v>
          </cell>
          <cell r="V3192">
            <v>1930</v>
          </cell>
          <cell r="W3192">
            <v>1930</v>
          </cell>
          <cell r="X3192" t="str">
            <v>A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3819</v>
          </cell>
          <cell r="AD3192" t="str">
            <v/>
          </cell>
          <cell r="AE3192" t="str">
            <v/>
          </cell>
          <cell r="AF3192">
            <v>0</v>
          </cell>
          <cell r="AG3192">
            <v>0</v>
          </cell>
          <cell r="AH3192" t="str">
            <v/>
          </cell>
          <cell r="AI3192" t="str">
            <v/>
          </cell>
          <cell r="AJ3192" t="str">
            <v/>
          </cell>
          <cell r="AK3192">
            <v>2413</v>
          </cell>
          <cell r="AL3192" t="str">
            <v/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0</v>
          </cell>
          <cell r="AT3192">
            <v>0</v>
          </cell>
          <cell r="AU3192">
            <v>0</v>
          </cell>
          <cell r="AV3192">
            <v>0</v>
          </cell>
          <cell r="AW3192">
            <v>0</v>
          </cell>
          <cell r="AX3192">
            <v>0</v>
          </cell>
          <cell r="AY3192" t="str">
            <v>Y</v>
          </cell>
          <cell r="AZ3192" t="str">
            <v>Y</v>
          </cell>
          <cell r="BA3192">
            <v>0</v>
          </cell>
          <cell r="BB3192">
            <v>0</v>
          </cell>
          <cell r="BC3192">
            <v>0</v>
          </cell>
          <cell r="BD3192">
            <v>0</v>
          </cell>
          <cell r="BE3192">
            <v>0</v>
          </cell>
          <cell r="BF3192" t="str">
            <v/>
          </cell>
          <cell r="BG3192">
            <v>0</v>
          </cell>
          <cell r="BH3192">
            <v>0</v>
          </cell>
          <cell r="BI3192">
            <v>0</v>
          </cell>
          <cell r="BJ3192" t="str">
            <v>Y</v>
          </cell>
          <cell r="BK3192">
            <v>0</v>
          </cell>
          <cell r="BL3192">
            <v>0</v>
          </cell>
        </row>
        <row r="3193">
          <cell r="B3193" t="str">
            <v>3259</v>
          </cell>
          <cell r="C3193" t="str">
            <v>A</v>
          </cell>
          <cell r="D3193" t="str">
            <v>N</v>
          </cell>
          <cell r="E3193">
            <v>400</v>
          </cell>
          <cell r="F3193">
            <v>1001</v>
          </cell>
          <cell r="G3193">
            <v>0</v>
          </cell>
          <cell r="H3193" t="str">
            <v>49L</v>
          </cell>
          <cell r="I3193" t="str">
            <v>49L</v>
          </cell>
          <cell r="J3193" t="str">
            <v>888</v>
          </cell>
          <cell r="K3193">
            <v>727</v>
          </cell>
          <cell r="L3193">
            <v>0</v>
          </cell>
          <cell r="M3193">
            <v>0</v>
          </cell>
          <cell r="N3193">
            <v>0</v>
          </cell>
          <cell r="O3193" t="str">
            <v>MOVIN COOL</v>
          </cell>
          <cell r="P3193" t="str">
            <v>CLASSIC PLUS 14</v>
          </cell>
          <cell r="Q3193" t="str">
            <v>06000007140</v>
          </cell>
          <cell r="R3193">
            <v>0</v>
          </cell>
          <cell r="S3193" t="str">
            <v/>
          </cell>
          <cell r="T3193">
            <v>0</v>
          </cell>
          <cell r="U3193">
            <v>0</v>
          </cell>
          <cell r="V3193">
            <v>1930</v>
          </cell>
          <cell r="W3193">
            <v>1930</v>
          </cell>
          <cell r="X3193" t="str">
            <v>A</v>
          </cell>
          <cell r="Y3193">
            <v>0</v>
          </cell>
          <cell r="Z3193">
            <v>0</v>
          </cell>
          <cell r="AA3193">
            <v>20020217</v>
          </cell>
          <cell r="AB3193">
            <v>2978</v>
          </cell>
          <cell r="AC3193">
            <v>0</v>
          </cell>
          <cell r="AD3193" t="str">
            <v>49L</v>
          </cell>
          <cell r="AE3193" t="str">
            <v/>
          </cell>
          <cell r="AF3193">
            <v>20020217</v>
          </cell>
          <cell r="AG3193">
            <v>0</v>
          </cell>
          <cell r="AH3193" t="str">
            <v/>
          </cell>
          <cell r="AI3193" t="str">
            <v/>
          </cell>
          <cell r="AJ3193" t="str">
            <v/>
          </cell>
          <cell r="AK3193">
            <v>2413</v>
          </cell>
          <cell r="AL3193" t="str">
            <v/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  <cell r="AU3193">
            <v>0</v>
          </cell>
          <cell r="AV3193">
            <v>0</v>
          </cell>
          <cell r="AW3193">
            <v>0</v>
          </cell>
          <cell r="AX3193">
            <v>0</v>
          </cell>
          <cell r="AY3193" t="str">
            <v>Y</v>
          </cell>
          <cell r="AZ3193" t="str">
            <v>Y</v>
          </cell>
          <cell r="BA3193">
            <v>0</v>
          </cell>
          <cell r="BB3193">
            <v>0</v>
          </cell>
          <cell r="BC3193">
            <v>0</v>
          </cell>
          <cell r="BD3193">
            <v>0</v>
          </cell>
          <cell r="BE3193">
            <v>0</v>
          </cell>
          <cell r="BF3193" t="str">
            <v/>
          </cell>
          <cell r="BG3193">
            <v>0</v>
          </cell>
          <cell r="BH3193">
            <v>0</v>
          </cell>
          <cell r="BI3193">
            <v>0</v>
          </cell>
          <cell r="BJ3193" t="str">
            <v>Y</v>
          </cell>
          <cell r="BK3193">
            <v>0</v>
          </cell>
          <cell r="BL3193">
            <v>0</v>
          </cell>
        </row>
        <row r="3194">
          <cell r="B3194" t="str">
            <v>3260</v>
          </cell>
          <cell r="C3194" t="str">
            <v>A</v>
          </cell>
          <cell r="D3194" t="str">
            <v>N</v>
          </cell>
          <cell r="E3194">
            <v>400</v>
          </cell>
          <cell r="F3194">
            <v>1001</v>
          </cell>
          <cell r="G3194">
            <v>0</v>
          </cell>
          <cell r="H3194" t="str">
            <v>47A</v>
          </cell>
          <cell r="I3194" t="str">
            <v>47A</v>
          </cell>
          <cell r="J3194" t="str">
            <v>888</v>
          </cell>
          <cell r="K3194">
            <v>727</v>
          </cell>
          <cell r="L3194">
            <v>0</v>
          </cell>
          <cell r="M3194">
            <v>0</v>
          </cell>
          <cell r="N3194">
            <v>0</v>
          </cell>
          <cell r="O3194" t="str">
            <v>MOVIN COOL</v>
          </cell>
          <cell r="P3194" t="str">
            <v>CLASSIC PLUS 14</v>
          </cell>
          <cell r="Q3194" t="str">
            <v>06000026140</v>
          </cell>
          <cell r="R3194">
            <v>0</v>
          </cell>
          <cell r="S3194" t="str">
            <v/>
          </cell>
          <cell r="T3194">
            <v>0</v>
          </cell>
          <cell r="U3194">
            <v>0</v>
          </cell>
          <cell r="V3194">
            <v>1930</v>
          </cell>
          <cell r="W3194">
            <v>1930</v>
          </cell>
          <cell r="X3194" t="str">
            <v>A</v>
          </cell>
          <cell r="Y3194">
            <v>0</v>
          </cell>
          <cell r="Z3194">
            <v>0</v>
          </cell>
          <cell r="AA3194">
            <v>20020217</v>
          </cell>
          <cell r="AB3194">
            <v>2979</v>
          </cell>
          <cell r="AC3194">
            <v>0</v>
          </cell>
          <cell r="AD3194" t="str">
            <v>47A</v>
          </cell>
          <cell r="AE3194" t="str">
            <v/>
          </cell>
          <cell r="AF3194">
            <v>20020217</v>
          </cell>
          <cell r="AG3194">
            <v>0</v>
          </cell>
          <cell r="AH3194" t="str">
            <v/>
          </cell>
          <cell r="AI3194" t="str">
            <v/>
          </cell>
          <cell r="AJ3194" t="str">
            <v/>
          </cell>
          <cell r="AK3194">
            <v>2413</v>
          </cell>
          <cell r="AL3194" t="str">
            <v/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  <cell r="AU3194">
            <v>0</v>
          </cell>
          <cell r="AV3194">
            <v>0</v>
          </cell>
          <cell r="AW3194">
            <v>0</v>
          </cell>
          <cell r="AX3194">
            <v>0</v>
          </cell>
          <cell r="AY3194" t="str">
            <v>Y</v>
          </cell>
          <cell r="AZ3194" t="str">
            <v>Y</v>
          </cell>
          <cell r="BA3194">
            <v>0</v>
          </cell>
          <cell r="BB3194">
            <v>0</v>
          </cell>
          <cell r="BC3194">
            <v>0</v>
          </cell>
          <cell r="BD3194">
            <v>0</v>
          </cell>
          <cell r="BE3194">
            <v>0</v>
          </cell>
          <cell r="BF3194" t="str">
            <v/>
          </cell>
          <cell r="BG3194">
            <v>0</v>
          </cell>
          <cell r="BH3194">
            <v>0</v>
          </cell>
          <cell r="BI3194">
            <v>0</v>
          </cell>
          <cell r="BJ3194" t="str">
            <v>Y</v>
          </cell>
          <cell r="BK3194">
            <v>0</v>
          </cell>
          <cell r="BL3194">
            <v>0</v>
          </cell>
        </row>
        <row r="3195">
          <cell r="B3195" t="str">
            <v>3261</v>
          </cell>
          <cell r="C3195" t="str">
            <v>A</v>
          </cell>
          <cell r="D3195" t="str">
            <v>N</v>
          </cell>
          <cell r="E3195">
            <v>400</v>
          </cell>
          <cell r="F3195">
            <v>1001</v>
          </cell>
          <cell r="G3195">
            <v>0</v>
          </cell>
          <cell r="H3195" t="str">
            <v>888</v>
          </cell>
          <cell r="I3195" t="str">
            <v>888</v>
          </cell>
          <cell r="J3195" t="str">
            <v/>
          </cell>
          <cell r="K3195">
            <v>727</v>
          </cell>
          <cell r="L3195">
            <v>0</v>
          </cell>
          <cell r="M3195">
            <v>0</v>
          </cell>
          <cell r="N3195">
            <v>0</v>
          </cell>
          <cell r="O3195" t="str">
            <v>MOVIN COOL</v>
          </cell>
          <cell r="P3195" t="str">
            <v>CLASSIC PLUS 14</v>
          </cell>
          <cell r="Q3195" t="str">
            <v>06000008140</v>
          </cell>
          <cell r="R3195">
            <v>0</v>
          </cell>
          <cell r="S3195" t="str">
            <v/>
          </cell>
          <cell r="T3195">
            <v>0</v>
          </cell>
          <cell r="U3195">
            <v>0</v>
          </cell>
          <cell r="V3195">
            <v>1930</v>
          </cell>
          <cell r="W3195">
            <v>1930</v>
          </cell>
          <cell r="X3195" t="str">
            <v>A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3819</v>
          </cell>
          <cell r="AD3195" t="str">
            <v/>
          </cell>
          <cell r="AE3195" t="str">
            <v/>
          </cell>
          <cell r="AF3195">
            <v>0</v>
          </cell>
          <cell r="AG3195">
            <v>0</v>
          </cell>
          <cell r="AH3195" t="str">
            <v/>
          </cell>
          <cell r="AI3195" t="str">
            <v/>
          </cell>
          <cell r="AJ3195" t="str">
            <v/>
          </cell>
          <cell r="AK3195">
            <v>2413</v>
          </cell>
          <cell r="AL3195" t="str">
            <v/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  <cell r="AU3195">
            <v>0</v>
          </cell>
          <cell r="AV3195">
            <v>0</v>
          </cell>
          <cell r="AW3195">
            <v>0</v>
          </cell>
          <cell r="AX3195">
            <v>0</v>
          </cell>
          <cell r="AY3195" t="str">
            <v>Y</v>
          </cell>
          <cell r="AZ3195" t="str">
            <v>Y</v>
          </cell>
          <cell r="BA3195">
            <v>0</v>
          </cell>
          <cell r="BB3195">
            <v>0</v>
          </cell>
          <cell r="BC3195">
            <v>0</v>
          </cell>
          <cell r="BD3195">
            <v>0</v>
          </cell>
          <cell r="BE3195">
            <v>0</v>
          </cell>
          <cell r="BF3195" t="str">
            <v/>
          </cell>
          <cell r="BG3195">
            <v>0</v>
          </cell>
          <cell r="BH3195">
            <v>0</v>
          </cell>
          <cell r="BI3195">
            <v>0</v>
          </cell>
          <cell r="BJ3195" t="str">
            <v>Y</v>
          </cell>
          <cell r="BK3195">
            <v>0</v>
          </cell>
          <cell r="BL3195">
            <v>0</v>
          </cell>
        </row>
        <row r="3196">
          <cell r="B3196" t="str">
            <v>3262</v>
          </cell>
          <cell r="C3196" t="str">
            <v>A</v>
          </cell>
          <cell r="D3196" t="str">
            <v>R</v>
          </cell>
          <cell r="E3196">
            <v>400</v>
          </cell>
          <cell r="F3196">
            <v>1001</v>
          </cell>
          <cell r="G3196">
            <v>0</v>
          </cell>
          <cell r="H3196" t="str">
            <v>51H</v>
          </cell>
          <cell r="I3196" t="str">
            <v>51H</v>
          </cell>
          <cell r="J3196" t="str">
            <v>51H</v>
          </cell>
          <cell r="K3196">
            <v>727</v>
          </cell>
          <cell r="L3196">
            <v>0</v>
          </cell>
          <cell r="M3196">
            <v>0</v>
          </cell>
          <cell r="N3196">
            <v>20010827</v>
          </cell>
          <cell r="O3196" t="str">
            <v>MOVIN COOL</v>
          </cell>
          <cell r="P3196" t="str">
            <v>CLASSIC PLUS 14</v>
          </cell>
          <cell r="Q3196" t="str">
            <v>05000277140</v>
          </cell>
          <cell r="R3196">
            <v>0</v>
          </cell>
          <cell r="S3196" t="str">
            <v/>
          </cell>
          <cell r="T3196">
            <v>0</v>
          </cell>
          <cell r="U3196">
            <v>0</v>
          </cell>
          <cell r="V3196">
            <v>1930</v>
          </cell>
          <cell r="W3196">
            <v>1930</v>
          </cell>
          <cell r="X3196" t="str">
            <v>A</v>
          </cell>
          <cell r="Y3196">
            <v>0</v>
          </cell>
          <cell r="Z3196">
            <v>0</v>
          </cell>
          <cell r="AA3196">
            <v>20010905</v>
          </cell>
          <cell r="AB3196">
            <v>15587</v>
          </cell>
          <cell r="AC3196">
            <v>3819</v>
          </cell>
          <cell r="AD3196" t="str">
            <v/>
          </cell>
          <cell r="AE3196" t="str">
            <v/>
          </cell>
          <cell r="AF3196">
            <v>0</v>
          </cell>
          <cell r="AG3196">
            <v>0</v>
          </cell>
          <cell r="AH3196" t="str">
            <v/>
          </cell>
          <cell r="AI3196" t="str">
            <v/>
          </cell>
          <cell r="AJ3196" t="str">
            <v/>
          </cell>
          <cell r="AK3196">
            <v>2413</v>
          </cell>
          <cell r="AL3196" t="str">
            <v/>
          </cell>
          <cell r="AM3196">
            <v>0</v>
          </cell>
          <cell r="AN3196">
            <v>220</v>
          </cell>
          <cell r="AO3196">
            <v>220</v>
          </cell>
          <cell r="AP3196">
            <v>0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12</v>
          </cell>
          <cell r="AV3196">
            <v>0</v>
          </cell>
          <cell r="AW3196">
            <v>12</v>
          </cell>
          <cell r="AX3196">
            <v>0</v>
          </cell>
          <cell r="AY3196" t="str">
            <v>Y</v>
          </cell>
          <cell r="AZ3196" t="str">
            <v>Y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  <cell r="BE3196">
            <v>0</v>
          </cell>
          <cell r="BF3196" t="str">
            <v/>
          </cell>
          <cell r="BG3196">
            <v>0</v>
          </cell>
          <cell r="BH3196">
            <v>0</v>
          </cell>
          <cell r="BI3196">
            <v>0</v>
          </cell>
          <cell r="BJ3196" t="str">
            <v>Y</v>
          </cell>
          <cell r="BK3196">
            <v>0</v>
          </cell>
          <cell r="BL3196">
            <v>0</v>
          </cell>
        </row>
        <row r="3197">
          <cell r="B3197" t="str">
            <v>3263</v>
          </cell>
          <cell r="C3197" t="str">
            <v>A</v>
          </cell>
          <cell r="D3197" t="str">
            <v>N</v>
          </cell>
          <cell r="E3197">
            <v>400</v>
          </cell>
          <cell r="F3197">
            <v>1001</v>
          </cell>
          <cell r="G3197">
            <v>0</v>
          </cell>
          <cell r="H3197" t="str">
            <v>49L</v>
          </cell>
          <cell r="I3197" t="str">
            <v>49L</v>
          </cell>
          <cell r="J3197" t="str">
            <v>888</v>
          </cell>
          <cell r="K3197">
            <v>727</v>
          </cell>
          <cell r="L3197">
            <v>0</v>
          </cell>
          <cell r="M3197">
            <v>0</v>
          </cell>
          <cell r="N3197">
            <v>0</v>
          </cell>
          <cell r="O3197" t="str">
            <v>MOVIN COOL</v>
          </cell>
          <cell r="P3197" t="str">
            <v>CLASSIC PLUS 14</v>
          </cell>
          <cell r="Q3197" t="str">
            <v>06000012140</v>
          </cell>
          <cell r="R3197">
            <v>0</v>
          </cell>
          <cell r="S3197" t="str">
            <v/>
          </cell>
          <cell r="T3197">
            <v>0</v>
          </cell>
          <cell r="U3197">
            <v>0</v>
          </cell>
          <cell r="V3197">
            <v>1930</v>
          </cell>
          <cell r="W3197">
            <v>1930</v>
          </cell>
          <cell r="X3197" t="str">
            <v>A</v>
          </cell>
          <cell r="Y3197">
            <v>0</v>
          </cell>
          <cell r="Z3197">
            <v>0</v>
          </cell>
          <cell r="AA3197">
            <v>20020217</v>
          </cell>
          <cell r="AB3197">
            <v>2978</v>
          </cell>
          <cell r="AC3197">
            <v>0</v>
          </cell>
          <cell r="AD3197" t="str">
            <v>49L</v>
          </cell>
          <cell r="AE3197" t="str">
            <v/>
          </cell>
          <cell r="AF3197">
            <v>20020217</v>
          </cell>
          <cell r="AG3197">
            <v>0</v>
          </cell>
          <cell r="AH3197" t="str">
            <v/>
          </cell>
          <cell r="AI3197" t="str">
            <v/>
          </cell>
          <cell r="AJ3197" t="str">
            <v/>
          </cell>
          <cell r="AK3197">
            <v>2413</v>
          </cell>
          <cell r="AL3197" t="str">
            <v/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0</v>
          </cell>
          <cell r="AT3197">
            <v>0</v>
          </cell>
          <cell r="AU3197">
            <v>0</v>
          </cell>
          <cell r="AV3197">
            <v>0</v>
          </cell>
          <cell r="AW3197">
            <v>0</v>
          </cell>
          <cell r="AX3197">
            <v>0</v>
          </cell>
          <cell r="AY3197" t="str">
            <v>Y</v>
          </cell>
          <cell r="AZ3197" t="str">
            <v>Y</v>
          </cell>
          <cell r="BA3197">
            <v>0</v>
          </cell>
          <cell r="BB3197">
            <v>0</v>
          </cell>
          <cell r="BC3197">
            <v>0</v>
          </cell>
          <cell r="BD3197">
            <v>0</v>
          </cell>
          <cell r="BE3197">
            <v>0</v>
          </cell>
          <cell r="BF3197" t="str">
            <v/>
          </cell>
          <cell r="BG3197">
            <v>0</v>
          </cell>
          <cell r="BH3197">
            <v>0</v>
          </cell>
          <cell r="BI3197">
            <v>0</v>
          </cell>
          <cell r="BJ3197" t="str">
            <v>Y</v>
          </cell>
          <cell r="BK3197">
            <v>0</v>
          </cell>
          <cell r="BL3197">
            <v>0</v>
          </cell>
        </row>
        <row r="3198">
          <cell r="B3198" t="str">
            <v>3264</v>
          </cell>
          <cell r="C3198" t="str">
            <v>A</v>
          </cell>
          <cell r="D3198" t="str">
            <v>N</v>
          </cell>
          <cell r="E3198">
            <v>400</v>
          </cell>
          <cell r="F3198">
            <v>1001</v>
          </cell>
          <cell r="G3198">
            <v>0</v>
          </cell>
          <cell r="H3198" t="str">
            <v>888</v>
          </cell>
          <cell r="I3198" t="str">
            <v>888</v>
          </cell>
          <cell r="J3198" t="str">
            <v/>
          </cell>
          <cell r="K3198">
            <v>727</v>
          </cell>
          <cell r="L3198">
            <v>0</v>
          </cell>
          <cell r="M3198">
            <v>0</v>
          </cell>
          <cell r="N3198">
            <v>0</v>
          </cell>
          <cell r="O3198" t="str">
            <v>MOVIN COOL</v>
          </cell>
          <cell r="P3198" t="str">
            <v>CLASSIC PLUS 14</v>
          </cell>
          <cell r="Q3198" t="str">
            <v>05000269140</v>
          </cell>
          <cell r="R3198">
            <v>0</v>
          </cell>
          <cell r="S3198" t="str">
            <v/>
          </cell>
          <cell r="T3198">
            <v>0</v>
          </cell>
          <cell r="U3198">
            <v>0</v>
          </cell>
          <cell r="V3198">
            <v>1930</v>
          </cell>
          <cell r="W3198">
            <v>1930</v>
          </cell>
          <cell r="X3198" t="str">
            <v>A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3819</v>
          </cell>
          <cell r="AD3198" t="str">
            <v/>
          </cell>
          <cell r="AE3198" t="str">
            <v/>
          </cell>
          <cell r="AF3198">
            <v>0</v>
          </cell>
          <cell r="AG3198">
            <v>0</v>
          </cell>
          <cell r="AH3198" t="str">
            <v/>
          </cell>
          <cell r="AI3198" t="str">
            <v/>
          </cell>
          <cell r="AJ3198" t="str">
            <v/>
          </cell>
          <cell r="AK3198">
            <v>2413</v>
          </cell>
          <cell r="AL3198" t="str">
            <v/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0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0</v>
          </cell>
          <cell r="AX3198">
            <v>0</v>
          </cell>
          <cell r="AY3198" t="str">
            <v>Y</v>
          </cell>
          <cell r="AZ3198" t="str">
            <v>Y</v>
          </cell>
          <cell r="BA3198">
            <v>0</v>
          </cell>
          <cell r="BB3198">
            <v>0</v>
          </cell>
          <cell r="BC3198">
            <v>0</v>
          </cell>
          <cell r="BD3198">
            <v>0</v>
          </cell>
          <cell r="BE3198">
            <v>0</v>
          </cell>
          <cell r="BF3198" t="str">
            <v/>
          </cell>
          <cell r="BG3198">
            <v>0</v>
          </cell>
          <cell r="BH3198">
            <v>0</v>
          </cell>
          <cell r="BI3198">
            <v>0</v>
          </cell>
          <cell r="BJ3198" t="str">
            <v>Y</v>
          </cell>
          <cell r="BK3198">
            <v>0</v>
          </cell>
          <cell r="BL3198">
            <v>0</v>
          </cell>
        </row>
        <row r="3199">
          <cell r="B3199" t="str">
            <v>3265</v>
          </cell>
          <cell r="C3199" t="str">
            <v>A</v>
          </cell>
          <cell r="D3199" t="str">
            <v>N</v>
          </cell>
          <cell r="E3199">
            <v>400</v>
          </cell>
          <cell r="F3199">
            <v>1001</v>
          </cell>
          <cell r="G3199">
            <v>0</v>
          </cell>
          <cell r="H3199" t="str">
            <v>888</v>
          </cell>
          <cell r="I3199" t="str">
            <v>888</v>
          </cell>
          <cell r="J3199" t="str">
            <v/>
          </cell>
          <cell r="K3199">
            <v>727</v>
          </cell>
          <cell r="L3199">
            <v>0</v>
          </cell>
          <cell r="M3199">
            <v>0</v>
          </cell>
          <cell r="N3199">
            <v>0</v>
          </cell>
          <cell r="O3199" t="str">
            <v>MOVIN COOL</v>
          </cell>
          <cell r="P3199" t="str">
            <v>CLASSIC PLUS 14</v>
          </cell>
          <cell r="Q3199" t="str">
            <v>05000017140</v>
          </cell>
          <cell r="R3199">
            <v>0</v>
          </cell>
          <cell r="S3199" t="str">
            <v/>
          </cell>
          <cell r="T3199">
            <v>0</v>
          </cell>
          <cell r="U3199">
            <v>0</v>
          </cell>
          <cell r="V3199">
            <v>1930</v>
          </cell>
          <cell r="W3199">
            <v>1930</v>
          </cell>
          <cell r="X3199" t="str">
            <v>A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3819</v>
          </cell>
          <cell r="AD3199" t="str">
            <v/>
          </cell>
          <cell r="AE3199" t="str">
            <v/>
          </cell>
          <cell r="AF3199">
            <v>0</v>
          </cell>
          <cell r="AG3199">
            <v>0</v>
          </cell>
          <cell r="AH3199" t="str">
            <v/>
          </cell>
          <cell r="AI3199" t="str">
            <v/>
          </cell>
          <cell r="AJ3199" t="str">
            <v/>
          </cell>
          <cell r="AK3199">
            <v>2413</v>
          </cell>
          <cell r="AL3199" t="str">
            <v/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0</v>
          </cell>
          <cell r="AU3199">
            <v>0</v>
          </cell>
          <cell r="AV3199">
            <v>0</v>
          </cell>
          <cell r="AW3199">
            <v>0</v>
          </cell>
          <cell r="AX3199">
            <v>0</v>
          </cell>
          <cell r="AY3199" t="str">
            <v>Y</v>
          </cell>
          <cell r="AZ3199" t="str">
            <v>Y</v>
          </cell>
          <cell r="BA3199">
            <v>0</v>
          </cell>
          <cell r="BB3199">
            <v>0</v>
          </cell>
          <cell r="BC3199">
            <v>0</v>
          </cell>
          <cell r="BD3199">
            <v>0</v>
          </cell>
          <cell r="BE3199">
            <v>0</v>
          </cell>
          <cell r="BF3199" t="str">
            <v/>
          </cell>
          <cell r="BG3199">
            <v>0</v>
          </cell>
          <cell r="BH3199">
            <v>0</v>
          </cell>
          <cell r="BI3199">
            <v>0</v>
          </cell>
          <cell r="BJ3199" t="str">
            <v>Y</v>
          </cell>
          <cell r="BK3199">
            <v>0</v>
          </cell>
          <cell r="BL3199">
            <v>0</v>
          </cell>
        </row>
        <row r="3200">
          <cell r="B3200" t="str">
            <v>3266</v>
          </cell>
          <cell r="C3200" t="str">
            <v>A</v>
          </cell>
          <cell r="D3200" t="str">
            <v>N</v>
          </cell>
          <cell r="E3200">
            <v>400</v>
          </cell>
          <cell r="F3200">
            <v>1001</v>
          </cell>
          <cell r="G3200">
            <v>0</v>
          </cell>
          <cell r="H3200" t="str">
            <v>48B</v>
          </cell>
          <cell r="I3200" t="str">
            <v>48B</v>
          </cell>
          <cell r="J3200" t="str">
            <v>48B</v>
          </cell>
          <cell r="K3200">
            <v>727</v>
          </cell>
          <cell r="L3200">
            <v>0</v>
          </cell>
          <cell r="M3200">
            <v>0</v>
          </cell>
          <cell r="N3200">
            <v>0</v>
          </cell>
          <cell r="O3200" t="str">
            <v>MOVIN COOL</v>
          </cell>
          <cell r="P3200" t="str">
            <v>CLASSIC PLUS 14</v>
          </cell>
          <cell r="Q3200" t="str">
            <v>04000244140</v>
          </cell>
          <cell r="R3200">
            <v>0</v>
          </cell>
          <cell r="S3200" t="str">
            <v/>
          </cell>
          <cell r="T3200">
            <v>0</v>
          </cell>
          <cell r="U3200">
            <v>0</v>
          </cell>
          <cell r="V3200">
            <v>1930</v>
          </cell>
          <cell r="W3200">
            <v>1930</v>
          </cell>
          <cell r="X3200" t="str">
            <v>A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3819</v>
          </cell>
          <cell r="AD3200" t="str">
            <v/>
          </cell>
          <cell r="AE3200" t="str">
            <v/>
          </cell>
          <cell r="AF3200">
            <v>0</v>
          </cell>
          <cell r="AG3200">
            <v>0</v>
          </cell>
          <cell r="AH3200" t="str">
            <v/>
          </cell>
          <cell r="AI3200" t="str">
            <v/>
          </cell>
          <cell r="AJ3200" t="str">
            <v/>
          </cell>
          <cell r="AK3200">
            <v>2413</v>
          </cell>
          <cell r="AL3200" t="str">
            <v/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>
            <v>0</v>
          </cell>
          <cell r="AX3200">
            <v>0</v>
          </cell>
          <cell r="AY3200" t="str">
            <v>Y</v>
          </cell>
          <cell r="AZ3200" t="str">
            <v>Y</v>
          </cell>
          <cell r="BA3200">
            <v>0</v>
          </cell>
          <cell r="BB3200">
            <v>0</v>
          </cell>
          <cell r="BC3200">
            <v>0</v>
          </cell>
          <cell r="BD3200">
            <v>0</v>
          </cell>
          <cell r="BE3200">
            <v>0</v>
          </cell>
          <cell r="BF3200" t="str">
            <v/>
          </cell>
          <cell r="BG3200">
            <v>0</v>
          </cell>
          <cell r="BH3200">
            <v>0</v>
          </cell>
          <cell r="BI3200">
            <v>0</v>
          </cell>
          <cell r="BJ3200" t="str">
            <v>Y</v>
          </cell>
          <cell r="BK3200">
            <v>0</v>
          </cell>
          <cell r="BL3200">
            <v>0</v>
          </cell>
        </row>
        <row r="3201">
          <cell r="B3201" t="str">
            <v>3267</v>
          </cell>
          <cell r="C3201" t="str">
            <v>A</v>
          </cell>
          <cell r="D3201" t="str">
            <v>N</v>
          </cell>
          <cell r="E3201">
            <v>400</v>
          </cell>
          <cell r="F3201">
            <v>1001</v>
          </cell>
          <cell r="G3201">
            <v>0</v>
          </cell>
          <cell r="H3201" t="str">
            <v>888</v>
          </cell>
          <cell r="I3201" t="str">
            <v>888</v>
          </cell>
          <cell r="J3201" t="str">
            <v/>
          </cell>
          <cell r="K3201">
            <v>727</v>
          </cell>
          <cell r="L3201">
            <v>0</v>
          </cell>
          <cell r="M3201">
            <v>0</v>
          </cell>
          <cell r="N3201">
            <v>0</v>
          </cell>
          <cell r="O3201" t="str">
            <v>MOVIN COOL</v>
          </cell>
          <cell r="P3201" t="str">
            <v>CLASSIC PLUS 14</v>
          </cell>
          <cell r="Q3201" t="str">
            <v>05000275140</v>
          </cell>
          <cell r="R3201">
            <v>0</v>
          </cell>
          <cell r="S3201" t="str">
            <v/>
          </cell>
          <cell r="T3201">
            <v>0</v>
          </cell>
          <cell r="U3201">
            <v>0</v>
          </cell>
          <cell r="V3201">
            <v>1930</v>
          </cell>
          <cell r="W3201">
            <v>1930</v>
          </cell>
          <cell r="X3201" t="str">
            <v>A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3819</v>
          </cell>
          <cell r="AD3201" t="str">
            <v/>
          </cell>
          <cell r="AE3201" t="str">
            <v/>
          </cell>
          <cell r="AF3201">
            <v>0</v>
          </cell>
          <cell r="AG3201">
            <v>0</v>
          </cell>
          <cell r="AH3201" t="str">
            <v/>
          </cell>
          <cell r="AI3201" t="str">
            <v/>
          </cell>
          <cell r="AJ3201" t="str">
            <v/>
          </cell>
          <cell r="AK3201">
            <v>2413</v>
          </cell>
          <cell r="AL3201" t="str">
            <v/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 t="str">
            <v>Y</v>
          </cell>
          <cell r="AZ3201" t="str">
            <v>Y</v>
          </cell>
          <cell r="BA3201">
            <v>0</v>
          </cell>
          <cell r="BB3201">
            <v>0</v>
          </cell>
          <cell r="BC3201">
            <v>0</v>
          </cell>
          <cell r="BD3201">
            <v>0</v>
          </cell>
          <cell r="BE3201">
            <v>0</v>
          </cell>
          <cell r="BF3201" t="str">
            <v/>
          </cell>
          <cell r="BG3201">
            <v>0</v>
          </cell>
          <cell r="BH3201">
            <v>0</v>
          </cell>
          <cell r="BI3201">
            <v>0</v>
          </cell>
          <cell r="BJ3201" t="str">
            <v>Y</v>
          </cell>
          <cell r="BK3201">
            <v>0</v>
          </cell>
          <cell r="BL3201">
            <v>0</v>
          </cell>
        </row>
        <row r="3202">
          <cell r="B3202" t="str">
            <v>3268</v>
          </cell>
          <cell r="C3202" t="str">
            <v>A</v>
          </cell>
          <cell r="D3202" t="str">
            <v>N</v>
          </cell>
          <cell r="E3202">
            <v>400</v>
          </cell>
          <cell r="F3202">
            <v>1001</v>
          </cell>
          <cell r="G3202">
            <v>0</v>
          </cell>
          <cell r="H3202" t="str">
            <v>49L</v>
          </cell>
          <cell r="I3202" t="str">
            <v>49L</v>
          </cell>
          <cell r="J3202" t="str">
            <v>888</v>
          </cell>
          <cell r="K3202">
            <v>727</v>
          </cell>
          <cell r="L3202">
            <v>0</v>
          </cell>
          <cell r="M3202">
            <v>0</v>
          </cell>
          <cell r="N3202">
            <v>0</v>
          </cell>
          <cell r="O3202" t="str">
            <v>MOVIN COOL</v>
          </cell>
          <cell r="P3202" t="str">
            <v>CLASSIC PLUS 14</v>
          </cell>
          <cell r="Q3202" t="str">
            <v>05000263140</v>
          </cell>
          <cell r="R3202">
            <v>0</v>
          </cell>
          <cell r="S3202" t="str">
            <v/>
          </cell>
          <cell r="T3202">
            <v>0</v>
          </cell>
          <cell r="U3202">
            <v>0</v>
          </cell>
          <cell r="V3202">
            <v>1930</v>
          </cell>
          <cell r="W3202">
            <v>1930</v>
          </cell>
          <cell r="X3202" t="str">
            <v>A</v>
          </cell>
          <cell r="Y3202">
            <v>0</v>
          </cell>
          <cell r="Z3202">
            <v>0</v>
          </cell>
          <cell r="AA3202">
            <v>20020217</v>
          </cell>
          <cell r="AB3202">
            <v>2978</v>
          </cell>
          <cell r="AC3202">
            <v>0</v>
          </cell>
          <cell r="AD3202" t="str">
            <v>49L</v>
          </cell>
          <cell r="AE3202" t="str">
            <v/>
          </cell>
          <cell r="AF3202">
            <v>20020217</v>
          </cell>
          <cell r="AG3202">
            <v>0</v>
          </cell>
          <cell r="AH3202" t="str">
            <v/>
          </cell>
          <cell r="AI3202" t="str">
            <v/>
          </cell>
          <cell r="AJ3202" t="str">
            <v/>
          </cell>
          <cell r="AK3202">
            <v>2413</v>
          </cell>
          <cell r="AL3202" t="str">
            <v/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 t="str">
            <v>Y</v>
          </cell>
          <cell r="AZ3202" t="str">
            <v>Y</v>
          </cell>
          <cell r="BA3202">
            <v>0</v>
          </cell>
          <cell r="BB3202">
            <v>0</v>
          </cell>
          <cell r="BC3202">
            <v>0</v>
          </cell>
          <cell r="BD3202">
            <v>0</v>
          </cell>
          <cell r="BE3202">
            <v>0</v>
          </cell>
          <cell r="BF3202" t="str">
            <v/>
          </cell>
          <cell r="BG3202">
            <v>0</v>
          </cell>
          <cell r="BH3202">
            <v>0</v>
          </cell>
          <cell r="BI3202">
            <v>0</v>
          </cell>
          <cell r="BJ3202" t="str">
            <v>Y</v>
          </cell>
          <cell r="BK3202">
            <v>0</v>
          </cell>
          <cell r="BL3202">
            <v>0</v>
          </cell>
        </row>
        <row r="3203">
          <cell r="B3203" t="str">
            <v>3269</v>
          </cell>
          <cell r="C3203" t="str">
            <v>A</v>
          </cell>
          <cell r="D3203" t="str">
            <v>N</v>
          </cell>
          <cell r="E3203">
            <v>400</v>
          </cell>
          <cell r="F3203">
            <v>1001</v>
          </cell>
          <cell r="G3203">
            <v>0</v>
          </cell>
          <cell r="H3203" t="str">
            <v>49L</v>
          </cell>
          <cell r="I3203" t="str">
            <v>49L</v>
          </cell>
          <cell r="J3203" t="str">
            <v>888</v>
          </cell>
          <cell r="K3203">
            <v>727</v>
          </cell>
          <cell r="L3203">
            <v>0</v>
          </cell>
          <cell r="M3203">
            <v>0</v>
          </cell>
          <cell r="N3203">
            <v>0</v>
          </cell>
          <cell r="O3203" t="str">
            <v>MOVIN COOL</v>
          </cell>
          <cell r="P3203" t="str">
            <v>CLASSIC PLUS 14</v>
          </cell>
          <cell r="Q3203" t="str">
            <v>05000273140</v>
          </cell>
          <cell r="R3203">
            <v>0</v>
          </cell>
          <cell r="S3203" t="str">
            <v/>
          </cell>
          <cell r="T3203">
            <v>0</v>
          </cell>
          <cell r="U3203">
            <v>0</v>
          </cell>
          <cell r="V3203">
            <v>1930</v>
          </cell>
          <cell r="W3203">
            <v>1930</v>
          </cell>
          <cell r="X3203" t="str">
            <v>A</v>
          </cell>
          <cell r="Y3203">
            <v>0</v>
          </cell>
          <cell r="Z3203">
            <v>0</v>
          </cell>
          <cell r="AA3203">
            <v>20020217</v>
          </cell>
          <cell r="AB3203">
            <v>2978</v>
          </cell>
          <cell r="AC3203">
            <v>0</v>
          </cell>
          <cell r="AD3203" t="str">
            <v>49L</v>
          </cell>
          <cell r="AE3203" t="str">
            <v/>
          </cell>
          <cell r="AF3203">
            <v>20020217</v>
          </cell>
          <cell r="AG3203">
            <v>0</v>
          </cell>
          <cell r="AH3203" t="str">
            <v/>
          </cell>
          <cell r="AI3203" t="str">
            <v/>
          </cell>
          <cell r="AJ3203" t="str">
            <v/>
          </cell>
          <cell r="AK3203">
            <v>2413</v>
          </cell>
          <cell r="AL3203" t="str">
            <v/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>
            <v>0</v>
          </cell>
          <cell r="AX3203">
            <v>0</v>
          </cell>
          <cell r="AY3203" t="str">
            <v>Y</v>
          </cell>
          <cell r="AZ3203" t="str">
            <v>Y</v>
          </cell>
          <cell r="BA3203">
            <v>0</v>
          </cell>
          <cell r="BB3203">
            <v>0</v>
          </cell>
          <cell r="BC3203">
            <v>0</v>
          </cell>
          <cell r="BD3203">
            <v>0</v>
          </cell>
          <cell r="BE3203">
            <v>0</v>
          </cell>
          <cell r="BF3203" t="str">
            <v/>
          </cell>
          <cell r="BG3203">
            <v>0</v>
          </cell>
          <cell r="BH3203">
            <v>0</v>
          </cell>
          <cell r="BI3203">
            <v>0</v>
          </cell>
          <cell r="BJ3203" t="str">
            <v>Y</v>
          </cell>
          <cell r="BK3203">
            <v>0</v>
          </cell>
          <cell r="BL3203">
            <v>0</v>
          </cell>
        </row>
        <row r="3204">
          <cell r="B3204" t="str">
            <v>3270</v>
          </cell>
          <cell r="C3204" t="str">
            <v>A</v>
          </cell>
          <cell r="D3204" t="str">
            <v>N</v>
          </cell>
          <cell r="E3204">
            <v>400</v>
          </cell>
          <cell r="F3204">
            <v>1001</v>
          </cell>
          <cell r="G3204">
            <v>0</v>
          </cell>
          <cell r="H3204" t="str">
            <v>49L</v>
          </cell>
          <cell r="I3204" t="str">
            <v>49L</v>
          </cell>
          <cell r="J3204" t="str">
            <v>888</v>
          </cell>
          <cell r="K3204">
            <v>727</v>
          </cell>
          <cell r="L3204">
            <v>0</v>
          </cell>
          <cell r="M3204">
            <v>0</v>
          </cell>
          <cell r="N3204">
            <v>0</v>
          </cell>
          <cell r="O3204" t="str">
            <v>MOVIN COOL</v>
          </cell>
          <cell r="P3204" t="str">
            <v>CLASSIC PLUS 14</v>
          </cell>
          <cell r="Q3204" t="str">
            <v>05000288140</v>
          </cell>
          <cell r="R3204">
            <v>0</v>
          </cell>
          <cell r="S3204" t="str">
            <v/>
          </cell>
          <cell r="T3204">
            <v>0</v>
          </cell>
          <cell r="U3204">
            <v>0</v>
          </cell>
          <cell r="V3204">
            <v>1930</v>
          </cell>
          <cell r="W3204">
            <v>1930</v>
          </cell>
          <cell r="X3204" t="str">
            <v>A</v>
          </cell>
          <cell r="Y3204">
            <v>0</v>
          </cell>
          <cell r="Z3204">
            <v>0</v>
          </cell>
          <cell r="AA3204">
            <v>20020217</v>
          </cell>
          <cell r="AB3204">
            <v>2978</v>
          </cell>
          <cell r="AC3204">
            <v>0</v>
          </cell>
          <cell r="AD3204" t="str">
            <v>49L</v>
          </cell>
          <cell r="AE3204" t="str">
            <v/>
          </cell>
          <cell r="AF3204">
            <v>20020217</v>
          </cell>
          <cell r="AG3204">
            <v>0</v>
          </cell>
          <cell r="AH3204" t="str">
            <v/>
          </cell>
          <cell r="AI3204" t="str">
            <v/>
          </cell>
          <cell r="AJ3204" t="str">
            <v/>
          </cell>
          <cell r="AK3204">
            <v>2413</v>
          </cell>
          <cell r="AL3204" t="str">
            <v/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0</v>
          </cell>
          <cell r="AU3204">
            <v>0</v>
          </cell>
          <cell r="AV3204">
            <v>0</v>
          </cell>
          <cell r="AW3204">
            <v>0</v>
          </cell>
          <cell r="AX3204">
            <v>0</v>
          </cell>
          <cell r="AY3204" t="str">
            <v>Y</v>
          </cell>
          <cell r="AZ3204" t="str">
            <v>Y</v>
          </cell>
          <cell r="BA3204">
            <v>0</v>
          </cell>
          <cell r="BB3204">
            <v>0</v>
          </cell>
          <cell r="BC3204">
            <v>0</v>
          </cell>
          <cell r="BD3204">
            <v>0</v>
          </cell>
          <cell r="BE3204">
            <v>0</v>
          </cell>
          <cell r="BF3204" t="str">
            <v/>
          </cell>
          <cell r="BG3204">
            <v>0</v>
          </cell>
          <cell r="BH3204">
            <v>0</v>
          </cell>
          <cell r="BI3204">
            <v>0</v>
          </cell>
          <cell r="BJ3204" t="str">
            <v>Y</v>
          </cell>
          <cell r="BK3204">
            <v>0</v>
          </cell>
          <cell r="BL3204">
            <v>0</v>
          </cell>
        </row>
        <row r="3205">
          <cell r="B3205" t="str">
            <v>3271</v>
          </cell>
          <cell r="C3205" t="str">
            <v>A</v>
          </cell>
          <cell r="D3205" t="str">
            <v>N</v>
          </cell>
          <cell r="E3205">
            <v>400</v>
          </cell>
          <cell r="F3205">
            <v>1001</v>
          </cell>
          <cell r="G3205">
            <v>0</v>
          </cell>
          <cell r="H3205" t="str">
            <v>49L</v>
          </cell>
          <cell r="I3205" t="str">
            <v>49L</v>
          </cell>
          <cell r="J3205" t="str">
            <v>888</v>
          </cell>
          <cell r="K3205">
            <v>727</v>
          </cell>
          <cell r="L3205">
            <v>0</v>
          </cell>
          <cell r="M3205">
            <v>0</v>
          </cell>
          <cell r="N3205">
            <v>0</v>
          </cell>
          <cell r="O3205" t="str">
            <v>MOVIN COOL</v>
          </cell>
          <cell r="P3205" t="str">
            <v>CLASSIC PLUS 14</v>
          </cell>
          <cell r="Q3205" t="str">
            <v>05000290140</v>
          </cell>
          <cell r="R3205">
            <v>0</v>
          </cell>
          <cell r="S3205" t="str">
            <v/>
          </cell>
          <cell r="T3205">
            <v>0</v>
          </cell>
          <cell r="U3205">
            <v>0</v>
          </cell>
          <cell r="V3205">
            <v>1930</v>
          </cell>
          <cell r="W3205">
            <v>1930</v>
          </cell>
          <cell r="X3205" t="str">
            <v>A</v>
          </cell>
          <cell r="Y3205">
            <v>0</v>
          </cell>
          <cell r="Z3205">
            <v>0</v>
          </cell>
          <cell r="AA3205">
            <v>20020217</v>
          </cell>
          <cell r="AB3205">
            <v>2978</v>
          </cell>
          <cell r="AC3205">
            <v>0</v>
          </cell>
          <cell r="AD3205" t="str">
            <v>49L</v>
          </cell>
          <cell r="AE3205" t="str">
            <v/>
          </cell>
          <cell r="AF3205">
            <v>20020217</v>
          </cell>
          <cell r="AG3205">
            <v>0</v>
          </cell>
          <cell r="AH3205" t="str">
            <v/>
          </cell>
          <cell r="AI3205" t="str">
            <v/>
          </cell>
          <cell r="AJ3205" t="str">
            <v/>
          </cell>
          <cell r="AK3205">
            <v>2413</v>
          </cell>
          <cell r="AL3205" t="str">
            <v/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0</v>
          </cell>
          <cell r="AU3205">
            <v>0</v>
          </cell>
          <cell r="AV3205">
            <v>0</v>
          </cell>
          <cell r="AW3205">
            <v>0</v>
          </cell>
          <cell r="AX3205">
            <v>0</v>
          </cell>
          <cell r="AY3205" t="str">
            <v>Y</v>
          </cell>
          <cell r="AZ3205" t="str">
            <v>Y</v>
          </cell>
          <cell r="BA3205">
            <v>0</v>
          </cell>
          <cell r="BB3205">
            <v>0</v>
          </cell>
          <cell r="BC3205">
            <v>0</v>
          </cell>
          <cell r="BD3205">
            <v>0</v>
          </cell>
          <cell r="BE3205">
            <v>0</v>
          </cell>
          <cell r="BF3205" t="str">
            <v/>
          </cell>
          <cell r="BG3205">
            <v>0</v>
          </cell>
          <cell r="BH3205">
            <v>0</v>
          </cell>
          <cell r="BI3205">
            <v>0</v>
          </cell>
          <cell r="BJ3205" t="str">
            <v>Y</v>
          </cell>
          <cell r="BK3205">
            <v>0</v>
          </cell>
          <cell r="BL3205">
            <v>0</v>
          </cell>
        </row>
        <row r="3206">
          <cell r="B3206" t="str">
            <v>3272</v>
          </cell>
          <cell r="C3206" t="str">
            <v>A</v>
          </cell>
          <cell r="D3206" t="str">
            <v>N</v>
          </cell>
          <cell r="E3206">
            <v>400</v>
          </cell>
          <cell r="F3206">
            <v>1001</v>
          </cell>
          <cell r="G3206">
            <v>0</v>
          </cell>
          <cell r="H3206" t="str">
            <v>888</v>
          </cell>
          <cell r="I3206" t="str">
            <v>888</v>
          </cell>
          <cell r="J3206" t="str">
            <v/>
          </cell>
          <cell r="K3206">
            <v>727</v>
          </cell>
          <cell r="L3206">
            <v>0</v>
          </cell>
          <cell r="M3206">
            <v>0</v>
          </cell>
          <cell r="N3206">
            <v>0</v>
          </cell>
          <cell r="O3206" t="str">
            <v>MOVIN COOL</v>
          </cell>
          <cell r="P3206" t="str">
            <v>CLASSIC PLUS 14</v>
          </cell>
          <cell r="Q3206" t="str">
            <v>05000272140</v>
          </cell>
          <cell r="R3206">
            <v>0</v>
          </cell>
          <cell r="S3206" t="str">
            <v/>
          </cell>
          <cell r="T3206">
            <v>0</v>
          </cell>
          <cell r="U3206">
            <v>0</v>
          </cell>
          <cell r="V3206">
            <v>1930</v>
          </cell>
          <cell r="W3206">
            <v>1930</v>
          </cell>
          <cell r="X3206" t="str">
            <v>A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3819</v>
          </cell>
          <cell r="AD3206" t="str">
            <v/>
          </cell>
          <cell r="AE3206" t="str">
            <v/>
          </cell>
          <cell r="AF3206">
            <v>0</v>
          </cell>
          <cell r="AG3206">
            <v>0</v>
          </cell>
          <cell r="AH3206" t="str">
            <v/>
          </cell>
          <cell r="AI3206" t="str">
            <v/>
          </cell>
          <cell r="AJ3206" t="str">
            <v/>
          </cell>
          <cell r="AK3206">
            <v>2413</v>
          </cell>
          <cell r="AL3206" t="str">
            <v/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 t="str">
            <v>Y</v>
          </cell>
          <cell r="AZ3206" t="str">
            <v>Y</v>
          </cell>
          <cell r="BA3206">
            <v>0</v>
          </cell>
          <cell r="BB3206">
            <v>0</v>
          </cell>
          <cell r="BC3206">
            <v>0</v>
          </cell>
          <cell r="BD3206">
            <v>0</v>
          </cell>
          <cell r="BE3206">
            <v>0</v>
          </cell>
          <cell r="BF3206" t="str">
            <v/>
          </cell>
          <cell r="BG3206">
            <v>0</v>
          </cell>
          <cell r="BH3206">
            <v>0</v>
          </cell>
          <cell r="BI3206">
            <v>0</v>
          </cell>
          <cell r="BJ3206" t="str">
            <v>Y</v>
          </cell>
          <cell r="BK3206">
            <v>0</v>
          </cell>
          <cell r="BL3206">
            <v>0</v>
          </cell>
        </row>
        <row r="3207">
          <cell r="B3207" t="str">
            <v>3273</v>
          </cell>
          <cell r="C3207" t="str">
            <v>A</v>
          </cell>
          <cell r="D3207" t="str">
            <v>N</v>
          </cell>
          <cell r="E3207">
            <v>400</v>
          </cell>
          <cell r="F3207">
            <v>1001</v>
          </cell>
          <cell r="G3207">
            <v>0</v>
          </cell>
          <cell r="H3207" t="str">
            <v>47A</v>
          </cell>
          <cell r="I3207" t="str">
            <v>47A</v>
          </cell>
          <cell r="J3207" t="str">
            <v>888</v>
          </cell>
          <cell r="K3207">
            <v>727</v>
          </cell>
          <cell r="L3207">
            <v>0</v>
          </cell>
          <cell r="M3207">
            <v>0</v>
          </cell>
          <cell r="N3207">
            <v>0</v>
          </cell>
          <cell r="O3207" t="str">
            <v>MOVIN COOL</v>
          </cell>
          <cell r="P3207" t="str">
            <v>CLASSIC PLUS 14</v>
          </cell>
          <cell r="Q3207" t="str">
            <v>04000237140</v>
          </cell>
          <cell r="R3207">
            <v>0</v>
          </cell>
          <cell r="S3207" t="str">
            <v/>
          </cell>
          <cell r="T3207">
            <v>0</v>
          </cell>
          <cell r="U3207">
            <v>0</v>
          </cell>
          <cell r="V3207">
            <v>1930</v>
          </cell>
          <cell r="W3207">
            <v>1930</v>
          </cell>
          <cell r="X3207" t="str">
            <v>A</v>
          </cell>
          <cell r="Y3207">
            <v>0</v>
          </cell>
          <cell r="Z3207">
            <v>0</v>
          </cell>
          <cell r="AA3207">
            <v>20020217</v>
          </cell>
          <cell r="AB3207">
            <v>2979</v>
          </cell>
          <cell r="AC3207">
            <v>0</v>
          </cell>
          <cell r="AD3207" t="str">
            <v>47A</v>
          </cell>
          <cell r="AE3207" t="str">
            <v/>
          </cell>
          <cell r="AF3207">
            <v>20020217</v>
          </cell>
          <cell r="AG3207">
            <v>0</v>
          </cell>
          <cell r="AH3207" t="str">
            <v/>
          </cell>
          <cell r="AI3207" t="str">
            <v/>
          </cell>
          <cell r="AJ3207" t="str">
            <v/>
          </cell>
          <cell r="AK3207">
            <v>2413</v>
          </cell>
          <cell r="AL3207" t="str">
            <v/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0</v>
          </cell>
          <cell r="AU3207">
            <v>0</v>
          </cell>
          <cell r="AV3207">
            <v>0</v>
          </cell>
          <cell r="AW3207">
            <v>0</v>
          </cell>
          <cell r="AX3207">
            <v>0</v>
          </cell>
          <cell r="AY3207" t="str">
            <v>Y</v>
          </cell>
          <cell r="AZ3207" t="str">
            <v>Y</v>
          </cell>
          <cell r="BA3207">
            <v>0</v>
          </cell>
          <cell r="BB3207">
            <v>0</v>
          </cell>
          <cell r="BC3207">
            <v>0</v>
          </cell>
          <cell r="BD3207">
            <v>0</v>
          </cell>
          <cell r="BE3207">
            <v>0</v>
          </cell>
          <cell r="BF3207" t="str">
            <v/>
          </cell>
          <cell r="BG3207">
            <v>0</v>
          </cell>
          <cell r="BH3207">
            <v>0</v>
          </cell>
          <cell r="BI3207">
            <v>0</v>
          </cell>
          <cell r="BJ3207" t="str">
            <v>Y</v>
          </cell>
          <cell r="BK3207">
            <v>0</v>
          </cell>
          <cell r="BL3207">
            <v>0</v>
          </cell>
        </row>
        <row r="3208">
          <cell r="B3208" t="str">
            <v>3274</v>
          </cell>
          <cell r="C3208" t="str">
            <v>A</v>
          </cell>
          <cell r="D3208" t="str">
            <v>N</v>
          </cell>
          <cell r="E3208">
            <v>400</v>
          </cell>
          <cell r="F3208">
            <v>1001</v>
          </cell>
          <cell r="G3208">
            <v>0</v>
          </cell>
          <cell r="H3208" t="str">
            <v>49L</v>
          </cell>
          <cell r="I3208" t="str">
            <v>49L</v>
          </cell>
          <cell r="J3208" t="str">
            <v>888</v>
          </cell>
          <cell r="K3208">
            <v>727</v>
          </cell>
          <cell r="L3208">
            <v>0</v>
          </cell>
          <cell r="M3208">
            <v>0</v>
          </cell>
          <cell r="N3208">
            <v>0</v>
          </cell>
          <cell r="O3208" t="str">
            <v>MOVIN COOL</v>
          </cell>
          <cell r="P3208" t="str">
            <v>CLASSIC PLUS 14</v>
          </cell>
          <cell r="Q3208" t="str">
            <v>05000286140</v>
          </cell>
          <cell r="R3208">
            <v>0</v>
          </cell>
          <cell r="S3208" t="str">
            <v/>
          </cell>
          <cell r="T3208">
            <v>0</v>
          </cell>
          <cell r="U3208">
            <v>0</v>
          </cell>
          <cell r="V3208">
            <v>1930</v>
          </cell>
          <cell r="W3208">
            <v>1930</v>
          </cell>
          <cell r="X3208" t="str">
            <v>A</v>
          </cell>
          <cell r="Y3208">
            <v>0</v>
          </cell>
          <cell r="Z3208">
            <v>0</v>
          </cell>
          <cell r="AA3208">
            <v>20020217</v>
          </cell>
          <cell r="AB3208">
            <v>2978</v>
          </cell>
          <cell r="AC3208">
            <v>0</v>
          </cell>
          <cell r="AD3208" t="str">
            <v>49L</v>
          </cell>
          <cell r="AE3208" t="str">
            <v/>
          </cell>
          <cell r="AF3208">
            <v>20020217</v>
          </cell>
          <cell r="AG3208">
            <v>0</v>
          </cell>
          <cell r="AH3208" t="str">
            <v/>
          </cell>
          <cell r="AI3208" t="str">
            <v/>
          </cell>
          <cell r="AJ3208" t="str">
            <v/>
          </cell>
          <cell r="AK3208">
            <v>2413</v>
          </cell>
          <cell r="AL3208" t="str">
            <v/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0</v>
          </cell>
          <cell r="AS3208">
            <v>0</v>
          </cell>
          <cell r="AT3208">
            <v>0</v>
          </cell>
          <cell r="AU3208">
            <v>0</v>
          </cell>
          <cell r="AV3208">
            <v>0</v>
          </cell>
          <cell r="AW3208">
            <v>0</v>
          </cell>
          <cell r="AX3208">
            <v>0</v>
          </cell>
          <cell r="AY3208" t="str">
            <v>Y</v>
          </cell>
          <cell r="AZ3208" t="str">
            <v>Y</v>
          </cell>
          <cell r="BA3208">
            <v>0</v>
          </cell>
          <cell r="BB3208">
            <v>0</v>
          </cell>
          <cell r="BC3208">
            <v>0</v>
          </cell>
          <cell r="BD3208">
            <v>0</v>
          </cell>
          <cell r="BE3208">
            <v>0</v>
          </cell>
          <cell r="BF3208" t="str">
            <v/>
          </cell>
          <cell r="BG3208">
            <v>0</v>
          </cell>
          <cell r="BH3208">
            <v>0</v>
          </cell>
          <cell r="BI3208">
            <v>0</v>
          </cell>
          <cell r="BJ3208" t="str">
            <v>Y</v>
          </cell>
          <cell r="BK3208">
            <v>0</v>
          </cell>
          <cell r="BL3208">
            <v>0</v>
          </cell>
        </row>
        <row r="3209">
          <cell r="B3209" t="str">
            <v>3275</v>
          </cell>
          <cell r="C3209" t="str">
            <v>A</v>
          </cell>
          <cell r="D3209" t="str">
            <v>N</v>
          </cell>
          <cell r="E3209">
            <v>400</v>
          </cell>
          <cell r="F3209">
            <v>1001</v>
          </cell>
          <cell r="G3209">
            <v>0</v>
          </cell>
          <cell r="H3209" t="str">
            <v>49L</v>
          </cell>
          <cell r="I3209" t="str">
            <v>49L</v>
          </cell>
          <cell r="J3209" t="str">
            <v>888</v>
          </cell>
          <cell r="K3209">
            <v>727</v>
          </cell>
          <cell r="L3209">
            <v>0</v>
          </cell>
          <cell r="M3209">
            <v>0</v>
          </cell>
          <cell r="N3209">
            <v>0</v>
          </cell>
          <cell r="O3209" t="str">
            <v>MOVIN COOL</v>
          </cell>
          <cell r="P3209" t="str">
            <v>CLASSIC PLUS 14</v>
          </cell>
          <cell r="Q3209" t="str">
            <v>05000271140</v>
          </cell>
          <cell r="R3209">
            <v>0</v>
          </cell>
          <cell r="S3209" t="str">
            <v/>
          </cell>
          <cell r="T3209">
            <v>0</v>
          </cell>
          <cell r="U3209">
            <v>0</v>
          </cell>
          <cell r="V3209">
            <v>1930</v>
          </cell>
          <cell r="W3209">
            <v>1930</v>
          </cell>
          <cell r="X3209" t="str">
            <v>A</v>
          </cell>
          <cell r="Y3209">
            <v>0</v>
          </cell>
          <cell r="Z3209">
            <v>0</v>
          </cell>
          <cell r="AA3209">
            <v>20020217</v>
          </cell>
          <cell r="AB3209">
            <v>2978</v>
          </cell>
          <cell r="AC3209">
            <v>0</v>
          </cell>
          <cell r="AD3209" t="str">
            <v>49L</v>
          </cell>
          <cell r="AE3209" t="str">
            <v/>
          </cell>
          <cell r="AF3209">
            <v>20020217</v>
          </cell>
          <cell r="AG3209">
            <v>0</v>
          </cell>
          <cell r="AH3209" t="str">
            <v/>
          </cell>
          <cell r="AI3209" t="str">
            <v/>
          </cell>
          <cell r="AJ3209" t="str">
            <v/>
          </cell>
          <cell r="AK3209">
            <v>2413</v>
          </cell>
          <cell r="AL3209" t="str">
            <v/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  <cell r="AU3209">
            <v>0</v>
          </cell>
          <cell r="AV3209">
            <v>0</v>
          </cell>
          <cell r="AW3209">
            <v>0</v>
          </cell>
          <cell r="AX3209">
            <v>0</v>
          </cell>
          <cell r="AY3209" t="str">
            <v>Y</v>
          </cell>
          <cell r="AZ3209" t="str">
            <v>Y</v>
          </cell>
          <cell r="BA3209">
            <v>0</v>
          </cell>
          <cell r="BB3209">
            <v>0</v>
          </cell>
          <cell r="BC3209">
            <v>0</v>
          </cell>
          <cell r="BD3209">
            <v>0</v>
          </cell>
          <cell r="BE3209">
            <v>0</v>
          </cell>
          <cell r="BF3209" t="str">
            <v/>
          </cell>
          <cell r="BG3209">
            <v>0</v>
          </cell>
          <cell r="BH3209">
            <v>0</v>
          </cell>
          <cell r="BI3209">
            <v>0</v>
          </cell>
          <cell r="BJ3209" t="str">
            <v>Y</v>
          </cell>
          <cell r="BK3209">
            <v>0</v>
          </cell>
          <cell r="BL3209">
            <v>0</v>
          </cell>
        </row>
        <row r="3210">
          <cell r="B3210" t="str">
            <v>3278</v>
          </cell>
          <cell r="C3210" t="str">
            <v>A</v>
          </cell>
          <cell r="D3210" t="str">
            <v>R</v>
          </cell>
          <cell r="E3210">
            <v>400</v>
          </cell>
          <cell r="F3210">
            <v>1001</v>
          </cell>
          <cell r="G3210">
            <v>0</v>
          </cell>
          <cell r="H3210" t="str">
            <v>52B</v>
          </cell>
          <cell r="I3210" t="str">
            <v>52B</v>
          </cell>
          <cell r="J3210" t="str">
            <v>49L</v>
          </cell>
          <cell r="K3210">
            <v>727</v>
          </cell>
          <cell r="L3210">
            <v>0</v>
          </cell>
          <cell r="M3210">
            <v>0</v>
          </cell>
          <cell r="N3210">
            <v>20010917</v>
          </cell>
          <cell r="O3210" t="str">
            <v>MOVIN COOL</v>
          </cell>
          <cell r="P3210" t="str">
            <v>CLASSIC PLUS 14</v>
          </cell>
          <cell r="Q3210" t="str">
            <v>06000638140</v>
          </cell>
          <cell r="R3210">
            <v>0</v>
          </cell>
          <cell r="S3210" t="str">
            <v/>
          </cell>
          <cell r="T3210">
            <v>0</v>
          </cell>
          <cell r="U3210">
            <v>0</v>
          </cell>
          <cell r="V3210">
            <v>1930</v>
          </cell>
          <cell r="W3210">
            <v>1930</v>
          </cell>
          <cell r="X3210" t="str">
            <v>A</v>
          </cell>
          <cell r="Y3210">
            <v>0</v>
          </cell>
          <cell r="Z3210">
            <v>0</v>
          </cell>
          <cell r="AA3210">
            <v>20020208</v>
          </cell>
          <cell r="AB3210">
            <v>2815</v>
          </cell>
          <cell r="AC3210">
            <v>0</v>
          </cell>
          <cell r="AD3210" t="str">
            <v>52B</v>
          </cell>
          <cell r="AE3210" t="str">
            <v/>
          </cell>
          <cell r="AF3210">
            <v>20020109</v>
          </cell>
          <cell r="AG3210">
            <v>0</v>
          </cell>
          <cell r="AH3210" t="str">
            <v/>
          </cell>
          <cell r="AI3210" t="str">
            <v/>
          </cell>
          <cell r="AJ3210" t="str">
            <v/>
          </cell>
          <cell r="AK3210">
            <v>2413</v>
          </cell>
          <cell r="AL3210" t="str">
            <v/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0</v>
          </cell>
          <cell r="AT3210">
            <v>0</v>
          </cell>
          <cell r="AU3210">
            <v>10</v>
          </cell>
          <cell r="AV3210">
            <v>0</v>
          </cell>
          <cell r="AW3210">
            <v>10</v>
          </cell>
          <cell r="AX3210">
            <v>0</v>
          </cell>
          <cell r="AY3210" t="str">
            <v>Y</v>
          </cell>
          <cell r="AZ3210" t="str">
            <v>Y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  <cell r="BE3210">
            <v>0</v>
          </cell>
          <cell r="BF3210" t="str">
            <v/>
          </cell>
          <cell r="BG3210">
            <v>0</v>
          </cell>
          <cell r="BH3210">
            <v>0</v>
          </cell>
          <cell r="BI3210">
            <v>0</v>
          </cell>
          <cell r="BJ3210" t="str">
            <v>Y</v>
          </cell>
          <cell r="BK3210">
            <v>0</v>
          </cell>
          <cell r="BL3210">
            <v>0</v>
          </cell>
        </row>
        <row r="3211">
          <cell r="B3211" t="str">
            <v>3281</v>
          </cell>
          <cell r="C3211" t="str">
            <v>A</v>
          </cell>
          <cell r="D3211" t="str">
            <v>N</v>
          </cell>
          <cell r="E3211">
            <v>400</v>
          </cell>
          <cell r="F3211">
            <v>1001</v>
          </cell>
          <cell r="G3211">
            <v>0</v>
          </cell>
          <cell r="H3211" t="str">
            <v>888</v>
          </cell>
          <cell r="I3211" t="str">
            <v>888</v>
          </cell>
          <cell r="J3211" t="str">
            <v/>
          </cell>
          <cell r="K3211">
            <v>727</v>
          </cell>
          <cell r="L3211">
            <v>0</v>
          </cell>
          <cell r="M3211">
            <v>0</v>
          </cell>
          <cell r="N3211">
            <v>0</v>
          </cell>
          <cell r="O3211" t="str">
            <v>MOVIN COOL</v>
          </cell>
          <cell r="P3211" t="str">
            <v>CLASSIC PLUS 14</v>
          </cell>
          <cell r="Q3211" t="str">
            <v>06000637140</v>
          </cell>
          <cell r="R3211">
            <v>0</v>
          </cell>
          <cell r="S3211" t="str">
            <v/>
          </cell>
          <cell r="T3211">
            <v>0</v>
          </cell>
          <cell r="U3211">
            <v>0</v>
          </cell>
          <cell r="V3211">
            <v>1930</v>
          </cell>
          <cell r="W3211">
            <v>1930</v>
          </cell>
          <cell r="X3211" t="str">
            <v>A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3819</v>
          </cell>
          <cell r="AD3211" t="str">
            <v/>
          </cell>
          <cell r="AE3211" t="str">
            <v/>
          </cell>
          <cell r="AF3211">
            <v>0</v>
          </cell>
          <cell r="AG3211">
            <v>0</v>
          </cell>
          <cell r="AH3211" t="str">
            <v/>
          </cell>
          <cell r="AI3211" t="str">
            <v/>
          </cell>
          <cell r="AJ3211" t="str">
            <v/>
          </cell>
          <cell r="AK3211">
            <v>2413</v>
          </cell>
          <cell r="AL3211" t="str">
            <v/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 t="str">
            <v>Y</v>
          </cell>
          <cell r="AZ3211" t="str">
            <v>Y</v>
          </cell>
          <cell r="BA3211">
            <v>0</v>
          </cell>
          <cell r="BB3211">
            <v>0</v>
          </cell>
          <cell r="BC3211">
            <v>0</v>
          </cell>
          <cell r="BD3211">
            <v>0</v>
          </cell>
          <cell r="BE3211">
            <v>0</v>
          </cell>
          <cell r="BF3211" t="str">
            <v/>
          </cell>
          <cell r="BG3211">
            <v>0</v>
          </cell>
          <cell r="BH3211">
            <v>0</v>
          </cell>
          <cell r="BI3211">
            <v>0</v>
          </cell>
          <cell r="BJ3211" t="str">
            <v>Y</v>
          </cell>
          <cell r="BK3211">
            <v>0</v>
          </cell>
          <cell r="BL3211">
            <v>0</v>
          </cell>
        </row>
        <row r="3212">
          <cell r="B3212" t="str">
            <v>3282</v>
          </cell>
          <cell r="C3212" t="str">
            <v>A</v>
          </cell>
          <cell r="D3212" t="str">
            <v>N</v>
          </cell>
          <cell r="E3212">
            <v>400</v>
          </cell>
          <cell r="F3212">
            <v>1001</v>
          </cell>
          <cell r="G3212">
            <v>0</v>
          </cell>
          <cell r="H3212" t="str">
            <v>49L</v>
          </cell>
          <cell r="I3212" t="str">
            <v>49L</v>
          </cell>
          <cell r="J3212" t="str">
            <v>888</v>
          </cell>
          <cell r="K3212">
            <v>727</v>
          </cell>
          <cell r="L3212">
            <v>0</v>
          </cell>
          <cell r="M3212">
            <v>0</v>
          </cell>
          <cell r="N3212">
            <v>0</v>
          </cell>
          <cell r="O3212" t="str">
            <v>MOVIN COOL</v>
          </cell>
          <cell r="P3212" t="str">
            <v>CLASSIC PLUS 14</v>
          </cell>
          <cell r="Q3212" t="str">
            <v>06000642140</v>
          </cell>
          <cell r="R3212">
            <v>0</v>
          </cell>
          <cell r="S3212" t="str">
            <v/>
          </cell>
          <cell r="T3212">
            <v>0</v>
          </cell>
          <cell r="U3212">
            <v>0</v>
          </cell>
          <cell r="V3212">
            <v>1930</v>
          </cell>
          <cell r="W3212">
            <v>1930</v>
          </cell>
          <cell r="X3212" t="str">
            <v>A</v>
          </cell>
          <cell r="Y3212">
            <v>0</v>
          </cell>
          <cell r="Z3212">
            <v>0</v>
          </cell>
          <cell r="AA3212">
            <v>20020217</v>
          </cell>
          <cell r="AB3212">
            <v>2978</v>
          </cell>
          <cell r="AC3212">
            <v>0</v>
          </cell>
          <cell r="AD3212" t="str">
            <v>49L</v>
          </cell>
          <cell r="AE3212" t="str">
            <v/>
          </cell>
          <cell r="AF3212">
            <v>20020217</v>
          </cell>
          <cell r="AG3212">
            <v>0</v>
          </cell>
          <cell r="AH3212" t="str">
            <v/>
          </cell>
          <cell r="AI3212" t="str">
            <v/>
          </cell>
          <cell r="AJ3212" t="str">
            <v/>
          </cell>
          <cell r="AK3212">
            <v>2413</v>
          </cell>
          <cell r="AL3212" t="str">
            <v/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  <cell r="AU3212">
            <v>0</v>
          </cell>
          <cell r="AV3212">
            <v>0</v>
          </cell>
          <cell r="AW3212">
            <v>0</v>
          </cell>
          <cell r="AX3212">
            <v>0</v>
          </cell>
          <cell r="AY3212" t="str">
            <v>Y</v>
          </cell>
          <cell r="AZ3212" t="str">
            <v>Y</v>
          </cell>
          <cell r="BA3212">
            <v>0</v>
          </cell>
          <cell r="BB3212">
            <v>0</v>
          </cell>
          <cell r="BC3212">
            <v>0</v>
          </cell>
          <cell r="BD3212">
            <v>0</v>
          </cell>
          <cell r="BE3212">
            <v>0</v>
          </cell>
          <cell r="BF3212" t="str">
            <v/>
          </cell>
          <cell r="BG3212">
            <v>0</v>
          </cell>
          <cell r="BH3212">
            <v>0</v>
          </cell>
          <cell r="BI3212">
            <v>0</v>
          </cell>
          <cell r="BJ3212" t="str">
            <v>Y</v>
          </cell>
          <cell r="BK3212">
            <v>0</v>
          </cell>
          <cell r="BL3212">
            <v>0</v>
          </cell>
        </row>
        <row r="3213">
          <cell r="B3213" t="str">
            <v>3283</v>
          </cell>
          <cell r="C3213" t="str">
            <v>A</v>
          </cell>
          <cell r="D3213" t="str">
            <v>N</v>
          </cell>
          <cell r="E3213">
            <v>400</v>
          </cell>
          <cell r="F3213">
            <v>1001</v>
          </cell>
          <cell r="G3213">
            <v>0</v>
          </cell>
          <cell r="H3213" t="str">
            <v>47A</v>
          </cell>
          <cell r="I3213" t="str">
            <v>47A</v>
          </cell>
          <cell r="J3213" t="str">
            <v>888</v>
          </cell>
          <cell r="K3213">
            <v>727</v>
          </cell>
          <cell r="L3213">
            <v>0</v>
          </cell>
          <cell r="M3213">
            <v>0</v>
          </cell>
          <cell r="N3213">
            <v>0</v>
          </cell>
          <cell r="O3213" t="str">
            <v>MOVIN COOL</v>
          </cell>
          <cell r="P3213" t="str">
            <v>CLASSIC PLUS 14</v>
          </cell>
          <cell r="Q3213" t="str">
            <v>06000702140</v>
          </cell>
          <cell r="R3213">
            <v>0</v>
          </cell>
          <cell r="S3213" t="str">
            <v/>
          </cell>
          <cell r="T3213">
            <v>0</v>
          </cell>
          <cell r="U3213">
            <v>0</v>
          </cell>
          <cell r="V3213">
            <v>1930</v>
          </cell>
          <cell r="W3213">
            <v>1930</v>
          </cell>
          <cell r="X3213" t="str">
            <v>A</v>
          </cell>
          <cell r="Y3213">
            <v>0</v>
          </cell>
          <cell r="Z3213">
            <v>0</v>
          </cell>
          <cell r="AA3213">
            <v>20020217</v>
          </cell>
          <cell r="AB3213">
            <v>2979</v>
          </cell>
          <cell r="AC3213">
            <v>0</v>
          </cell>
          <cell r="AD3213" t="str">
            <v>47A</v>
          </cell>
          <cell r="AE3213" t="str">
            <v/>
          </cell>
          <cell r="AF3213">
            <v>20020217</v>
          </cell>
          <cell r="AG3213">
            <v>0</v>
          </cell>
          <cell r="AH3213" t="str">
            <v/>
          </cell>
          <cell r="AI3213" t="str">
            <v/>
          </cell>
          <cell r="AJ3213" t="str">
            <v/>
          </cell>
          <cell r="AK3213">
            <v>2413</v>
          </cell>
          <cell r="AL3213" t="str">
            <v/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 t="str">
            <v>Y</v>
          </cell>
          <cell r="AZ3213" t="str">
            <v>Y</v>
          </cell>
          <cell r="BA3213">
            <v>0</v>
          </cell>
          <cell r="BB3213">
            <v>0</v>
          </cell>
          <cell r="BC3213">
            <v>0</v>
          </cell>
          <cell r="BD3213">
            <v>0</v>
          </cell>
          <cell r="BE3213">
            <v>0</v>
          </cell>
          <cell r="BF3213" t="str">
            <v/>
          </cell>
          <cell r="BG3213">
            <v>0</v>
          </cell>
          <cell r="BH3213">
            <v>0</v>
          </cell>
          <cell r="BI3213">
            <v>0</v>
          </cell>
          <cell r="BJ3213" t="str">
            <v>Y</v>
          </cell>
          <cell r="BK3213">
            <v>0</v>
          </cell>
          <cell r="BL3213">
            <v>0</v>
          </cell>
        </row>
        <row r="3214">
          <cell r="B3214" t="str">
            <v>3284</v>
          </cell>
          <cell r="C3214" t="str">
            <v>A</v>
          </cell>
          <cell r="D3214" t="str">
            <v>N</v>
          </cell>
          <cell r="E3214">
            <v>400</v>
          </cell>
          <cell r="F3214">
            <v>1001</v>
          </cell>
          <cell r="G3214">
            <v>0</v>
          </cell>
          <cell r="H3214" t="str">
            <v>49L</v>
          </cell>
          <cell r="I3214" t="str">
            <v>49L</v>
          </cell>
          <cell r="J3214" t="str">
            <v>888</v>
          </cell>
          <cell r="K3214">
            <v>727</v>
          </cell>
          <cell r="L3214">
            <v>0</v>
          </cell>
          <cell r="M3214">
            <v>0</v>
          </cell>
          <cell r="N3214">
            <v>0</v>
          </cell>
          <cell r="O3214" t="str">
            <v>MOVIN COOL</v>
          </cell>
          <cell r="P3214" t="str">
            <v>CLASSIC PLUS 14</v>
          </cell>
          <cell r="Q3214" t="str">
            <v>06000676140</v>
          </cell>
          <cell r="R3214">
            <v>0</v>
          </cell>
          <cell r="S3214" t="str">
            <v/>
          </cell>
          <cell r="T3214">
            <v>0</v>
          </cell>
          <cell r="U3214">
            <v>0</v>
          </cell>
          <cell r="V3214">
            <v>3284</v>
          </cell>
          <cell r="W3214">
            <v>3284</v>
          </cell>
          <cell r="X3214" t="str">
            <v>A</v>
          </cell>
          <cell r="Y3214">
            <v>0</v>
          </cell>
          <cell r="Z3214">
            <v>0</v>
          </cell>
          <cell r="AA3214">
            <v>20020217</v>
          </cell>
          <cell r="AB3214">
            <v>2978</v>
          </cell>
          <cell r="AC3214">
            <v>0</v>
          </cell>
          <cell r="AD3214" t="str">
            <v>49L</v>
          </cell>
          <cell r="AE3214" t="str">
            <v/>
          </cell>
          <cell r="AF3214">
            <v>20020217</v>
          </cell>
          <cell r="AG3214">
            <v>0</v>
          </cell>
          <cell r="AH3214" t="str">
            <v/>
          </cell>
          <cell r="AI3214" t="str">
            <v/>
          </cell>
          <cell r="AJ3214" t="str">
            <v/>
          </cell>
          <cell r="AK3214">
            <v>4269</v>
          </cell>
          <cell r="AL3214" t="str">
            <v/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  <cell r="AU3214">
            <v>0</v>
          </cell>
          <cell r="AV3214">
            <v>0</v>
          </cell>
          <cell r="AW3214">
            <v>0</v>
          </cell>
          <cell r="AX3214">
            <v>0</v>
          </cell>
          <cell r="AY3214" t="str">
            <v>Y</v>
          </cell>
          <cell r="AZ3214" t="str">
            <v>Y</v>
          </cell>
          <cell r="BA3214">
            <v>0</v>
          </cell>
          <cell r="BB3214">
            <v>0</v>
          </cell>
          <cell r="BC3214">
            <v>0</v>
          </cell>
          <cell r="BD3214">
            <v>0</v>
          </cell>
          <cell r="BE3214">
            <v>0</v>
          </cell>
          <cell r="BF3214" t="str">
            <v/>
          </cell>
          <cell r="BG3214">
            <v>0</v>
          </cell>
          <cell r="BH3214">
            <v>0</v>
          </cell>
          <cell r="BI3214">
            <v>0</v>
          </cell>
          <cell r="BJ3214" t="str">
            <v>Y</v>
          </cell>
          <cell r="BK3214">
            <v>0</v>
          </cell>
          <cell r="BL3214">
            <v>0</v>
          </cell>
        </row>
        <row r="3215">
          <cell r="B3215" t="str">
            <v>3285</v>
          </cell>
          <cell r="C3215" t="str">
            <v>A</v>
          </cell>
          <cell r="D3215" t="str">
            <v>R</v>
          </cell>
          <cell r="E3215">
            <v>400</v>
          </cell>
          <cell r="F3215">
            <v>1001</v>
          </cell>
          <cell r="G3215">
            <v>0</v>
          </cell>
          <cell r="H3215" t="str">
            <v>49L</v>
          </cell>
          <cell r="I3215" t="str">
            <v>49L</v>
          </cell>
          <cell r="J3215" t="str">
            <v>49L</v>
          </cell>
          <cell r="K3215">
            <v>727</v>
          </cell>
          <cell r="L3215">
            <v>0</v>
          </cell>
          <cell r="M3215">
            <v>0</v>
          </cell>
          <cell r="N3215">
            <v>20010917</v>
          </cell>
          <cell r="O3215" t="str">
            <v>MOVIN COOL</v>
          </cell>
          <cell r="P3215" t="str">
            <v>CLASSIC PLUS 14</v>
          </cell>
          <cell r="Q3215" t="str">
            <v>06000683140</v>
          </cell>
          <cell r="R3215">
            <v>0</v>
          </cell>
          <cell r="S3215" t="str">
            <v/>
          </cell>
          <cell r="T3215">
            <v>0</v>
          </cell>
          <cell r="U3215">
            <v>0</v>
          </cell>
          <cell r="V3215">
            <v>1930</v>
          </cell>
          <cell r="W3215">
            <v>1930</v>
          </cell>
          <cell r="X3215" t="str">
            <v>A</v>
          </cell>
          <cell r="Y3215">
            <v>0</v>
          </cell>
          <cell r="Z3215">
            <v>0</v>
          </cell>
          <cell r="AA3215">
            <v>20010924</v>
          </cell>
          <cell r="AB3215">
            <v>16817</v>
          </cell>
          <cell r="AC3215">
            <v>3819</v>
          </cell>
          <cell r="AD3215" t="str">
            <v/>
          </cell>
          <cell r="AE3215" t="str">
            <v/>
          </cell>
          <cell r="AF3215">
            <v>0</v>
          </cell>
          <cell r="AG3215">
            <v>0</v>
          </cell>
          <cell r="AH3215" t="str">
            <v/>
          </cell>
          <cell r="AI3215" t="str">
            <v/>
          </cell>
          <cell r="AJ3215" t="str">
            <v/>
          </cell>
          <cell r="AK3215">
            <v>2413</v>
          </cell>
          <cell r="AL3215" t="str">
            <v/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10</v>
          </cell>
          <cell r="AV3215">
            <v>0</v>
          </cell>
          <cell r="AW3215">
            <v>10</v>
          </cell>
          <cell r="AX3215">
            <v>0</v>
          </cell>
          <cell r="AY3215" t="str">
            <v>Y</v>
          </cell>
          <cell r="AZ3215" t="str">
            <v>Y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  <cell r="BE3215">
            <v>0</v>
          </cell>
          <cell r="BF3215" t="str">
            <v/>
          </cell>
          <cell r="BG3215">
            <v>0</v>
          </cell>
          <cell r="BH3215">
            <v>0</v>
          </cell>
          <cell r="BI3215">
            <v>0</v>
          </cell>
          <cell r="BJ3215" t="str">
            <v>Y</v>
          </cell>
          <cell r="BK3215">
            <v>0</v>
          </cell>
          <cell r="BL3215">
            <v>0</v>
          </cell>
        </row>
        <row r="3216">
          <cell r="B3216" t="str">
            <v>3286</v>
          </cell>
          <cell r="C3216" t="str">
            <v>A</v>
          </cell>
          <cell r="D3216" t="str">
            <v>N</v>
          </cell>
          <cell r="E3216">
            <v>400</v>
          </cell>
          <cell r="F3216">
            <v>1001</v>
          </cell>
          <cell r="G3216">
            <v>0</v>
          </cell>
          <cell r="H3216" t="str">
            <v>49L</v>
          </cell>
          <cell r="I3216" t="str">
            <v>49L</v>
          </cell>
          <cell r="J3216" t="str">
            <v>888</v>
          </cell>
          <cell r="K3216">
            <v>727</v>
          </cell>
          <cell r="L3216">
            <v>0</v>
          </cell>
          <cell r="M3216">
            <v>0</v>
          </cell>
          <cell r="N3216">
            <v>0</v>
          </cell>
          <cell r="O3216" t="str">
            <v>MOVIN COOL</v>
          </cell>
          <cell r="P3216" t="str">
            <v>CLASSIC PLUS 14</v>
          </cell>
          <cell r="Q3216" t="str">
            <v>06000678140</v>
          </cell>
          <cell r="R3216">
            <v>0</v>
          </cell>
          <cell r="S3216" t="str">
            <v/>
          </cell>
          <cell r="T3216">
            <v>0</v>
          </cell>
          <cell r="U3216">
            <v>0</v>
          </cell>
          <cell r="V3216">
            <v>1930</v>
          </cell>
          <cell r="W3216">
            <v>1930</v>
          </cell>
          <cell r="X3216" t="str">
            <v>A</v>
          </cell>
          <cell r="Y3216">
            <v>0</v>
          </cell>
          <cell r="Z3216">
            <v>0</v>
          </cell>
          <cell r="AA3216">
            <v>20020217</v>
          </cell>
          <cell r="AB3216">
            <v>2978</v>
          </cell>
          <cell r="AC3216">
            <v>0</v>
          </cell>
          <cell r="AD3216" t="str">
            <v>49L</v>
          </cell>
          <cell r="AE3216" t="str">
            <v/>
          </cell>
          <cell r="AF3216">
            <v>20020217</v>
          </cell>
          <cell r="AG3216">
            <v>0</v>
          </cell>
          <cell r="AH3216" t="str">
            <v/>
          </cell>
          <cell r="AI3216" t="str">
            <v/>
          </cell>
          <cell r="AJ3216" t="str">
            <v/>
          </cell>
          <cell r="AK3216">
            <v>2413</v>
          </cell>
          <cell r="AL3216" t="str">
            <v/>
          </cell>
          <cell r="AM3216">
            <v>0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 t="str">
            <v>Y</v>
          </cell>
          <cell r="AZ3216" t="str">
            <v>Y</v>
          </cell>
          <cell r="BA3216">
            <v>0</v>
          </cell>
          <cell r="BB3216">
            <v>0</v>
          </cell>
          <cell r="BC3216">
            <v>0</v>
          </cell>
          <cell r="BD3216">
            <v>0</v>
          </cell>
          <cell r="BE3216">
            <v>0</v>
          </cell>
          <cell r="BF3216" t="str">
            <v/>
          </cell>
          <cell r="BG3216">
            <v>0</v>
          </cell>
          <cell r="BH3216">
            <v>0</v>
          </cell>
          <cell r="BI3216">
            <v>0</v>
          </cell>
          <cell r="BJ3216" t="str">
            <v>Y</v>
          </cell>
          <cell r="BK3216">
            <v>0</v>
          </cell>
          <cell r="BL3216">
            <v>0</v>
          </cell>
        </row>
        <row r="3217">
          <cell r="B3217" t="str">
            <v>3287</v>
          </cell>
          <cell r="C3217" t="str">
            <v>A</v>
          </cell>
          <cell r="D3217" t="str">
            <v>N</v>
          </cell>
          <cell r="E3217">
            <v>400</v>
          </cell>
          <cell r="F3217">
            <v>1001</v>
          </cell>
          <cell r="G3217">
            <v>0</v>
          </cell>
          <cell r="H3217" t="str">
            <v>49L</v>
          </cell>
          <cell r="I3217" t="str">
            <v>49L</v>
          </cell>
          <cell r="J3217" t="str">
            <v>888</v>
          </cell>
          <cell r="K3217">
            <v>727</v>
          </cell>
          <cell r="L3217">
            <v>0</v>
          </cell>
          <cell r="M3217">
            <v>0</v>
          </cell>
          <cell r="N3217">
            <v>0</v>
          </cell>
          <cell r="O3217" t="str">
            <v>MOVIN COOL</v>
          </cell>
          <cell r="P3217" t="str">
            <v>CLASSIC PLUS 14</v>
          </cell>
          <cell r="Q3217" t="str">
            <v>06000679140</v>
          </cell>
          <cell r="R3217">
            <v>0</v>
          </cell>
          <cell r="S3217" t="str">
            <v/>
          </cell>
          <cell r="T3217">
            <v>0</v>
          </cell>
          <cell r="U3217">
            <v>0</v>
          </cell>
          <cell r="V3217">
            <v>1930</v>
          </cell>
          <cell r="W3217">
            <v>1930</v>
          </cell>
          <cell r="X3217" t="str">
            <v>A</v>
          </cell>
          <cell r="Y3217">
            <v>0</v>
          </cell>
          <cell r="Z3217">
            <v>0</v>
          </cell>
          <cell r="AA3217">
            <v>20020217</v>
          </cell>
          <cell r="AB3217">
            <v>2978</v>
          </cell>
          <cell r="AC3217">
            <v>0</v>
          </cell>
          <cell r="AD3217" t="str">
            <v>49L</v>
          </cell>
          <cell r="AE3217" t="str">
            <v/>
          </cell>
          <cell r="AF3217">
            <v>20020217</v>
          </cell>
          <cell r="AG3217">
            <v>0</v>
          </cell>
          <cell r="AH3217" t="str">
            <v/>
          </cell>
          <cell r="AI3217" t="str">
            <v/>
          </cell>
          <cell r="AJ3217" t="str">
            <v/>
          </cell>
          <cell r="AK3217">
            <v>2413</v>
          </cell>
          <cell r="AL3217" t="str">
            <v/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 t="str">
            <v>Y</v>
          </cell>
          <cell r="AZ3217" t="str">
            <v>Y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 t="str">
            <v/>
          </cell>
          <cell r="BG3217">
            <v>0</v>
          </cell>
          <cell r="BH3217">
            <v>0</v>
          </cell>
          <cell r="BI3217">
            <v>0</v>
          </cell>
          <cell r="BJ3217" t="str">
            <v>Y</v>
          </cell>
          <cell r="BK3217">
            <v>0</v>
          </cell>
          <cell r="BL3217">
            <v>0</v>
          </cell>
        </row>
        <row r="3218">
          <cell r="B3218" t="str">
            <v>3289</v>
          </cell>
          <cell r="C3218" t="str">
            <v>A</v>
          </cell>
          <cell r="D3218" t="str">
            <v>N</v>
          </cell>
          <cell r="E3218">
            <v>400</v>
          </cell>
          <cell r="F3218">
            <v>1001</v>
          </cell>
          <cell r="G3218">
            <v>0</v>
          </cell>
          <cell r="H3218" t="str">
            <v>47A</v>
          </cell>
          <cell r="I3218" t="str">
            <v>47A</v>
          </cell>
          <cell r="J3218" t="str">
            <v>888</v>
          </cell>
          <cell r="K3218">
            <v>727</v>
          </cell>
          <cell r="L3218">
            <v>0</v>
          </cell>
          <cell r="M3218">
            <v>0</v>
          </cell>
          <cell r="N3218">
            <v>0</v>
          </cell>
          <cell r="O3218" t="str">
            <v>MOVIN COOL</v>
          </cell>
          <cell r="P3218" t="str">
            <v>CLASSIC PLUS 14</v>
          </cell>
          <cell r="Q3218" t="str">
            <v>06000661140</v>
          </cell>
          <cell r="R3218">
            <v>0</v>
          </cell>
          <cell r="S3218" t="str">
            <v/>
          </cell>
          <cell r="T3218">
            <v>0</v>
          </cell>
          <cell r="U3218">
            <v>0</v>
          </cell>
          <cell r="V3218">
            <v>1930</v>
          </cell>
          <cell r="W3218">
            <v>1930</v>
          </cell>
          <cell r="X3218" t="str">
            <v>A</v>
          </cell>
          <cell r="Y3218">
            <v>0</v>
          </cell>
          <cell r="Z3218">
            <v>0</v>
          </cell>
          <cell r="AA3218">
            <v>20020217</v>
          </cell>
          <cell r="AB3218">
            <v>2979</v>
          </cell>
          <cell r="AC3218">
            <v>0</v>
          </cell>
          <cell r="AD3218" t="str">
            <v>47A</v>
          </cell>
          <cell r="AE3218" t="str">
            <v/>
          </cell>
          <cell r="AF3218">
            <v>20020217</v>
          </cell>
          <cell r="AG3218">
            <v>0</v>
          </cell>
          <cell r="AH3218" t="str">
            <v/>
          </cell>
          <cell r="AI3218" t="str">
            <v/>
          </cell>
          <cell r="AJ3218" t="str">
            <v/>
          </cell>
          <cell r="AK3218">
            <v>2413</v>
          </cell>
          <cell r="AL3218" t="str">
            <v/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  <cell r="AU3218">
            <v>0</v>
          </cell>
          <cell r="AV3218">
            <v>0</v>
          </cell>
          <cell r="AW3218">
            <v>0</v>
          </cell>
          <cell r="AX3218">
            <v>0</v>
          </cell>
          <cell r="AY3218" t="str">
            <v>Y</v>
          </cell>
          <cell r="AZ3218" t="str">
            <v>Y</v>
          </cell>
          <cell r="BA3218">
            <v>0</v>
          </cell>
          <cell r="BB3218">
            <v>0</v>
          </cell>
          <cell r="BC3218">
            <v>0</v>
          </cell>
          <cell r="BD3218">
            <v>0</v>
          </cell>
          <cell r="BE3218">
            <v>0</v>
          </cell>
          <cell r="BF3218" t="str">
            <v/>
          </cell>
          <cell r="BG3218">
            <v>0</v>
          </cell>
          <cell r="BH3218">
            <v>0</v>
          </cell>
          <cell r="BI3218">
            <v>0</v>
          </cell>
          <cell r="BJ3218" t="str">
            <v>Y</v>
          </cell>
          <cell r="BK3218">
            <v>0</v>
          </cell>
          <cell r="BL3218">
            <v>0</v>
          </cell>
        </row>
        <row r="3219">
          <cell r="B3219" t="str">
            <v>3290</v>
          </cell>
          <cell r="C3219" t="str">
            <v>A</v>
          </cell>
          <cell r="D3219" t="str">
            <v>N</v>
          </cell>
          <cell r="E3219">
            <v>400</v>
          </cell>
          <cell r="F3219">
            <v>1001</v>
          </cell>
          <cell r="G3219">
            <v>0</v>
          </cell>
          <cell r="H3219" t="str">
            <v>48B</v>
          </cell>
          <cell r="I3219" t="str">
            <v>48B</v>
          </cell>
          <cell r="J3219" t="str">
            <v>48B</v>
          </cell>
          <cell r="K3219">
            <v>727</v>
          </cell>
          <cell r="L3219">
            <v>0</v>
          </cell>
          <cell r="M3219">
            <v>0</v>
          </cell>
          <cell r="N3219">
            <v>0</v>
          </cell>
          <cell r="O3219" t="str">
            <v>MOVIN COOL</v>
          </cell>
          <cell r="P3219" t="str">
            <v>CLASSIC PLUS 14</v>
          </cell>
          <cell r="Q3219" t="str">
            <v>06000667140</v>
          </cell>
          <cell r="R3219">
            <v>0</v>
          </cell>
          <cell r="S3219" t="str">
            <v/>
          </cell>
          <cell r="T3219">
            <v>0</v>
          </cell>
          <cell r="U3219">
            <v>0</v>
          </cell>
          <cell r="V3219">
            <v>1930</v>
          </cell>
          <cell r="W3219">
            <v>1930</v>
          </cell>
          <cell r="X3219" t="str">
            <v>A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3819</v>
          </cell>
          <cell r="AD3219" t="str">
            <v/>
          </cell>
          <cell r="AE3219" t="str">
            <v/>
          </cell>
          <cell r="AF3219">
            <v>0</v>
          </cell>
          <cell r="AG3219">
            <v>0</v>
          </cell>
          <cell r="AH3219" t="str">
            <v/>
          </cell>
          <cell r="AI3219" t="str">
            <v/>
          </cell>
          <cell r="AJ3219" t="str">
            <v/>
          </cell>
          <cell r="AK3219">
            <v>2413</v>
          </cell>
          <cell r="AL3219" t="str">
            <v/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0</v>
          </cell>
          <cell r="AV3219">
            <v>0</v>
          </cell>
          <cell r="AW3219">
            <v>0</v>
          </cell>
          <cell r="AX3219">
            <v>0</v>
          </cell>
          <cell r="AY3219" t="str">
            <v>Y</v>
          </cell>
          <cell r="AZ3219" t="str">
            <v>Y</v>
          </cell>
          <cell r="BA3219">
            <v>0</v>
          </cell>
          <cell r="BB3219">
            <v>0</v>
          </cell>
          <cell r="BC3219">
            <v>0</v>
          </cell>
          <cell r="BD3219">
            <v>0</v>
          </cell>
          <cell r="BE3219">
            <v>0</v>
          </cell>
          <cell r="BF3219" t="str">
            <v/>
          </cell>
          <cell r="BG3219">
            <v>0</v>
          </cell>
          <cell r="BH3219">
            <v>0</v>
          </cell>
          <cell r="BI3219">
            <v>0</v>
          </cell>
          <cell r="BJ3219" t="str">
            <v>Y</v>
          </cell>
          <cell r="BK3219">
            <v>0</v>
          </cell>
          <cell r="BL3219">
            <v>0</v>
          </cell>
        </row>
        <row r="3220">
          <cell r="B3220" t="str">
            <v>3291</v>
          </cell>
          <cell r="C3220" t="str">
            <v>A</v>
          </cell>
          <cell r="D3220" t="str">
            <v>N</v>
          </cell>
          <cell r="E3220">
            <v>400</v>
          </cell>
          <cell r="F3220">
            <v>1001</v>
          </cell>
          <cell r="G3220">
            <v>0</v>
          </cell>
          <cell r="H3220" t="str">
            <v>49L</v>
          </cell>
          <cell r="I3220" t="str">
            <v>49L</v>
          </cell>
          <cell r="J3220" t="str">
            <v>888</v>
          </cell>
          <cell r="K3220">
            <v>727</v>
          </cell>
          <cell r="L3220">
            <v>0</v>
          </cell>
          <cell r="M3220">
            <v>0</v>
          </cell>
          <cell r="N3220">
            <v>0</v>
          </cell>
          <cell r="O3220" t="str">
            <v>MOVIN COOL</v>
          </cell>
          <cell r="P3220" t="str">
            <v>CLASSIC PLUS 14</v>
          </cell>
          <cell r="Q3220" t="str">
            <v>06000663140</v>
          </cell>
          <cell r="R3220">
            <v>0</v>
          </cell>
          <cell r="S3220" t="str">
            <v/>
          </cell>
          <cell r="T3220">
            <v>0</v>
          </cell>
          <cell r="U3220">
            <v>0</v>
          </cell>
          <cell r="V3220">
            <v>1930</v>
          </cell>
          <cell r="W3220">
            <v>1930</v>
          </cell>
          <cell r="X3220" t="str">
            <v>A</v>
          </cell>
          <cell r="Y3220">
            <v>0</v>
          </cell>
          <cell r="Z3220">
            <v>0</v>
          </cell>
          <cell r="AA3220">
            <v>20020217</v>
          </cell>
          <cell r="AB3220">
            <v>2978</v>
          </cell>
          <cell r="AC3220">
            <v>0</v>
          </cell>
          <cell r="AD3220" t="str">
            <v>49L</v>
          </cell>
          <cell r="AE3220" t="str">
            <v/>
          </cell>
          <cell r="AF3220">
            <v>20020217</v>
          </cell>
          <cell r="AG3220">
            <v>0</v>
          </cell>
          <cell r="AH3220" t="str">
            <v/>
          </cell>
          <cell r="AI3220" t="str">
            <v/>
          </cell>
          <cell r="AJ3220" t="str">
            <v/>
          </cell>
          <cell r="AK3220">
            <v>2413</v>
          </cell>
          <cell r="AL3220" t="str">
            <v/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 t="str">
            <v>Y</v>
          </cell>
          <cell r="AZ3220" t="str">
            <v>Y</v>
          </cell>
          <cell r="BA3220">
            <v>0</v>
          </cell>
          <cell r="BB3220">
            <v>0</v>
          </cell>
          <cell r="BC3220">
            <v>0</v>
          </cell>
          <cell r="BD3220">
            <v>0</v>
          </cell>
          <cell r="BE3220">
            <v>0</v>
          </cell>
          <cell r="BF3220" t="str">
            <v/>
          </cell>
          <cell r="BG3220">
            <v>0</v>
          </cell>
          <cell r="BH3220">
            <v>0</v>
          </cell>
          <cell r="BI3220">
            <v>0</v>
          </cell>
          <cell r="BJ3220" t="str">
            <v>Y</v>
          </cell>
          <cell r="BK3220">
            <v>0</v>
          </cell>
          <cell r="BL3220">
            <v>0</v>
          </cell>
        </row>
        <row r="3221">
          <cell r="B3221" t="str">
            <v>3293</v>
          </cell>
          <cell r="C3221" t="str">
            <v>A</v>
          </cell>
          <cell r="D3221" t="str">
            <v>N</v>
          </cell>
          <cell r="E3221">
            <v>400</v>
          </cell>
          <cell r="F3221">
            <v>1001</v>
          </cell>
          <cell r="G3221">
            <v>0</v>
          </cell>
          <cell r="H3221" t="str">
            <v>888</v>
          </cell>
          <cell r="I3221" t="str">
            <v>888</v>
          </cell>
          <cell r="J3221" t="str">
            <v/>
          </cell>
          <cell r="K3221">
            <v>727</v>
          </cell>
          <cell r="L3221">
            <v>0</v>
          </cell>
          <cell r="M3221">
            <v>0</v>
          </cell>
          <cell r="N3221">
            <v>0</v>
          </cell>
          <cell r="O3221" t="str">
            <v>MOVIN COOL</v>
          </cell>
          <cell r="P3221" t="str">
            <v>CLASSIC PLUS 14</v>
          </cell>
          <cell r="Q3221" t="str">
            <v>06000666140</v>
          </cell>
          <cell r="R3221">
            <v>0</v>
          </cell>
          <cell r="S3221" t="str">
            <v/>
          </cell>
          <cell r="T3221">
            <v>0</v>
          </cell>
          <cell r="U3221">
            <v>0</v>
          </cell>
          <cell r="V3221">
            <v>1930</v>
          </cell>
          <cell r="W3221">
            <v>1930</v>
          </cell>
          <cell r="X3221" t="str">
            <v>A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3819</v>
          </cell>
          <cell r="AD3221" t="str">
            <v/>
          </cell>
          <cell r="AE3221" t="str">
            <v/>
          </cell>
          <cell r="AF3221">
            <v>0</v>
          </cell>
          <cell r="AG3221">
            <v>0</v>
          </cell>
          <cell r="AH3221" t="str">
            <v/>
          </cell>
          <cell r="AI3221" t="str">
            <v/>
          </cell>
          <cell r="AJ3221" t="str">
            <v/>
          </cell>
          <cell r="AK3221">
            <v>2413</v>
          </cell>
          <cell r="AL3221" t="str">
            <v/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 t="str">
            <v>Y</v>
          </cell>
          <cell r="AZ3221" t="str">
            <v>Y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F3221" t="str">
            <v/>
          </cell>
          <cell r="BG3221">
            <v>0</v>
          </cell>
          <cell r="BH3221">
            <v>0</v>
          </cell>
          <cell r="BI3221">
            <v>0</v>
          </cell>
          <cell r="BJ3221" t="str">
            <v>Y</v>
          </cell>
          <cell r="BK3221">
            <v>0</v>
          </cell>
          <cell r="BL3221">
            <v>0</v>
          </cell>
        </row>
        <row r="3222">
          <cell r="B3222" t="str">
            <v>3294</v>
          </cell>
          <cell r="C3222" t="str">
            <v>A</v>
          </cell>
          <cell r="D3222" t="str">
            <v>N</v>
          </cell>
          <cell r="E3222">
            <v>400</v>
          </cell>
          <cell r="F3222">
            <v>1001</v>
          </cell>
          <cell r="G3222">
            <v>0</v>
          </cell>
          <cell r="H3222" t="str">
            <v>47A</v>
          </cell>
          <cell r="I3222" t="str">
            <v>47A</v>
          </cell>
          <cell r="J3222" t="str">
            <v>888</v>
          </cell>
          <cell r="K3222">
            <v>727</v>
          </cell>
          <cell r="L3222">
            <v>0</v>
          </cell>
          <cell r="M3222">
            <v>0</v>
          </cell>
          <cell r="N3222">
            <v>0</v>
          </cell>
          <cell r="O3222" t="str">
            <v>MOVIN COOL</v>
          </cell>
          <cell r="P3222" t="str">
            <v>CLASSIC PLUS 14</v>
          </cell>
          <cell r="Q3222" t="str">
            <v>06000664140</v>
          </cell>
          <cell r="R3222">
            <v>0</v>
          </cell>
          <cell r="S3222" t="str">
            <v/>
          </cell>
          <cell r="T3222">
            <v>0</v>
          </cell>
          <cell r="U3222">
            <v>0</v>
          </cell>
          <cell r="V3222">
            <v>1930</v>
          </cell>
          <cell r="W3222">
            <v>1930</v>
          </cell>
          <cell r="X3222" t="str">
            <v>A</v>
          </cell>
          <cell r="Y3222">
            <v>0</v>
          </cell>
          <cell r="Z3222">
            <v>0</v>
          </cell>
          <cell r="AA3222">
            <v>20020217</v>
          </cell>
          <cell r="AB3222">
            <v>2979</v>
          </cell>
          <cell r="AC3222">
            <v>0</v>
          </cell>
          <cell r="AD3222" t="str">
            <v>47A</v>
          </cell>
          <cell r="AE3222" t="str">
            <v/>
          </cell>
          <cell r="AF3222">
            <v>20020217</v>
          </cell>
          <cell r="AG3222">
            <v>0</v>
          </cell>
          <cell r="AH3222" t="str">
            <v/>
          </cell>
          <cell r="AI3222" t="str">
            <v/>
          </cell>
          <cell r="AJ3222" t="str">
            <v/>
          </cell>
          <cell r="AK3222">
            <v>2413</v>
          </cell>
          <cell r="AL3222" t="str">
            <v/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0</v>
          </cell>
          <cell r="AT3222">
            <v>0</v>
          </cell>
          <cell r="AU3222">
            <v>0</v>
          </cell>
          <cell r="AV3222">
            <v>0</v>
          </cell>
          <cell r="AW3222">
            <v>0</v>
          </cell>
          <cell r="AX3222">
            <v>0</v>
          </cell>
          <cell r="AY3222" t="str">
            <v>Y</v>
          </cell>
          <cell r="AZ3222" t="str">
            <v>Y</v>
          </cell>
          <cell r="BA3222">
            <v>0</v>
          </cell>
          <cell r="BB3222">
            <v>0</v>
          </cell>
          <cell r="BC3222">
            <v>0</v>
          </cell>
          <cell r="BD3222">
            <v>0</v>
          </cell>
          <cell r="BE3222">
            <v>0</v>
          </cell>
          <cell r="BF3222" t="str">
            <v/>
          </cell>
          <cell r="BG3222">
            <v>0</v>
          </cell>
          <cell r="BH3222">
            <v>0</v>
          </cell>
          <cell r="BI3222">
            <v>0</v>
          </cell>
          <cell r="BJ3222" t="str">
            <v>Y</v>
          </cell>
          <cell r="BK3222">
            <v>0</v>
          </cell>
          <cell r="BL3222">
            <v>0</v>
          </cell>
        </row>
        <row r="3223">
          <cell r="B3223" t="str">
            <v>3295</v>
          </cell>
          <cell r="C3223" t="str">
            <v>A</v>
          </cell>
          <cell r="D3223" t="str">
            <v>R</v>
          </cell>
          <cell r="E3223">
            <v>400</v>
          </cell>
          <cell r="F3223">
            <v>1001</v>
          </cell>
          <cell r="G3223">
            <v>0</v>
          </cell>
          <cell r="H3223" t="str">
            <v>52B</v>
          </cell>
          <cell r="I3223" t="str">
            <v>52B</v>
          </cell>
          <cell r="J3223" t="str">
            <v>49L</v>
          </cell>
          <cell r="K3223">
            <v>727</v>
          </cell>
          <cell r="L3223">
            <v>0</v>
          </cell>
          <cell r="M3223">
            <v>0</v>
          </cell>
          <cell r="N3223">
            <v>20010823</v>
          </cell>
          <cell r="O3223" t="str">
            <v>MOVIN COOL</v>
          </cell>
          <cell r="P3223" t="str">
            <v>CLASSIC PLUS 14</v>
          </cell>
          <cell r="Q3223" t="str">
            <v>06000668140</v>
          </cell>
          <cell r="R3223">
            <v>0</v>
          </cell>
          <cell r="S3223" t="str">
            <v/>
          </cell>
          <cell r="T3223">
            <v>0</v>
          </cell>
          <cell r="U3223">
            <v>0</v>
          </cell>
          <cell r="V3223">
            <v>1930</v>
          </cell>
          <cell r="W3223">
            <v>1930</v>
          </cell>
          <cell r="X3223" t="str">
            <v>A</v>
          </cell>
          <cell r="Y3223">
            <v>0</v>
          </cell>
          <cell r="Z3223">
            <v>0</v>
          </cell>
          <cell r="AA3223">
            <v>20020208</v>
          </cell>
          <cell r="AB3223">
            <v>2815</v>
          </cell>
          <cell r="AC3223">
            <v>0</v>
          </cell>
          <cell r="AD3223" t="str">
            <v>52B</v>
          </cell>
          <cell r="AE3223" t="str">
            <v/>
          </cell>
          <cell r="AF3223">
            <v>20020109</v>
          </cell>
          <cell r="AG3223">
            <v>0</v>
          </cell>
          <cell r="AH3223" t="str">
            <v/>
          </cell>
          <cell r="AI3223" t="str">
            <v/>
          </cell>
          <cell r="AJ3223" t="str">
            <v/>
          </cell>
          <cell r="AK3223">
            <v>2413</v>
          </cell>
          <cell r="AL3223" t="str">
            <v/>
          </cell>
          <cell r="AM3223">
            <v>0</v>
          </cell>
          <cell r="AN3223">
            <v>256.25</v>
          </cell>
          <cell r="AO3223">
            <v>256.25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  <cell r="AU3223">
            <v>12</v>
          </cell>
          <cell r="AV3223">
            <v>0</v>
          </cell>
          <cell r="AW3223">
            <v>12</v>
          </cell>
          <cell r="AX3223">
            <v>0</v>
          </cell>
          <cell r="AY3223" t="str">
            <v>Y</v>
          </cell>
          <cell r="AZ3223" t="str">
            <v>Y</v>
          </cell>
          <cell r="BA3223">
            <v>0</v>
          </cell>
          <cell r="BB3223">
            <v>0</v>
          </cell>
          <cell r="BC3223">
            <v>0</v>
          </cell>
          <cell r="BD3223">
            <v>0</v>
          </cell>
          <cell r="BE3223">
            <v>0</v>
          </cell>
          <cell r="BF3223" t="str">
            <v/>
          </cell>
          <cell r="BG3223">
            <v>0</v>
          </cell>
          <cell r="BH3223">
            <v>0</v>
          </cell>
          <cell r="BI3223">
            <v>0</v>
          </cell>
          <cell r="BJ3223" t="str">
            <v>Y</v>
          </cell>
          <cell r="BK3223">
            <v>0</v>
          </cell>
          <cell r="BL3223">
            <v>0</v>
          </cell>
        </row>
        <row r="3224">
          <cell r="B3224" t="str">
            <v>3297</v>
          </cell>
          <cell r="C3224" t="str">
            <v>A</v>
          </cell>
          <cell r="D3224" t="str">
            <v>N</v>
          </cell>
          <cell r="E3224">
            <v>400</v>
          </cell>
          <cell r="F3224">
            <v>1001</v>
          </cell>
          <cell r="G3224">
            <v>0</v>
          </cell>
          <cell r="H3224" t="str">
            <v>49L</v>
          </cell>
          <cell r="I3224" t="str">
            <v>49L</v>
          </cell>
          <cell r="J3224" t="str">
            <v>888</v>
          </cell>
          <cell r="K3224">
            <v>727</v>
          </cell>
          <cell r="L3224">
            <v>0</v>
          </cell>
          <cell r="M3224">
            <v>0</v>
          </cell>
          <cell r="N3224">
            <v>0</v>
          </cell>
          <cell r="O3224" t="str">
            <v>MOVIN COOL</v>
          </cell>
          <cell r="P3224" t="str">
            <v>CLASSIC PLUS 14</v>
          </cell>
          <cell r="Q3224" t="str">
            <v>06000665140</v>
          </cell>
          <cell r="R3224">
            <v>0</v>
          </cell>
          <cell r="S3224" t="str">
            <v/>
          </cell>
          <cell r="T3224">
            <v>0</v>
          </cell>
          <cell r="U3224">
            <v>0</v>
          </cell>
          <cell r="V3224">
            <v>1930</v>
          </cell>
          <cell r="W3224">
            <v>1930</v>
          </cell>
          <cell r="X3224" t="str">
            <v>A</v>
          </cell>
          <cell r="Y3224">
            <v>0</v>
          </cell>
          <cell r="Z3224">
            <v>0</v>
          </cell>
          <cell r="AA3224">
            <v>20020217</v>
          </cell>
          <cell r="AB3224">
            <v>2978</v>
          </cell>
          <cell r="AC3224">
            <v>0</v>
          </cell>
          <cell r="AD3224" t="str">
            <v>49L</v>
          </cell>
          <cell r="AE3224" t="str">
            <v/>
          </cell>
          <cell r="AF3224">
            <v>20020217</v>
          </cell>
          <cell r="AG3224">
            <v>0</v>
          </cell>
          <cell r="AH3224" t="str">
            <v/>
          </cell>
          <cell r="AI3224" t="str">
            <v/>
          </cell>
          <cell r="AJ3224" t="str">
            <v/>
          </cell>
          <cell r="AK3224">
            <v>2413</v>
          </cell>
          <cell r="AL3224" t="str">
            <v/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  <cell r="AU3224">
            <v>0</v>
          </cell>
          <cell r="AV3224">
            <v>0</v>
          </cell>
          <cell r="AW3224">
            <v>0</v>
          </cell>
          <cell r="AX3224">
            <v>0</v>
          </cell>
          <cell r="AY3224" t="str">
            <v>Y</v>
          </cell>
          <cell r="AZ3224" t="str">
            <v>Y</v>
          </cell>
          <cell r="BA3224">
            <v>0</v>
          </cell>
          <cell r="BB3224">
            <v>0</v>
          </cell>
          <cell r="BC3224">
            <v>0</v>
          </cell>
          <cell r="BD3224">
            <v>0</v>
          </cell>
          <cell r="BE3224">
            <v>0</v>
          </cell>
          <cell r="BF3224" t="str">
            <v/>
          </cell>
          <cell r="BG3224">
            <v>0</v>
          </cell>
          <cell r="BH3224">
            <v>0</v>
          </cell>
          <cell r="BI3224">
            <v>0</v>
          </cell>
          <cell r="BJ3224" t="str">
            <v>Y</v>
          </cell>
          <cell r="BK3224">
            <v>0</v>
          </cell>
          <cell r="BL3224">
            <v>0</v>
          </cell>
        </row>
        <row r="3225">
          <cell r="B3225" t="str">
            <v>3298</v>
          </cell>
          <cell r="C3225" t="str">
            <v>A</v>
          </cell>
          <cell r="D3225" t="str">
            <v>N</v>
          </cell>
          <cell r="E3225">
            <v>400</v>
          </cell>
          <cell r="F3225">
            <v>1001</v>
          </cell>
          <cell r="G3225">
            <v>0</v>
          </cell>
          <cell r="H3225" t="str">
            <v>49L</v>
          </cell>
          <cell r="I3225" t="str">
            <v>49L</v>
          </cell>
          <cell r="J3225" t="str">
            <v>888</v>
          </cell>
          <cell r="K3225">
            <v>727</v>
          </cell>
          <cell r="L3225">
            <v>0</v>
          </cell>
          <cell r="M3225">
            <v>0</v>
          </cell>
          <cell r="N3225">
            <v>0</v>
          </cell>
          <cell r="O3225" t="str">
            <v>MOVIN COOL</v>
          </cell>
          <cell r="P3225" t="str">
            <v>CLASSIC PLUS 14</v>
          </cell>
          <cell r="Q3225" t="str">
            <v>06000674140</v>
          </cell>
          <cell r="R3225">
            <v>0</v>
          </cell>
          <cell r="S3225" t="str">
            <v/>
          </cell>
          <cell r="T3225">
            <v>0</v>
          </cell>
          <cell r="U3225">
            <v>0</v>
          </cell>
          <cell r="V3225">
            <v>1930</v>
          </cell>
          <cell r="W3225">
            <v>1930</v>
          </cell>
          <cell r="X3225" t="str">
            <v>A</v>
          </cell>
          <cell r="Y3225">
            <v>0</v>
          </cell>
          <cell r="Z3225">
            <v>0</v>
          </cell>
          <cell r="AA3225">
            <v>20020217</v>
          </cell>
          <cell r="AB3225">
            <v>2978</v>
          </cell>
          <cell r="AC3225">
            <v>0</v>
          </cell>
          <cell r="AD3225" t="str">
            <v>49L</v>
          </cell>
          <cell r="AE3225" t="str">
            <v/>
          </cell>
          <cell r="AF3225">
            <v>20020217</v>
          </cell>
          <cell r="AG3225">
            <v>0</v>
          </cell>
          <cell r="AH3225" t="str">
            <v/>
          </cell>
          <cell r="AI3225" t="str">
            <v/>
          </cell>
          <cell r="AJ3225" t="str">
            <v/>
          </cell>
          <cell r="AK3225">
            <v>2413</v>
          </cell>
          <cell r="AL3225" t="str">
            <v/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 t="str">
            <v>Y</v>
          </cell>
          <cell r="AZ3225" t="str">
            <v>Y</v>
          </cell>
          <cell r="BA3225">
            <v>0</v>
          </cell>
          <cell r="BB3225">
            <v>0</v>
          </cell>
          <cell r="BC3225">
            <v>0</v>
          </cell>
          <cell r="BD3225">
            <v>0</v>
          </cell>
          <cell r="BE3225">
            <v>0</v>
          </cell>
          <cell r="BF3225" t="str">
            <v/>
          </cell>
          <cell r="BG3225">
            <v>0</v>
          </cell>
          <cell r="BH3225">
            <v>0</v>
          </cell>
          <cell r="BI3225">
            <v>0</v>
          </cell>
          <cell r="BJ3225" t="str">
            <v>Y</v>
          </cell>
          <cell r="BK3225">
            <v>0</v>
          </cell>
          <cell r="BL3225">
            <v>0</v>
          </cell>
        </row>
        <row r="3226">
          <cell r="B3226" t="str">
            <v>3299</v>
          </cell>
          <cell r="C3226" t="str">
            <v>A</v>
          </cell>
          <cell r="D3226" t="str">
            <v>N</v>
          </cell>
          <cell r="E3226">
            <v>400</v>
          </cell>
          <cell r="F3226">
            <v>1001</v>
          </cell>
          <cell r="G3226">
            <v>0</v>
          </cell>
          <cell r="H3226" t="str">
            <v>49L</v>
          </cell>
          <cell r="I3226" t="str">
            <v>49L</v>
          </cell>
          <cell r="J3226" t="str">
            <v>888</v>
          </cell>
          <cell r="K3226">
            <v>727</v>
          </cell>
          <cell r="L3226">
            <v>0</v>
          </cell>
          <cell r="M3226">
            <v>0</v>
          </cell>
          <cell r="N3226">
            <v>0</v>
          </cell>
          <cell r="O3226" t="str">
            <v>MOVIN COOL</v>
          </cell>
          <cell r="P3226" t="str">
            <v>CLASSIC PLUS 14</v>
          </cell>
          <cell r="Q3226" t="str">
            <v>06000675140</v>
          </cell>
          <cell r="R3226">
            <v>0</v>
          </cell>
          <cell r="S3226" t="str">
            <v/>
          </cell>
          <cell r="T3226">
            <v>0</v>
          </cell>
          <cell r="U3226">
            <v>0</v>
          </cell>
          <cell r="V3226">
            <v>1930</v>
          </cell>
          <cell r="W3226">
            <v>1930</v>
          </cell>
          <cell r="X3226" t="str">
            <v>A</v>
          </cell>
          <cell r="Y3226">
            <v>0</v>
          </cell>
          <cell r="Z3226">
            <v>0</v>
          </cell>
          <cell r="AA3226">
            <v>20020217</v>
          </cell>
          <cell r="AB3226">
            <v>2978</v>
          </cell>
          <cell r="AC3226">
            <v>0</v>
          </cell>
          <cell r="AD3226" t="str">
            <v>49L</v>
          </cell>
          <cell r="AE3226" t="str">
            <v/>
          </cell>
          <cell r="AF3226">
            <v>20020217</v>
          </cell>
          <cell r="AG3226">
            <v>0</v>
          </cell>
          <cell r="AH3226" t="str">
            <v/>
          </cell>
          <cell r="AI3226" t="str">
            <v/>
          </cell>
          <cell r="AJ3226" t="str">
            <v/>
          </cell>
          <cell r="AK3226">
            <v>2413</v>
          </cell>
          <cell r="AL3226" t="str">
            <v/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 t="str">
            <v>Y</v>
          </cell>
          <cell r="AZ3226" t="str">
            <v>Y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  <cell r="BE3226">
            <v>0</v>
          </cell>
          <cell r="BF3226" t="str">
            <v/>
          </cell>
          <cell r="BG3226">
            <v>0</v>
          </cell>
          <cell r="BH3226">
            <v>0</v>
          </cell>
          <cell r="BI3226">
            <v>0</v>
          </cell>
          <cell r="BJ3226" t="str">
            <v>Y</v>
          </cell>
          <cell r="BK3226">
            <v>0</v>
          </cell>
          <cell r="BL3226">
            <v>0</v>
          </cell>
        </row>
        <row r="3227">
          <cell r="B3227" t="str">
            <v>3300</v>
          </cell>
          <cell r="C3227" t="str">
            <v>A</v>
          </cell>
          <cell r="D3227" t="str">
            <v>N</v>
          </cell>
          <cell r="E3227">
            <v>400</v>
          </cell>
          <cell r="F3227">
            <v>1001</v>
          </cell>
          <cell r="G3227">
            <v>0</v>
          </cell>
          <cell r="H3227" t="str">
            <v>888</v>
          </cell>
          <cell r="I3227" t="str">
            <v>888</v>
          </cell>
          <cell r="J3227" t="str">
            <v/>
          </cell>
          <cell r="K3227">
            <v>727</v>
          </cell>
          <cell r="L3227">
            <v>0</v>
          </cell>
          <cell r="M3227">
            <v>0</v>
          </cell>
          <cell r="N3227">
            <v>0</v>
          </cell>
          <cell r="O3227" t="str">
            <v>MOVIN COOL</v>
          </cell>
          <cell r="P3227" t="str">
            <v>CLASSIC PLUS 14</v>
          </cell>
          <cell r="Q3227" t="str">
            <v>06000656140</v>
          </cell>
          <cell r="R3227">
            <v>0</v>
          </cell>
          <cell r="S3227" t="str">
            <v/>
          </cell>
          <cell r="T3227">
            <v>0</v>
          </cell>
          <cell r="U3227">
            <v>0</v>
          </cell>
          <cell r="V3227">
            <v>1930</v>
          </cell>
          <cell r="W3227">
            <v>1930</v>
          </cell>
          <cell r="X3227" t="str">
            <v>A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3819</v>
          </cell>
          <cell r="AD3227" t="str">
            <v/>
          </cell>
          <cell r="AE3227" t="str">
            <v/>
          </cell>
          <cell r="AF3227">
            <v>0</v>
          </cell>
          <cell r="AG3227">
            <v>0</v>
          </cell>
          <cell r="AH3227" t="str">
            <v/>
          </cell>
          <cell r="AI3227" t="str">
            <v/>
          </cell>
          <cell r="AJ3227" t="str">
            <v/>
          </cell>
          <cell r="AK3227">
            <v>2413</v>
          </cell>
          <cell r="AL3227" t="str">
            <v/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  <cell r="AU3227">
            <v>0</v>
          </cell>
          <cell r="AV3227">
            <v>0</v>
          </cell>
          <cell r="AW3227">
            <v>0</v>
          </cell>
          <cell r="AX3227">
            <v>0</v>
          </cell>
          <cell r="AY3227" t="str">
            <v>Y</v>
          </cell>
          <cell r="AZ3227" t="str">
            <v>Y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F3227" t="str">
            <v/>
          </cell>
          <cell r="BG3227">
            <v>0</v>
          </cell>
          <cell r="BH3227">
            <v>0</v>
          </cell>
          <cell r="BI3227">
            <v>0</v>
          </cell>
          <cell r="BJ3227" t="str">
            <v>Y</v>
          </cell>
          <cell r="BK3227">
            <v>0</v>
          </cell>
          <cell r="BL3227">
            <v>0</v>
          </cell>
        </row>
        <row r="3228">
          <cell r="B3228" t="str">
            <v>3301</v>
          </cell>
          <cell r="C3228" t="str">
            <v>A</v>
          </cell>
          <cell r="D3228" t="str">
            <v>N</v>
          </cell>
          <cell r="E3228">
            <v>400</v>
          </cell>
          <cell r="F3228">
            <v>1001</v>
          </cell>
          <cell r="G3228">
            <v>0</v>
          </cell>
          <cell r="H3228" t="str">
            <v>49L</v>
          </cell>
          <cell r="I3228" t="str">
            <v>49L</v>
          </cell>
          <cell r="J3228" t="str">
            <v>888</v>
          </cell>
          <cell r="K3228">
            <v>727</v>
          </cell>
          <cell r="L3228">
            <v>0</v>
          </cell>
          <cell r="M3228">
            <v>0</v>
          </cell>
          <cell r="N3228">
            <v>0</v>
          </cell>
          <cell r="O3228" t="str">
            <v>MOVIN COOL</v>
          </cell>
          <cell r="P3228" t="str">
            <v>CLASSIC PLUS 14</v>
          </cell>
          <cell r="Q3228" t="str">
            <v>06000662140</v>
          </cell>
          <cell r="R3228">
            <v>0</v>
          </cell>
          <cell r="S3228" t="str">
            <v/>
          </cell>
          <cell r="T3228">
            <v>0</v>
          </cell>
          <cell r="U3228">
            <v>0</v>
          </cell>
          <cell r="V3228">
            <v>1930</v>
          </cell>
          <cell r="W3228">
            <v>1930</v>
          </cell>
          <cell r="X3228" t="str">
            <v>A</v>
          </cell>
          <cell r="Y3228">
            <v>0</v>
          </cell>
          <cell r="Z3228">
            <v>0</v>
          </cell>
          <cell r="AA3228">
            <v>20020217</v>
          </cell>
          <cell r="AB3228">
            <v>2978</v>
          </cell>
          <cell r="AC3228">
            <v>0</v>
          </cell>
          <cell r="AD3228" t="str">
            <v>49L</v>
          </cell>
          <cell r="AE3228" t="str">
            <v/>
          </cell>
          <cell r="AF3228">
            <v>20020217</v>
          </cell>
          <cell r="AG3228">
            <v>0</v>
          </cell>
          <cell r="AH3228" t="str">
            <v/>
          </cell>
          <cell r="AI3228" t="str">
            <v/>
          </cell>
          <cell r="AJ3228" t="str">
            <v/>
          </cell>
          <cell r="AK3228">
            <v>2413</v>
          </cell>
          <cell r="AL3228" t="str">
            <v/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  <cell r="AU3228">
            <v>0</v>
          </cell>
          <cell r="AV3228">
            <v>0</v>
          </cell>
          <cell r="AW3228">
            <v>0</v>
          </cell>
          <cell r="AX3228">
            <v>0</v>
          </cell>
          <cell r="AY3228" t="str">
            <v>Y</v>
          </cell>
          <cell r="AZ3228" t="str">
            <v>Y</v>
          </cell>
          <cell r="BA3228">
            <v>0</v>
          </cell>
          <cell r="BB3228">
            <v>0</v>
          </cell>
          <cell r="BC3228">
            <v>0</v>
          </cell>
          <cell r="BD3228">
            <v>0</v>
          </cell>
          <cell r="BE3228">
            <v>0</v>
          </cell>
          <cell r="BF3228" t="str">
            <v/>
          </cell>
          <cell r="BG3228">
            <v>0</v>
          </cell>
          <cell r="BH3228">
            <v>0</v>
          </cell>
          <cell r="BI3228">
            <v>0</v>
          </cell>
          <cell r="BJ3228" t="str">
            <v>Y</v>
          </cell>
          <cell r="BK3228">
            <v>0</v>
          </cell>
          <cell r="BL3228">
            <v>0</v>
          </cell>
        </row>
        <row r="3229">
          <cell r="B3229" t="str">
            <v>3302</v>
          </cell>
          <cell r="C3229" t="str">
            <v>A</v>
          </cell>
          <cell r="D3229" t="str">
            <v>N</v>
          </cell>
          <cell r="E3229">
            <v>400</v>
          </cell>
          <cell r="F3229">
            <v>1001</v>
          </cell>
          <cell r="G3229">
            <v>0</v>
          </cell>
          <cell r="H3229" t="str">
            <v>49L</v>
          </cell>
          <cell r="I3229" t="str">
            <v>49L</v>
          </cell>
          <cell r="J3229" t="str">
            <v>888</v>
          </cell>
          <cell r="K3229">
            <v>727</v>
          </cell>
          <cell r="L3229">
            <v>0</v>
          </cell>
          <cell r="M3229">
            <v>0</v>
          </cell>
          <cell r="N3229">
            <v>0</v>
          </cell>
          <cell r="O3229" t="str">
            <v>MOVIN COOL</v>
          </cell>
          <cell r="P3229" t="str">
            <v>CLASSIC PLUS 14</v>
          </cell>
          <cell r="Q3229" t="str">
            <v>06000660140</v>
          </cell>
          <cell r="R3229">
            <v>0</v>
          </cell>
          <cell r="S3229" t="str">
            <v/>
          </cell>
          <cell r="T3229">
            <v>0</v>
          </cell>
          <cell r="U3229">
            <v>0</v>
          </cell>
          <cell r="V3229">
            <v>1930</v>
          </cell>
          <cell r="W3229">
            <v>1930</v>
          </cell>
          <cell r="X3229" t="str">
            <v>A</v>
          </cell>
          <cell r="Y3229">
            <v>0</v>
          </cell>
          <cell r="Z3229">
            <v>0</v>
          </cell>
          <cell r="AA3229">
            <v>20020217</v>
          </cell>
          <cell r="AB3229">
            <v>2978</v>
          </cell>
          <cell r="AC3229">
            <v>0</v>
          </cell>
          <cell r="AD3229" t="str">
            <v>49L</v>
          </cell>
          <cell r="AE3229" t="str">
            <v/>
          </cell>
          <cell r="AF3229">
            <v>20020217</v>
          </cell>
          <cell r="AG3229">
            <v>0</v>
          </cell>
          <cell r="AH3229" t="str">
            <v/>
          </cell>
          <cell r="AI3229" t="str">
            <v/>
          </cell>
          <cell r="AJ3229" t="str">
            <v/>
          </cell>
          <cell r="AK3229">
            <v>2413</v>
          </cell>
          <cell r="AL3229" t="str">
            <v/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 t="str">
            <v>Y</v>
          </cell>
          <cell r="AZ3229" t="str">
            <v>Y</v>
          </cell>
          <cell r="BA3229">
            <v>0</v>
          </cell>
          <cell r="BB3229">
            <v>0</v>
          </cell>
          <cell r="BC3229">
            <v>0</v>
          </cell>
          <cell r="BD3229">
            <v>0</v>
          </cell>
          <cell r="BE3229">
            <v>0</v>
          </cell>
          <cell r="BF3229" t="str">
            <v/>
          </cell>
          <cell r="BG3229">
            <v>0</v>
          </cell>
          <cell r="BH3229">
            <v>0</v>
          </cell>
          <cell r="BI3229">
            <v>0</v>
          </cell>
          <cell r="BJ3229" t="str">
            <v>Y</v>
          </cell>
          <cell r="BK3229">
            <v>0</v>
          </cell>
          <cell r="BL3229">
            <v>0</v>
          </cell>
        </row>
        <row r="3230">
          <cell r="B3230" t="str">
            <v>3303</v>
          </cell>
          <cell r="C3230" t="str">
            <v>A</v>
          </cell>
          <cell r="D3230" t="str">
            <v>N</v>
          </cell>
          <cell r="E3230">
            <v>400</v>
          </cell>
          <cell r="F3230">
            <v>1001</v>
          </cell>
          <cell r="G3230">
            <v>0</v>
          </cell>
          <cell r="H3230" t="str">
            <v>47A</v>
          </cell>
          <cell r="I3230" t="str">
            <v>47A</v>
          </cell>
          <cell r="J3230" t="str">
            <v>888</v>
          </cell>
          <cell r="K3230">
            <v>727</v>
          </cell>
          <cell r="L3230">
            <v>0</v>
          </cell>
          <cell r="M3230">
            <v>0</v>
          </cell>
          <cell r="N3230">
            <v>0</v>
          </cell>
          <cell r="O3230" t="str">
            <v>MOVIN COOL</v>
          </cell>
          <cell r="P3230" t="str">
            <v>CLASSIC PLUS 14</v>
          </cell>
          <cell r="Q3230" t="str">
            <v>06000657140</v>
          </cell>
          <cell r="R3230">
            <v>0</v>
          </cell>
          <cell r="S3230" t="str">
            <v/>
          </cell>
          <cell r="T3230">
            <v>0</v>
          </cell>
          <cell r="U3230">
            <v>0</v>
          </cell>
          <cell r="V3230">
            <v>1930</v>
          </cell>
          <cell r="W3230">
            <v>1930</v>
          </cell>
          <cell r="X3230" t="str">
            <v>A</v>
          </cell>
          <cell r="Y3230">
            <v>0</v>
          </cell>
          <cell r="Z3230">
            <v>0</v>
          </cell>
          <cell r="AA3230">
            <v>20020217</v>
          </cell>
          <cell r="AB3230">
            <v>2979</v>
          </cell>
          <cell r="AC3230">
            <v>0</v>
          </cell>
          <cell r="AD3230" t="str">
            <v>47A</v>
          </cell>
          <cell r="AE3230" t="str">
            <v/>
          </cell>
          <cell r="AF3230">
            <v>20020217</v>
          </cell>
          <cell r="AG3230">
            <v>0</v>
          </cell>
          <cell r="AH3230" t="str">
            <v/>
          </cell>
          <cell r="AI3230" t="str">
            <v/>
          </cell>
          <cell r="AJ3230" t="str">
            <v/>
          </cell>
          <cell r="AK3230">
            <v>2413</v>
          </cell>
          <cell r="AL3230" t="str">
            <v/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>
            <v>0</v>
          </cell>
          <cell r="AX3230">
            <v>0</v>
          </cell>
          <cell r="AY3230" t="str">
            <v>Y</v>
          </cell>
          <cell r="AZ3230" t="str">
            <v>Y</v>
          </cell>
          <cell r="BA3230">
            <v>0</v>
          </cell>
          <cell r="BB3230">
            <v>0</v>
          </cell>
          <cell r="BC3230">
            <v>0</v>
          </cell>
          <cell r="BD3230">
            <v>0</v>
          </cell>
          <cell r="BE3230">
            <v>0</v>
          </cell>
          <cell r="BF3230" t="str">
            <v/>
          </cell>
          <cell r="BG3230">
            <v>0</v>
          </cell>
          <cell r="BH3230">
            <v>0</v>
          </cell>
          <cell r="BI3230">
            <v>0</v>
          </cell>
          <cell r="BJ3230" t="str">
            <v>Y</v>
          </cell>
          <cell r="BK3230">
            <v>0</v>
          </cell>
          <cell r="BL3230">
            <v>0</v>
          </cell>
        </row>
        <row r="3231">
          <cell r="B3231" t="str">
            <v>3304</v>
          </cell>
          <cell r="C3231" t="str">
            <v>A</v>
          </cell>
          <cell r="D3231" t="str">
            <v>N</v>
          </cell>
          <cell r="E3231">
            <v>400</v>
          </cell>
          <cell r="F3231">
            <v>1001</v>
          </cell>
          <cell r="G3231">
            <v>0</v>
          </cell>
          <cell r="H3231" t="str">
            <v>49L</v>
          </cell>
          <cell r="I3231" t="str">
            <v>49L</v>
          </cell>
          <cell r="J3231" t="str">
            <v>888</v>
          </cell>
          <cell r="K3231">
            <v>727</v>
          </cell>
          <cell r="L3231">
            <v>0</v>
          </cell>
          <cell r="M3231">
            <v>0</v>
          </cell>
          <cell r="N3231">
            <v>0</v>
          </cell>
          <cell r="O3231" t="str">
            <v>MOVIN COOL</v>
          </cell>
          <cell r="P3231" t="str">
            <v>CLASSIC PLUS 14</v>
          </cell>
          <cell r="Q3231" t="str">
            <v>06000658140</v>
          </cell>
          <cell r="R3231">
            <v>0</v>
          </cell>
          <cell r="S3231" t="str">
            <v/>
          </cell>
          <cell r="T3231">
            <v>0</v>
          </cell>
          <cell r="U3231">
            <v>0</v>
          </cell>
          <cell r="V3231">
            <v>1930</v>
          </cell>
          <cell r="W3231">
            <v>1930</v>
          </cell>
          <cell r="X3231" t="str">
            <v>A</v>
          </cell>
          <cell r="Y3231">
            <v>0</v>
          </cell>
          <cell r="Z3231">
            <v>0</v>
          </cell>
          <cell r="AA3231">
            <v>20020217</v>
          </cell>
          <cell r="AB3231">
            <v>2978</v>
          </cell>
          <cell r="AC3231">
            <v>0</v>
          </cell>
          <cell r="AD3231" t="str">
            <v>49L</v>
          </cell>
          <cell r="AE3231" t="str">
            <v/>
          </cell>
          <cell r="AF3231">
            <v>20020217</v>
          </cell>
          <cell r="AG3231">
            <v>0</v>
          </cell>
          <cell r="AH3231" t="str">
            <v/>
          </cell>
          <cell r="AI3231" t="str">
            <v/>
          </cell>
          <cell r="AJ3231" t="str">
            <v/>
          </cell>
          <cell r="AK3231">
            <v>2413</v>
          </cell>
          <cell r="AL3231" t="str">
            <v/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 t="str">
            <v>Y</v>
          </cell>
          <cell r="AZ3231" t="str">
            <v>Y</v>
          </cell>
          <cell r="BA3231">
            <v>0</v>
          </cell>
          <cell r="BB3231">
            <v>0</v>
          </cell>
          <cell r="BC3231">
            <v>0</v>
          </cell>
          <cell r="BD3231">
            <v>0</v>
          </cell>
          <cell r="BE3231">
            <v>0</v>
          </cell>
          <cell r="BF3231" t="str">
            <v/>
          </cell>
          <cell r="BG3231">
            <v>0</v>
          </cell>
          <cell r="BH3231">
            <v>0</v>
          </cell>
          <cell r="BI3231">
            <v>0</v>
          </cell>
          <cell r="BJ3231" t="str">
            <v>Y</v>
          </cell>
          <cell r="BK3231">
            <v>0</v>
          </cell>
          <cell r="BL3231">
            <v>0</v>
          </cell>
        </row>
        <row r="3232">
          <cell r="B3232" t="str">
            <v>3305</v>
          </cell>
          <cell r="C3232" t="str">
            <v>A</v>
          </cell>
          <cell r="D3232" t="str">
            <v>N</v>
          </cell>
          <cell r="E3232">
            <v>400</v>
          </cell>
          <cell r="F3232">
            <v>1001</v>
          </cell>
          <cell r="G3232">
            <v>0</v>
          </cell>
          <cell r="H3232" t="str">
            <v>49L</v>
          </cell>
          <cell r="I3232" t="str">
            <v>49L</v>
          </cell>
          <cell r="J3232" t="str">
            <v>888</v>
          </cell>
          <cell r="K3232">
            <v>727</v>
          </cell>
          <cell r="L3232">
            <v>0</v>
          </cell>
          <cell r="M3232">
            <v>0</v>
          </cell>
          <cell r="N3232">
            <v>0</v>
          </cell>
          <cell r="O3232" t="str">
            <v>MOVIN COOL</v>
          </cell>
          <cell r="P3232" t="str">
            <v>CLASSIC PLUS 14</v>
          </cell>
          <cell r="Q3232" t="str">
            <v>06000654140</v>
          </cell>
          <cell r="R3232">
            <v>0</v>
          </cell>
          <cell r="S3232" t="str">
            <v/>
          </cell>
          <cell r="T3232">
            <v>0</v>
          </cell>
          <cell r="U3232">
            <v>0</v>
          </cell>
          <cell r="V3232">
            <v>1930</v>
          </cell>
          <cell r="W3232">
            <v>1930</v>
          </cell>
          <cell r="X3232" t="str">
            <v>A</v>
          </cell>
          <cell r="Y3232">
            <v>0</v>
          </cell>
          <cell r="Z3232">
            <v>0</v>
          </cell>
          <cell r="AA3232">
            <v>20020217</v>
          </cell>
          <cell r="AB3232">
            <v>2978</v>
          </cell>
          <cell r="AC3232">
            <v>0</v>
          </cell>
          <cell r="AD3232" t="str">
            <v>49L</v>
          </cell>
          <cell r="AE3232" t="str">
            <v/>
          </cell>
          <cell r="AF3232">
            <v>20020217</v>
          </cell>
          <cell r="AG3232">
            <v>0</v>
          </cell>
          <cell r="AH3232" t="str">
            <v/>
          </cell>
          <cell r="AI3232" t="str">
            <v/>
          </cell>
          <cell r="AJ3232" t="str">
            <v/>
          </cell>
          <cell r="AK3232">
            <v>2413</v>
          </cell>
          <cell r="AL3232" t="str">
            <v/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0</v>
          </cell>
          <cell r="AU3232">
            <v>0</v>
          </cell>
          <cell r="AV3232">
            <v>0</v>
          </cell>
          <cell r="AW3232">
            <v>0</v>
          </cell>
          <cell r="AX3232">
            <v>0</v>
          </cell>
          <cell r="AY3232" t="str">
            <v>Y</v>
          </cell>
          <cell r="AZ3232" t="str">
            <v>Y</v>
          </cell>
          <cell r="BA3232">
            <v>0</v>
          </cell>
          <cell r="BB3232">
            <v>0</v>
          </cell>
          <cell r="BC3232">
            <v>0</v>
          </cell>
          <cell r="BD3232">
            <v>0</v>
          </cell>
          <cell r="BE3232">
            <v>0</v>
          </cell>
          <cell r="BF3232" t="str">
            <v/>
          </cell>
          <cell r="BG3232">
            <v>0</v>
          </cell>
          <cell r="BH3232">
            <v>0</v>
          </cell>
          <cell r="BI3232">
            <v>0</v>
          </cell>
          <cell r="BJ3232" t="str">
            <v>Y</v>
          </cell>
          <cell r="BK3232">
            <v>0</v>
          </cell>
          <cell r="BL3232">
            <v>0</v>
          </cell>
        </row>
        <row r="3233">
          <cell r="B3233" t="str">
            <v>3306</v>
          </cell>
          <cell r="C3233" t="str">
            <v>A</v>
          </cell>
          <cell r="D3233" t="str">
            <v>N</v>
          </cell>
          <cell r="E3233">
            <v>400</v>
          </cell>
          <cell r="F3233">
            <v>1001</v>
          </cell>
          <cell r="G3233">
            <v>0</v>
          </cell>
          <cell r="H3233" t="str">
            <v>888</v>
          </cell>
          <cell r="I3233" t="str">
            <v>888</v>
          </cell>
          <cell r="J3233" t="str">
            <v/>
          </cell>
          <cell r="K3233">
            <v>727</v>
          </cell>
          <cell r="L3233">
            <v>0</v>
          </cell>
          <cell r="M3233">
            <v>0</v>
          </cell>
          <cell r="N3233">
            <v>0</v>
          </cell>
          <cell r="O3233" t="str">
            <v>MOVIN COOL</v>
          </cell>
          <cell r="P3233" t="str">
            <v>CLASSIC PLUS 14</v>
          </cell>
          <cell r="Q3233" t="str">
            <v>06000652140</v>
          </cell>
          <cell r="R3233">
            <v>0</v>
          </cell>
          <cell r="S3233" t="str">
            <v/>
          </cell>
          <cell r="T3233">
            <v>0</v>
          </cell>
          <cell r="U3233">
            <v>0</v>
          </cell>
          <cell r="V3233">
            <v>1930</v>
          </cell>
          <cell r="W3233">
            <v>1930</v>
          </cell>
          <cell r="X3233" t="str">
            <v>A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3819</v>
          </cell>
          <cell r="AD3233" t="str">
            <v/>
          </cell>
          <cell r="AE3233" t="str">
            <v/>
          </cell>
          <cell r="AF3233">
            <v>0</v>
          </cell>
          <cell r="AG3233">
            <v>0</v>
          </cell>
          <cell r="AH3233" t="str">
            <v/>
          </cell>
          <cell r="AI3233" t="str">
            <v/>
          </cell>
          <cell r="AJ3233" t="str">
            <v/>
          </cell>
          <cell r="AK3233">
            <v>2413</v>
          </cell>
          <cell r="AL3233" t="str">
            <v/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  <cell r="AU3233">
            <v>0</v>
          </cell>
          <cell r="AV3233">
            <v>0</v>
          </cell>
          <cell r="AW3233">
            <v>0</v>
          </cell>
          <cell r="AX3233">
            <v>0</v>
          </cell>
          <cell r="AY3233" t="str">
            <v>Y</v>
          </cell>
          <cell r="AZ3233" t="str">
            <v>Y</v>
          </cell>
          <cell r="BA3233">
            <v>0</v>
          </cell>
          <cell r="BB3233">
            <v>0</v>
          </cell>
          <cell r="BC3233">
            <v>0</v>
          </cell>
          <cell r="BD3233">
            <v>0</v>
          </cell>
          <cell r="BE3233">
            <v>0</v>
          </cell>
          <cell r="BF3233" t="str">
            <v/>
          </cell>
          <cell r="BG3233">
            <v>0</v>
          </cell>
          <cell r="BH3233">
            <v>0</v>
          </cell>
          <cell r="BI3233">
            <v>0</v>
          </cell>
          <cell r="BJ3233" t="str">
            <v>Y</v>
          </cell>
          <cell r="BK3233">
            <v>0</v>
          </cell>
          <cell r="BL3233">
            <v>0</v>
          </cell>
        </row>
        <row r="3234">
          <cell r="B3234" t="str">
            <v>3307</v>
          </cell>
          <cell r="C3234" t="str">
            <v>A</v>
          </cell>
          <cell r="D3234" t="str">
            <v>N</v>
          </cell>
          <cell r="E3234">
            <v>400</v>
          </cell>
          <cell r="F3234">
            <v>1001</v>
          </cell>
          <cell r="G3234">
            <v>0</v>
          </cell>
          <cell r="H3234" t="str">
            <v>888</v>
          </cell>
          <cell r="I3234" t="str">
            <v>888</v>
          </cell>
          <cell r="J3234" t="str">
            <v/>
          </cell>
          <cell r="K3234">
            <v>727</v>
          </cell>
          <cell r="L3234">
            <v>0</v>
          </cell>
          <cell r="M3234">
            <v>0</v>
          </cell>
          <cell r="N3234">
            <v>0</v>
          </cell>
          <cell r="O3234" t="str">
            <v>MOVIN COOL</v>
          </cell>
          <cell r="P3234" t="str">
            <v>CLASSIC PLUS 14</v>
          </cell>
          <cell r="Q3234" t="str">
            <v>06000634140</v>
          </cell>
          <cell r="R3234">
            <v>0</v>
          </cell>
          <cell r="S3234" t="str">
            <v/>
          </cell>
          <cell r="T3234">
            <v>0</v>
          </cell>
          <cell r="U3234">
            <v>0</v>
          </cell>
          <cell r="V3234">
            <v>1930</v>
          </cell>
          <cell r="W3234">
            <v>1930</v>
          </cell>
          <cell r="X3234" t="str">
            <v>A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3819</v>
          </cell>
          <cell r="AD3234" t="str">
            <v/>
          </cell>
          <cell r="AE3234" t="str">
            <v/>
          </cell>
          <cell r="AF3234">
            <v>0</v>
          </cell>
          <cell r="AG3234">
            <v>0</v>
          </cell>
          <cell r="AH3234" t="str">
            <v/>
          </cell>
          <cell r="AI3234" t="str">
            <v/>
          </cell>
          <cell r="AJ3234" t="str">
            <v/>
          </cell>
          <cell r="AK3234">
            <v>2413</v>
          </cell>
          <cell r="AL3234" t="str">
            <v/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 t="str">
            <v>Y</v>
          </cell>
          <cell r="AZ3234" t="str">
            <v>Y</v>
          </cell>
          <cell r="BA3234">
            <v>0</v>
          </cell>
          <cell r="BB3234">
            <v>0</v>
          </cell>
          <cell r="BC3234">
            <v>0</v>
          </cell>
          <cell r="BD3234">
            <v>0</v>
          </cell>
          <cell r="BE3234">
            <v>0</v>
          </cell>
          <cell r="BF3234" t="str">
            <v/>
          </cell>
          <cell r="BG3234">
            <v>0</v>
          </cell>
          <cell r="BH3234">
            <v>0</v>
          </cell>
          <cell r="BI3234">
            <v>0</v>
          </cell>
          <cell r="BJ3234" t="str">
            <v>Y</v>
          </cell>
          <cell r="BK3234">
            <v>0</v>
          </cell>
          <cell r="BL3234">
            <v>0</v>
          </cell>
        </row>
        <row r="3235">
          <cell r="B3235" t="str">
            <v>3308</v>
          </cell>
          <cell r="C3235" t="str">
            <v>A</v>
          </cell>
          <cell r="D3235" t="str">
            <v>N</v>
          </cell>
          <cell r="E3235">
            <v>400</v>
          </cell>
          <cell r="F3235">
            <v>1001</v>
          </cell>
          <cell r="G3235">
            <v>0</v>
          </cell>
          <cell r="H3235" t="str">
            <v>888</v>
          </cell>
          <cell r="I3235" t="str">
            <v>888</v>
          </cell>
          <cell r="J3235" t="str">
            <v/>
          </cell>
          <cell r="K3235">
            <v>727</v>
          </cell>
          <cell r="L3235">
            <v>0</v>
          </cell>
          <cell r="M3235">
            <v>0</v>
          </cell>
          <cell r="N3235">
            <v>0</v>
          </cell>
          <cell r="O3235" t="str">
            <v>MOVIN COOL</v>
          </cell>
          <cell r="P3235" t="str">
            <v>CLASSIC PLUS 14</v>
          </cell>
          <cell r="Q3235" t="str">
            <v>06000653140</v>
          </cell>
          <cell r="R3235">
            <v>0</v>
          </cell>
          <cell r="S3235" t="str">
            <v/>
          </cell>
          <cell r="T3235">
            <v>0</v>
          </cell>
          <cell r="U3235">
            <v>0</v>
          </cell>
          <cell r="V3235">
            <v>1930</v>
          </cell>
          <cell r="W3235">
            <v>1930</v>
          </cell>
          <cell r="X3235" t="str">
            <v>A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3819</v>
          </cell>
          <cell r="AD3235" t="str">
            <v/>
          </cell>
          <cell r="AE3235" t="str">
            <v/>
          </cell>
          <cell r="AF3235">
            <v>0</v>
          </cell>
          <cell r="AG3235">
            <v>0</v>
          </cell>
          <cell r="AH3235" t="str">
            <v/>
          </cell>
          <cell r="AI3235" t="str">
            <v/>
          </cell>
          <cell r="AJ3235" t="str">
            <v/>
          </cell>
          <cell r="AK3235">
            <v>2413</v>
          </cell>
          <cell r="AL3235" t="str">
            <v/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 t="str">
            <v>Y</v>
          </cell>
          <cell r="AZ3235" t="str">
            <v>Y</v>
          </cell>
          <cell r="BA3235">
            <v>0</v>
          </cell>
          <cell r="BB3235">
            <v>0</v>
          </cell>
          <cell r="BC3235">
            <v>0</v>
          </cell>
          <cell r="BD3235">
            <v>0</v>
          </cell>
          <cell r="BE3235">
            <v>0</v>
          </cell>
          <cell r="BF3235" t="str">
            <v/>
          </cell>
          <cell r="BG3235">
            <v>0</v>
          </cell>
          <cell r="BH3235">
            <v>0</v>
          </cell>
          <cell r="BI3235">
            <v>0</v>
          </cell>
          <cell r="BJ3235" t="str">
            <v>Y</v>
          </cell>
          <cell r="BK3235">
            <v>0</v>
          </cell>
          <cell r="BL3235">
            <v>0</v>
          </cell>
        </row>
        <row r="3236">
          <cell r="B3236" t="str">
            <v>3309</v>
          </cell>
          <cell r="C3236" t="str">
            <v>A</v>
          </cell>
          <cell r="D3236" t="str">
            <v>N</v>
          </cell>
          <cell r="E3236">
            <v>400</v>
          </cell>
          <cell r="F3236">
            <v>1001</v>
          </cell>
          <cell r="G3236">
            <v>0</v>
          </cell>
          <cell r="H3236" t="str">
            <v>49L</v>
          </cell>
          <cell r="I3236" t="str">
            <v>49L</v>
          </cell>
          <cell r="J3236" t="str">
            <v>888</v>
          </cell>
          <cell r="K3236">
            <v>727</v>
          </cell>
          <cell r="L3236">
            <v>0</v>
          </cell>
          <cell r="M3236">
            <v>0</v>
          </cell>
          <cell r="N3236">
            <v>0</v>
          </cell>
          <cell r="O3236" t="str">
            <v>MOVIN COOL</v>
          </cell>
          <cell r="P3236" t="str">
            <v>CLASSIC PLUS 14</v>
          </cell>
          <cell r="Q3236" t="str">
            <v>06000659140</v>
          </cell>
          <cell r="R3236">
            <v>0</v>
          </cell>
          <cell r="S3236" t="str">
            <v/>
          </cell>
          <cell r="T3236">
            <v>0</v>
          </cell>
          <cell r="U3236">
            <v>0</v>
          </cell>
          <cell r="V3236">
            <v>1930</v>
          </cell>
          <cell r="W3236">
            <v>1930</v>
          </cell>
          <cell r="X3236" t="str">
            <v>A</v>
          </cell>
          <cell r="Y3236">
            <v>0</v>
          </cell>
          <cell r="Z3236">
            <v>0</v>
          </cell>
          <cell r="AA3236">
            <v>20020217</v>
          </cell>
          <cell r="AB3236">
            <v>2978</v>
          </cell>
          <cell r="AC3236">
            <v>0</v>
          </cell>
          <cell r="AD3236" t="str">
            <v>49L</v>
          </cell>
          <cell r="AE3236" t="str">
            <v/>
          </cell>
          <cell r="AF3236">
            <v>20020217</v>
          </cell>
          <cell r="AG3236">
            <v>0</v>
          </cell>
          <cell r="AH3236" t="str">
            <v/>
          </cell>
          <cell r="AI3236" t="str">
            <v/>
          </cell>
          <cell r="AJ3236" t="str">
            <v/>
          </cell>
          <cell r="AK3236">
            <v>2413</v>
          </cell>
          <cell r="AL3236" t="str">
            <v/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 t="str">
            <v>Y</v>
          </cell>
          <cell r="AZ3236" t="str">
            <v>Y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  <cell r="BE3236">
            <v>0</v>
          </cell>
          <cell r="BF3236" t="str">
            <v/>
          </cell>
          <cell r="BG3236">
            <v>0</v>
          </cell>
          <cell r="BH3236">
            <v>0</v>
          </cell>
          <cell r="BI3236">
            <v>0</v>
          </cell>
          <cell r="BJ3236" t="str">
            <v>Y</v>
          </cell>
          <cell r="BK3236">
            <v>0</v>
          </cell>
          <cell r="BL3236">
            <v>0</v>
          </cell>
        </row>
        <row r="3237">
          <cell r="B3237" t="str">
            <v>3310</v>
          </cell>
          <cell r="C3237" t="str">
            <v>A</v>
          </cell>
          <cell r="D3237" t="str">
            <v>N</v>
          </cell>
          <cell r="E3237">
            <v>400</v>
          </cell>
          <cell r="F3237">
            <v>1001</v>
          </cell>
          <cell r="G3237">
            <v>0</v>
          </cell>
          <cell r="H3237" t="str">
            <v>888</v>
          </cell>
          <cell r="I3237" t="str">
            <v>888</v>
          </cell>
          <cell r="J3237" t="str">
            <v/>
          </cell>
          <cell r="K3237">
            <v>727</v>
          </cell>
          <cell r="L3237">
            <v>0</v>
          </cell>
          <cell r="M3237">
            <v>0</v>
          </cell>
          <cell r="N3237">
            <v>0</v>
          </cell>
          <cell r="O3237" t="str">
            <v>MOVIN COOL</v>
          </cell>
          <cell r="P3237" t="str">
            <v>CLASSIC PLUS 14</v>
          </cell>
          <cell r="Q3237" t="str">
            <v>06000655140</v>
          </cell>
          <cell r="R3237">
            <v>0</v>
          </cell>
          <cell r="S3237" t="str">
            <v/>
          </cell>
          <cell r="T3237">
            <v>0</v>
          </cell>
          <cell r="U3237">
            <v>0</v>
          </cell>
          <cell r="V3237">
            <v>1930</v>
          </cell>
          <cell r="W3237">
            <v>1930</v>
          </cell>
          <cell r="X3237" t="str">
            <v>A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3819</v>
          </cell>
          <cell r="AD3237" t="str">
            <v/>
          </cell>
          <cell r="AE3237" t="str">
            <v/>
          </cell>
          <cell r="AF3237">
            <v>0</v>
          </cell>
          <cell r="AG3237">
            <v>0</v>
          </cell>
          <cell r="AH3237" t="str">
            <v/>
          </cell>
          <cell r="AI3237" t="str">
            <v/>
          </cell>
          <cell r="AJ3237" t="str">
            <v/>
          </cell>
          <cell r="AK3237">
            <v>2413</v>
          </cell>
          <cell r="AL3237" t="str">
            <v/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  <cell r="AU3237">
            <v>0</v>
          </cell>
          <cell r="AV3237">
            <v>0</v>
          </cell>
          <cell r="AW3237">
            <v>0</v>
          </cell>
          <cell r="AX3237">
            <v>0</v>
          </cell>
          <cell r="AY3237" t="str">
            <v>Y</v>
          </cell>
          <cell r="AZ3237" t="str">
            <v>Y</v>
          </cell>
          <cell r="BA3237">
            <v>0</v>
          </cell>
          <cell r="BB3237">
            <v>0</v>
          </cell>
          <cell r="BC3237">
            <v>0</v>
          </cell>
          <cell r="BD3237">
            <v>0</v>
          </cell>
          <cell r="BE3237">
            <v>0</v>
          </cell>
          <cell r="BF3237" t="str">
            <v/>
          </cell>
          <cell r="BG3237">
            <v>0</v>
          </cell>
          <cell r="BH3237">
            <v>0</v>
          </cell>
          <cell r="BI3237">
            <v>0</v>
          </cell>
          <cell r="BJ3237" t="str">
            <v>Y</v>
          </cell>
          <cell r="BK3237">
            <v>0</v>
          </cell>
          <cell r="BL3237">
            <v>0</v>
          </cell>
        </row>
        <row r="3238">
          <cell r="B3238" t="str">
            <v>3311</v>
          </cell>
          <cell r="C3238" t="str">
            <v>A</v>
          </cell>
          <cell r="D3238" t="str">
            <v>R</v>
          </cell>
          <cell r="E3238">
            <v>402</v>
          </cell>
          <cell r="F3238">
            <v>2002</v>
          </cell>
          <cell r="G3238">
            <v>0</v>
          </cell>
          <cell r="H3238" t="str">
            <v>47P</v>
          </cell>
          <cell r="I3238" t="str">
            <v>47P</v>
          </cell>
          <cell r="J3238" t="str">
            <v>47P</v>
          </cell>
          <cell r="K3238">
            <v>727</v>
          </cell>
          <cell r="L3238">
            <v>20000613</v>
          </cell>
          <cell r="M3238">
            <v>20030613</v>
          </cell>
          <cell r="N3238">
            <v>20000802</v>
          </cell>
          <cell r="O3238" t="str">
            <v>MOVIN COOL</v>
          </cell>
          <cell r="P3238" t="str">
            <v>CLASSIC PLUS 26</v>
          </cell>
          <cell r="Q3238" t="str">
            <v>04000187260</v>
          </cell>
          <cell r="R3238">
            <v>0</v>
          </cell>
          <cell r="S3238" t="str">
            <v/>
          </cell>
          <cell r="T3238">
            <v>0</v>
          </cell>
          <cell r="U3238">
            <v>0</v>
          </cell>
          <cell r="V3238">
            <v>2580</v>
          </cell>
          <cell r="W3238">
            <v>2580</v>
          </cell>
          <cell r="X3238" t="str">
            <v>A</v>
          </cell>
          <cell r="Y3238">
            <v>0</v>
          </cell>
          <cell r="Z3238">
            <v>0</v>
          </cell>
          <cell r="AA3238">
            <v>20010801</v>
          </cell>
          <cell r="AB3238">
            <v>14401</v>
          </cell>
          <cell r="AC3238">
            <v>3819</v>
          </cell>
          <cell r="AD3238" t="str">
            <v/>
          </cell>
          <cell r="AE3238" t="str">
            <v/>
          </cell>
          <cell r="AF3238">
            <v>0</v>
          </cell>
          <cell r="AG3238">
            <v>0</v>
          </cell>
          <cell r="AH3238" t="str">
            <v/>
          </cell>
          <cell r="AI3238" t="str">
            <v/>
          </cell>
          <cell r="AJ3238" t="str">
            <v/>
          </cell>
          <cell r="AK3238">
            <v>3225</v>
          </cell>
          <cell r="AL3238" t="str">
            <v/>
          </cell>
          <cell r="AM3238">
            <v>0</v>
          </cell>
          <cell r="AN3238">
            <v>1070</v>
          </cell>
          <cell r="AO3238">
            <v>1070</v>
          </cell>
          <cell r="AP3238">
            <v>0</v>
          </cell>
          <cell r="AQ3238">
            <v>0</v>
          </cell>
          <cell r="AR3238">
            <v>0</v>
          </cell>
          <cell r="AS3238">
            <v>0</v>
          </cell>
          <cell r="AT3238">
            <v>0</v>
          </cell>
          <cell r="AU3238">
            <v>63</v>
          </cell>
          <cell r="AV3238">
            <v>0</v>
          </cell>
          <cell r="AW3238">
            <v>63</v>
          </cell>
          <cell r="AX3238">
            <v>0</v>
          </cell>
          <cell r="AY3238" t="str">
            <v>Y</v>
          </cell>
          <cell r="AZ3238" t="str">
            <v>Y</v>
          </cell>
          <cell r="BA3238">
            <v>0</v>
          </cell>
          <cell r="BB3238">
            <v>0</v>
          </cell>
          <cell r="BC3238">
            <v>0</v>
          </cell>
          <cell r="BD3238">
            <v>0</v>
          </cell>
          <cell r="BE3238">
            <v>0</v>
          </cell>
          <cell r="BF3238" t="str">
            <v/>
          </cell>
          <cell r="BG3238">
            <v>0</v>
          </cell>
          <cell r="BH3238">
            <v>0</v>
          </cell>
          <cell r="BI3238">
            <v>0</v>
          </cell>
          <cell r="BJ3238" t="str">
            <v>Y</v>
          </cell>
          <cell r="BK3238">
            <v>0</v>
          </cell>
          <cell r="BL3238">
            <v>0</v>
          </cell>
        </row>
        <row r="3239">
          <cell r="B3239" t="str">
            <v>3312</v>
          </cell>
          <cell r="C3239" t="str">
            <v>A</v>
          </cell>
          <cell r="D3239" t="str">
            <v>R</v>
          </cell>
          <cell r="E3239">
            <v>402</v>
          </cell>
          <cell r="F3239">
            <v>2002</v>
          </cell>
          <cell r="G3239">
            <v>0</v>
          </cell>
          <cell r="H3239" t="str">
            <v>49U</v>
          </cell>
          <cell r="I3239" t="str">
            <v>49U</v>
          </cell>
          <cell r="J3239" t="str">
            <v>49U</v>
          </cell>
          <cell r="K3239">
            <v>727</v>
          </cell>
          <cell r="L3239">
            <v>20000613</v>
          </cell>
          <cell r="M3239">
            <v>20030613</v>
          </cell>
          <cell r="N3239">
            <v>20000802</v>
          </cell>
          <cell r="O3239" t="str">
            <v>MOVIN COOL</v>
          </cell>
          <cell r="P3239" t="str">
            <v>CLASSIC PLUS 26</v>
          </cell>
          <cell r="Q3239" t="str">
            <v>04000188260</v>
          </cell>
          <cell r="R3239">
            <v>0</v>
          </cell>
          <cell r="S3239" t="str">
            <v/>
          </cell>
          <cell r="T3239">
            <v>0</v>
          </cell>
          <cell r="U3239">
            <v>0</v>
          </cell>
          <cell r="V3239">
            <v>2580</v>
          </cell>
          <cell r="W3239">
            <v>2580</v>
          </cell>
          <cell r="X3239" t="str">
            <v>R</v>
          </cell>
          <cell r="Y3239">
            <v>0</v>
          </cell>
          <cell r="Z3239">
            <v>0</v>
          </cell>
          <cell r="AA3239">
            <v>20010802</v>
          </cell>
          <cell r="AB3239">
            <v>2011</v>
          </cell>
          <cell r="AC3239">
            <v>3819</v>
          </cell>
          <cell r="AD3239" t="str">
            <v>51W</v>
          </cell>
          <cell r="AE3239" t="str">
            <v/>
          </cell>
          <cell r="AF3239">
            <v>20010802</v>
          </cell>
          <cell r="AG3239">
            <v>0</v>
          </cell>
          <cell r="AH3239" t="str">
            <v>VENEZUELA</v>
          </cell>
          <cell r="AI3239" t="str">
            <v/>
          </cell>
          <cell r="AJ3239" t="str">
            <v/>
          </cell>
          <cell r="AK3239">
            <v>3225</v>
          </cell>
          <cell r="AL3239" t="str">
            <v/>
          </cell>
          <cell r="AM3239">
            <v>0</v>
          </cell>
          <cell r="AN3239">
            <v>421.88</v>
          </cell>
          <cell r="AO3239">
            <v>421.88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7</v>
          </cell>
          <cell r="AV3239">
            <v>0</v>
          </cell>
          <cell r="AW3239">
            <v>7</v>
          </cell>
          <cell r="AX3239">
            <v>0</v>
          </cell>
          <cell r="AY3239" t="str">
            <v>Y</v>
          </cell>
          <cell r="AZ3239" t="str">
            <v>Y</v>
          </cell>
          <cell r="BA3239">
            <v>0</v>
          </cell>
          <cell r="BB3239">
            <v>0</v>
          </cell>
          <cell r="BC3239">
            <v>0</v>
          </cell>
          <cell r="BD3239">
            <v>0</v>
          </cell>
          <cell r="BE3239">
            <v>0</v>
          </cell>
          <cell r="BF3239" t="str">
            <v/>
          </cell>
          <cell r="BG3239">
            <v>0</v>
          </cell>
          <cell r="BH3239">
            <v>0</v>
          </cell>
          <cell r="BI3239">
            <v>0</v>
          </cell>
          <cell r="BJ3239" t="str">
            <v>Y</v>
          </cell>
          <cell r="BK3239">
            <v>0</v>
          </cell>
          <cell r="BL3239">
            <v>0</v>
          </cell>
        </row>
        <row r="3240">
          <cell r="B3240" t="str">
            <v>3313</v>
          </cell>
          <cell r="C3240" t="str">
            <v>A</v>
          </cell>
          <cell r="D3240" t="str">
            <v>R</v>
          </cell>
          <cell r="E3240">
            <v>402</v>
          </cell>
          <cell r="F3240">
            <v>2002</v>
          </cell>
          <cell r="G3240">
            <v>0</v>
          </cell>
          <cell r="H3240" t="str">
            <v>49K</v>
          </cell>
          <cell r="I3240" t="str">
            <v>49K</v>
          </cell>
          <cell r="J3240" t="str">
            <v>49K</v>
          </cell>
          <cell r="K3240">
            <v>727</v>
          </cell>
          <cell r="L3240">
            <v>20000613</v>
          </cell>
          <cell r="M3240">
            <v>20030613</v>
          </cell>
          <cell r="N3240">
            <v>20000802</v>
          </cell>
          <cell r="O3240" t="str">
            <v>MOVIN COOL</v>
          </cell>
          <cell r="P3240" t="str">
            <v>CLASSIC PLUS 26</v>
          </cell>
          <cell r="Q3240" t="str">
            <v>04000197260</v>
          </cell>
          <cell r="R3240">
            <v>0</v>
          </cell>
          <cell r="S3240" t="str">
            <v/>
          </cell>
          <cell r="T3240">
            <v>0</v>
          </cell>
          <cell r="U3240">
            <v>0</v>
          </cell>
          <cell r="V3240">
            <v>2580</v>
          </cell>
          <cell r="W3240">
            <v>2580</v>
          </cell>
          <cell r="X3240" t="str">
            <v>A</v>
          </cell>
          <cell r="Y3240">
            <v>0</v>
          </cell>
          <cell r="Z3240">
            <v>0</v>
          </cell>
          <cell r="AA3240">
            <v>20010924</v>
          </cell>
          <cell r="AB3240">
            <v>16419</v>
          </cell>
          <cell r="AC3240">
            <v>3819</v>
          </cell>
          <cell r="AD3240" t="str">
            <v/>
          </cell>
          <cell r="AE3240" t="str">
            <v/>
          </cell>
          <cell r="AF3240">
            <v>0</v>
          </cell>
          <cell r="AG3240">
            <v>0</v>
          </cell>
          <cell r="AH3240" t="str">
            <v/>
          </cell>
          <cell r="AI3240" t="str">
            <v/>
          </cell>
          <cell r="AJ3240" t="str">
            <v/>
          </cell>
          <cell r="AK3240">
            <v>3225</v>
          </cell>
          <cell r="AL3240" t="str">
            <v/>
          </cell>
          <cell r="AM3240">
            <v>0</v>
          </cell>
          <cell r="AN3240">
            <v>300</v>
          </cell>
          <cell r="AO3240">
            <v>30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0</v>
          </cell>
          <cell r="AU3240">
            <v>16</v>
          </cell>
          <cell r="AV3240">
            <v>0</v>
          </cell>
          <cell r="AW3240">
            <v>16</v>
          </cell>
          <cell r="AX3240">
            <v>0</v>
          </cell>
          <cell r="AY3240" t="str">
            <v>Y</v>
          </cell>
          <cell r="AZ3240" t="str">
            <v>Y</v>
          </cell>
          <cell r="BA3240">
            <v>0</v>
          </cell>
          <cell r="BB3240">
            <v>0</v>
          </cell>
          <cell r="BC3240">
            <v>0</v>
          </cell>
          <cell r="BD3240">
            <v>0</v>
          </cell>
          <cell r="BE3240">
            <v>0</v>
          </cell>
          <cell r="BF3240" t="str">
            <v/>
          </cell>
          <cell r="BG3240">
            <v>0</v>
          </cell>
          <cell r="BH3240">
            <v>0</v>
          </cell>
          <cell r="BI3240">
            <v>0</v>
          </cell>
          <cell r="BJ3240" t="str">
            <v>Y</v>
          </cell>
          <cell r="BK3240">
            <v>0</v>
          </cell>
          <cell r="BL3240">
            <v>0</v>
          </cell>
        </row>
        <row r="3241">
          <cell r="B3241" t="str">
            <v>3314</v>
          </cell>
          <cell r="C3241" t="str">
            <v>A</v>
          </cell>
          <cell r="D3241" t="str">
            <v>R</v>
          </cell>
          <cell r="E3241">
            <v>402</v>
          </cell>
          <cell r="F3241">
            <v>2002</v>
          </cell>
          <cell r="G3241">
            <v>0</v>
          </cell>
          <cell r="H3241" t="str">
            <v>47P</v>
          </cell>
          <cell r="I3241" t="str">
            <v>47P</v>
          </cell>
          <cell r="J3241" t="str">
            <v>51H</v>
          </cell>
          <cell r="K3241">
            <v>727</v>
          </cell>
          <cell r="L3241">
            <v>20000613</v>
          </cell>
          <cell r="M3241">
            <v>20030613</v>
          </cell>
          <cell r="N3241">
            <v>20000802</v>
          </cell>
          <cell r="O3241" t="str">
            <v>MOVIN COOL</v>
          </cell>
          <cell r="P3241" t="str">
            <v>CLASSIC PLUS 26</v>
          </cell>
          <cell r="Q3241" t="str">
            <v>04000198260</v>
          </cell>
          <cell r="R3241">
            <v>0</v>
          </cell>
          <cell r="S3241" t="str">
            <v/>
          </cell>
          <cell r="T3241">
            <v>0</v>
          </cell>
          <cell r="U3241">
            <v>0</v>
          </cell>
          <cell r="V3241">
            <v>2580</v>
          </cell>
          <cell r="W3241">
            <v>2580</v>
          </cell>
          <cell r="X3241" t="str">
            <v>A</v>
          </cell>
          <cell r="Y3241">
            <v>0</v>
          </cell>
          <cell r="Z3241">
            <v>0</v>
          </cell>
          <cell r="AA3241">
            <v>20010824</v>
          </cell>
          <cell r="AB3241">
            <v>2141</v>
          </cell>
          <cell r="AC3241">
            <v>3819</v>
          </cell>
          <cell r="AD3241" t="str">
            <v>47P</v>
          </cell>
          <cell r="AE3241" t="str">
            <v/>
          </cell>
          <cell r="AF3241">
            <v>20010824</v>
          </cell>
          <cell r="AG3241">
            <v>0</v>
          </cell>
          <cell r="AH3241" t="str">
            <v/>
          </cell>
          <cell r="AI3241" t="str">
            <v/>
          </cell>
          <cell r="AJ3241" t="str">
            <v/>
          </cell>
          <cell r="AK3241">
            <v>3225</v>
          </cell>
          <cell r="AL3241" t="str">
            <v/>
          </cell>
          <cell r="AM3241">
            <v>0</v>
          </cell>
          <cell r="AN3241">
            <v>595</v>
          </cell>
          <cell r="AO3241">
            <v>595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15</v>
          </cell>
          <cell r="AV3241">
            <v>0</v>
          </cell>
          <cell r="AW3241">
            <v>15</v>
          </cell>
          <cell r="AX3241">
            <v>0</v>
          </cell>
          <cell r="AY3241" t="str">
            <v>Y</v>
          </cell>
          <cell r="AZ3241" t="str">
            <v>Y</v>
          </cell>
          <cell r="BA3241">
            <v>0</v>
          </cell>
          <cell r="BB3241">
            <v>0</v>
          </cell>
          <cell r="BC3241">
            <v>0</v>
          </cell>
          <cell r="BD3241">
            <v>0</v>
          </cell>
          <cell r="BE3241">
            <v>0</v>
          </cell>
          <cell r="BF3241" t="str">
            <v/>
          </cell>
          <cell r="BG3241">
            <v>0</v>
          </cell>
          <cell r="BH3241">
            <v>0</v>
          </cell>
          <cell r="BI3241">
            <v>0</v>
          </cell>
          <cell r="BJ3241" t="str">
            <v>Y</v>
          </cell>
          <cell r="BK3241">
            <v>0</v>
          </cell>
          <cell r="BL3241">
            <v>0</v>
          </cell>
        </row>
        <row r="3242">
          <cell r="B3242" t="str">
            <v>3315</v>
          </cell>
          <cell r="C3242" t="str">
            <v>A</v>
          </cell>
          <cell r="D3242" t="str">
            <v>R</v>
          </cell>
          <cell r="E3242">
            <v>402</v>
          </cell>
          <cell r="F3242">
            <v>2002</v>
          </cell>
          <cell r="G3242">
            <v>0</v>
          </cell>
          <cell r="H3242" t="str">
            <v>49K</v>
          </cell>
          <cell r="I3242" t="str">
            <v>49K</v>
          </cell>
          <cell r="J3242" t="str">
            <v>49K</v>
          </cell>
          <cell r="K3242">
            <v>727</v>
          </cell>
          <cell r="L3242">
            <v>20000613</v>
          </cell>
          <cell r="M3242">
            <v>20030613</v>
          </cell>
          <cell r="N3242">
            <v>20000802</v>
          </cell>
          <cell r="O3242" t="str">
            <v>MOVIN COOL</v>
          </cell>
          <cell r="P3242" t="str">
            <v>CLASSIC PLUS 26</v>
          </cell>
          <cell r="Q3242" t="str">
            <v>04000176260</v>
          </cell>
          <cell r="R3242">
            <v>0</v>
          </cell>
          <cell r="S3242" t="str">
            <v/>
          </cell>
          <cell r="T3242">
            <v>0</v>
          </cell>
          <cell r="U3242">
            <v>0</v>
          </cell>
          <cell r="V3242">
            <v>2580</v>
          </cell>
          <cell r="W3242">
            <v>2580</v>
          </cell>
          <cell r="X3242" t="str">
            <v>A</v>
          </cell>
          <cell r="Y3242">
            <v>0</v>
          </cell>
          <cell r="Z3242">
            <v>0</v>
          </cell>
          <cell r="AA3242">
            <v>20010924</v>
          </cell>
          <cell r="AB3242">
            <v>16419</v>
          </cell>
          <cell r="AC3242">
            <v>3819</v>
          </cell>
          <cell r="AD3242" t="str">
            <v/>
          </cell>
          <cell r="AE3242" t="str">
            <v/>
          </cell>
          <cell r="AF3242">
            <v>0</v>
          </cell>
          <cell r="AG3242">
            <v>0</v>
          </cell>
          <cell r="AH3242" t="str">
            <v/>
          </cell>
          <cell r="AI3242" t="str">
            <v/>
          </cell>
          <cell r="AJ3242" t="str">
            <v/>
          </cell>
          <cell r="AK3242">
            <v>3225</v>
          </cell>
          <cell r="AL3242" t="str">
            <v/>
          </cell>
          <cell r="AM3242">
            <v>0</v>
          </cell>
          <cell r="AN3242">
            <v>300</v>
          </cell>
          <cell r="AO3242">
            <v>30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0</v>
          </cell>
          <cell r="AU3242">
            <v>16</v>
          </cell>
          <cell r="AV3242">
            <v>0</v>
          </cell>
          <cell r="AW3242">
            <v>16</v>
          </cell>
          <cell r="AX3242">
            <v>0</v>
          </cell>
          <cell r="AY3242" t="str">
            <v>Y</v>
          </cell>
          <cell r="AZ3242" t="str">
            <v>Y</v>
          </cell>
          <cell r="BA3242">
            <v>0</v>
          </cell>
          <cell r="BB3242">
            <v>0</v>
          </cell>
          <cell r="BC3242">
            <v>0</v>
          </cell>
          <cell r="BD3242">
            <v>0</v>
          </cell>
          <cell r="BE3242">
            <v>0</v>
          </cell>
          <cell r="BF3242" t="str">
            <v/>
          </cell>
          <cell r="BG3242">
            <v>0</v>
          </cell>
          <cell r="BH3242">
            <v>0</v>
          </cell>
          <cell r="BI3242">
            <v>0</v>
          </cell>
          <cell r="BJ3242" t="str">
            <v>Y</v>
          </cell>
          <cell r="BK3242">
            <v>0</v>
          </cell>
          <cell r="BL3242">
            <v>0</v>
          </cell>
        </row>
        <row r="3243">
          <cell r="B3243" t="str">
            <v>3316</v>
          </cell>
          <cell r="C3243" t="str">
            <v>A</v>
          </cell>
          <cell r="D3243" t="str">
            <v>R</v>
          </cell>
          <cell r="E3243">
            <v>402</v>
          </cell>
          <cell r="F3243">
            <v>2002</v>
          </cell>
          <cell r="G3243">
            <v>0</v>
          </cell>
          <cell r="H3243" t="str">
            <v>49K</v>
          </cell>
          <cell r="I3243" t="str">
            <v>49K</v>
          </cell>
          <cell r="J3243" t="str">
            <v>49K</v>
          </cell>
          <cell r="K3243">
            <v>727</v>
          </cell>
          <cell r="L3243">
            <v>20000613</v>
          </cell>
          <cell r="M3243">
            <v>20030613</v>
          </cell>
          <cell r="N3243">
            <v>20000802</v>
          </cell>
          <cell r="O3243" t="str">
            <v>MOVIN COOL</v>
          </cell>
          <cell r="P3243" t="str">
            <v>CLASSIC PLUS 26</v>
          </cell>
          <cell r="Q3243" t="str">
            <v>04000175260</v>
          </cell>
          <cell r="R3243">
            <v>0</v>
          </cell>
          <cell r="S3243" t="str">
            <v/>
          </cell>
          <cell r="T3243">
            <v>0</v>
          </cell>
          <cell r="U3243">
            <v>0</v>
          </cell>
          <cell r="V3243">
            <v>2580</v>
          </cell>
          <cell r="W3243">
            <v>2580</v>
          </cell>
          <cell r="X3243" t="str">
            <v>A</v>
          </cell>
          <cell r="Y3243">
            <v>0</v>
          </cell>
          <cell r="Z3243">
            <v>0</v>
          </cell>
          <cell r="AA3243">
            <v>20010824</v>
          </cell>
          <cell r="AB3243">
            <v>14248</v>
          </cell>
          <cell r="AC3243">
            <v>3819</v>
          </cell>
          <cell r="AD3243" t="str">
            <v/>
          </cell>
          <cell r="AE3243" t="str">
            <v/>
          </cell>
          <cell r="AF3243">
            <v>0</v>
          </cell>
          <cell r="AG3243">
            <v>0</v>
          </cell>
          <cell r="AH3243" t="str">
            <v/>
          </cell>
          <cell r="AI3243" t="str">
            <v/>
          </cell>
          <cell r="AJ3243" t="str">
            <v/>
          </cell>
          <cell r="AK3243">
            <v>3225</v>
          </cell>
          <cell r="AL3243" t="str">
            <v/>
          </cell>
          <cell r="AM3243">
            <v>0</v>
          </cell>
          <cell r="AN3243">
            <v>900</v>
          </cell>
          <cell r="AO3243">
            <v>90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  <cell r="AU3243">
            <v>25</v>
          </cell>
          <cell r="AV3243">
            <v>0</v>
          </cell>
          <cell r="AW3243">
            <v>25</v>
          </cell>
          <cell r="AX3243">
            <v>0</v>
          </cell>
          <cell r="AY3243" t="str">
            <v>Y</v>
          </cell>
          <cell r="AZ3243" t="str">
            <v>Y</v>
          </cell>
          <cell r="BA3243">
            <v>0</v>
          </cell>
          <cell r="BB3243">
            <v>0</v>
          </cell>
          <cell r="BC3243">
            <v>0</v>
          </cell>
          <cell r="BD3243">
            <v>0</v>
          </cell>
          <cell r="BE3243">
            <v>0</v>
          </cell>
          <cell r="BF3243" t="str">
            <v/>
          </cell>
          <cell r="BG3243">
            <v>0</v>
          </cell>
          <cell r="BH3243">
            <v>0</v>
          </cell>
          <cell r="BI3243">
            <v>0</v>
          </cell>
          <cell r="BJ3243" t="str">
            <v>Y</v>
          </cell>
          <cell r="BK3243">
            <v>0</v>
          </cell>
          <cell r="BL3243">
            <v>0</v>
          </cell>
        </row>
        <row r="3244">
          <cell r="B3244" t="str">
            <v>3317</v>
          </cell>
          <cell r="C3244" t="str">
            <v>A</v>
          </cell>
          <cell r="D3244" t="str">
            <v>R</v>
          </cell>
          <cell r="E3244">
            <v>402</v>
          </cell>
          <cell r="F3244">
            <v>2002</v>
          </cell>
          <cell r="G3244">
            <v>0</v>
          </cell>
          <cell r="H3244" t="str">
            <v>49U</v>
          </cell>
          <cell r="I3244" t="str">
            <v>49U</v>
          </cell>
          <cell r="J3244" t="str">
            <v>49U</v>
          </cell>
          <cell r="K3244">
            <v>727</v>
          </cell>
          <cell r="L3244">
            <v>20000613</v>
          </cell>
          <cell r="M3244">
            <v>20030613</v>
          </cell>
          <cell r="N3244">
            <v>20000802</v>
          </cell>
          <cell r="O3244" t="str">
            <v>MOVIN COOL</v>
          </cell>
          <cell r="P3244" t="str">
            <v>CLASSIC PLUS 26</v>
          </cell>
          <cell r="Q3244" t="str">
            <v>04000181260</v>
          </cell>
          <cell r="R3244">
            <v>0</v>
          </cell>
          <cell r="S3244" t="str">
            <v/>
          </cell>
          <cell r="T3244">
            <v>0</v>
          </cell>
          <cell r="U3244">
            <v>0</v>
          </cell>
          <cell r="V3244">
            <v>2580</v>
          </cell>
          <cell r="W3244">
            <v>2580</v>
          </cell>
          <cell r="X3244" t="str">
            <v>A</v>
          </cell>
          <cell r="Y3244">
            <v>0</v>
          </cell>
          <cell r="Z3244">
            <v>0</v>
          </cell>
          <cell r="AA3244">
            <v>20010807</v>
          </cell>
          <cell r="AB3244">
            <v>2011</v>
          </cell>
          <cell r="AC3244">
            <v>3819</v>
          </cell>
          <cell r="AD3244" t="str">
            <v>51W</v>
          </cell>
          <cell r="AE3244" t="str">
            <v/>
          </cell>
          <cell r="AF3244">
            <v>20010802</v>
          </cell>
          <cell r="AG3244">
            <v>0</v>
          </cell>
          <cell r="AH3244" t="str">
            <v>VENEZUELA</v>
          </cell>
          <cell r="AI3244" t="str">
            <v/>
          </cell>
          <cell r="AJ3244" t="str">
            <v/>
          </cell>
          <cell r="AK3244">
            <v>3225</v>
          </cell>
          <cell r="AL3244" t="str">
            <v/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  <cell r="AU3244">
            <v>0</v>
          </cell>
          <cell r="AV3244">
            <v>0</v>
          </cell>
          <cell r="AW3244">
            <v>0</v>
          </cell>
          <cell r="AX3244">
            <v>0</v>
          </cell>
          <cell r="AY3244" t="str">
            <v>Y</v>
          </cell>
          <cell r="AZ3244" t="str">
            <v>Y</v>
          </cell>
          <cell r="BA3244">
            <v>0</v>
          </cell>
          <cell r="BB3244">
            <v>0</v>
          </cell>
          <cell r="BC3244">
            <v>0</v>
          </cell>
          <cell r="BD3244">
            <v>0</v>
          </cell>
          <cell r="BE3244">
            <v>0</v>
          </cell>
          <cell r="BF3244" t="str">
            <v/>
          </cell>
          <cell r="BG3244">
            <v>0</v>
          </cell>
          <cell r="BH3244">
            <v>0</v>
          </cell>
          <cell r="BI3244">
            <v>0</v>
          </cell>
          <cell r="BJ3244" t="str">
            <v>Y</v>
          </cell>
          <cell r="BK3244">
            <v>0</v>
          </cell>
          <cell r="BL3244">
            <v>0</v>
          </cell>
        </row>
        <row r="3245">
          <cell r="B3245" t="str">
            <v>3318</v>
          </cell>
          <cell r="C3245" t="str">
            <v>A</v>
          </cell>
          <cell r="D3245" t="str">
            <v>R</v>
          </cell>
          <cell r="E3245">
            <v>402</v>
          </cell>
          <cell r="F3245">
            <v>2002</v>
          </cell>
          <cell r="G3245">
            <v>0</v>
          </cell>
          <cell r="H3245" t="str">
            <v>47P</v>
          </cell>
          <cell r="I3245" t="str">
            <v>47P</v>
          </cell>
          <cell r="J3245" t="str">
            <v>47P</v>
          </cell>
          <cell r="K3245">
            <v>727</v>
          </cell>
          <cell r="L3245">
            <v>20000613</v>
          </cell>
          <cell r="M3245">
            <v>20030613</v>
          </cell>
          <cell r="N3245">
            <v>20000802</v>
          </cell>
          <cell r="O3245" t="str">
            <v>MOVIN COOL</v>
          </cell>
          <cell r="P3245" t="str">
            <v>CLASSIC PLUS 26</v>
          </cell>
          <cell r="Q3245" t="str">
            <v>04000177260</v>
          </cell>
          <cell r="R3245">
            <v>0</v>
          </cell>
          <cell r="S3245" t="str">
            <v/>
          </cell>
          <cell r="T3245">
            <v>0</v>
          </cell>
          <cell r="U3245">
            <v>0</v>
          </cell>
          <cell r="V3245">
            <v>2580</v>
          </cell>
          <cell r="W3245">
            <v>2580</v>
          </cell>
          <cell r="X3245" t="str">
            <v>A</v>
          </cell>
          <cell r="Y3245">
            <v>0</v>
          </cell>
          <cell r="Z3245">
            <v>0</v>
          </cell>
          <cell r="AA3245">
            <v>20010801</v>
          </cell>
          <cell r="AB3245">
            <v>14401</v>
          </cell>
          <cell r="AC3245">
            <v>3819</v>
          </cell>
          <cell r="AD3245" t="str">
            <v/>
          </cell>
          <cell r="AE3245" t="str">
            <v/>
          </cell>
          <cell r="AF3245">
            <v>0</v>
          </cell>
          <cell r="AG3245">
            <v>0</v>
          </cell>
          <cell r="AH3245" t="str">
            <v/>
          </cell>
          <cell r="AI3245" t="str">
            <v/>
          </cell>
          <cell r="AJ3245" t="str">
            <v/>
          </cell>
          <cell r="AK3245">
            <v>3225</v>
          </cell>
          <cell r="AL3245" t="str">
            <v/>
          </cell>
          <cell r="AM3245">
            <v>0</v>
          </cell>
          <cell r="AN3245">
            <v>720</v>
          </cell>
          <cell r="AO3245">
            <v>72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  <cell r="AU3245">
            <v>55</v>
          </cell>
          <cell r="AV3245">
            <v>0</v>
          </cell>
          <cell r="AW3245">
            <v>55</v>
          </cell>
          <cell r="AX3245">
            <v>0</v>
          </cell>
          <cell r="AY3245" t="str">
            <v>Y</v>
          </cell>
          <cell r="AZ3245" t="str">
            <v>Y</v>
          </cell>
          <cell r="BA3245">
            <v>0</v>
          </cell>
          <cell r="BB3245">
            <v>0</v>
          </cell>
          <cell r="BC3245">
            <v>0</v>
          </cell>
          <cell r="BD3245">
            <v>0</v>
          </cell>
          <cell r="BE3245">
            <v>0</v>
          </cell>
          <cell r="BF3245" t="str">
            <v/>
          </cell>
          <cell r="BG3245">
            <v>0</v>
          </cell>
          <cell r="BH3245">
            <v>0</v>
          </cell>
          <cell r="BI3245">
            <v>0</v>
          </cell>
          <cell r="BJ3245" t="str">
            <v>Y</v>
          </cell>
          <cell r="BK3245">
            <v>0</v>
          </cell>
          <cell r="BL3245">
            <v>0</v>
          </cell>
        </row>
        <row r="3246">
          <cell r="B3246" t="str">
            <v>3319</v>
          </cell>
          <cell r="C3246" t="str">
            <v>A</v>
          </cell>
          <cell r="D3246" t="str">
            <v>N</v>
          </cell>
          <cell r="E3246">
            <v>402</v>
          </cell>
          <cell r="F3246">
            <v>2002</v>
          </cell>
          <cell r="G3246">
            <v>0</v>
          </cell>
          <cell r="H3246" t="str">
            <v>888</v>
          </cell>
          <cell r="I3246" t="str">
            <v>888</v>
          </cell>
          <cell r="J3246" t="str">
            <v/>
          </cell>
          <cell r="K3246">
            <v>727</v>
          </cell>
          <cell r="L3246">
            <v>0</v>
          </cell>
          <cell r="M3246">
            <v>0</v>
          </cell>
          <cell r="N3246">
            <v>0</v>
          </cell>
          <cell r="O3246" t="str">
            <v>MOVIN COOL</v>
          </cell>
          <cell r="P3246" t="str">
            <v>CLASSIC PLUS 26</v>
          </cell>
          <cell r="Q3246" t="str">
            <v>06000318260</v>
          </cell>
          <cell r="R3246">
            <v>0</v>
          </cell>
          <cell r="S3246" t="str">
            <v/>
          </cell>
          <cell r="T3246">
            <v>0</v>
          </cell>
          <cell r="U3246">
            <v>0</v>
          </cell>
          <cell r="V3246">
            <v>2580</v>
          </cell>
          <cell r="W3246">
            <v>2580</v>
          </cell>
          <cell r="X3246" t="str">
            <v>A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3819</v>
          </cell>
          <cell r="AD3246" t="str">
            <v/>
          </cell>
          <cell r="AE3246" t="str">
            <v/>
          </cell>
          <cell r="AF3246">
            <v>0</v>
          </cell>
          <cell r="AG3246">
            <v>0</v>
          </cell>
          <cell r="AH3246" t="str">
            <v/>
          </cell>
          <cell r="AI3246" t="str">
            <v/>
          </cell>
          <cell r="AJ3246" t="str">
            <v/>
          </cell>
          <cell r="AK3246">
            <v>3225</v>
          </cell>
          <cell r="AL3246" t="str">
            <v/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 t="str">
            <v>Y</v>
          </cell>
          <cell r="AZ3246" t="str">
            <v>Y</v>
          </cell>
          <cell r="BA3246">
            <v>0</v>
          </cell>
          <cell r="BB3246">
            <v>0</v>
          </cell>
          <cell r="BC3246">
            <v>0</v>
          </cell>
          <cell r="BD3246">
            <v>0</v>
          </cell>
          <cell r="BE3246">
            <v>0</v>
          </cell>
          <cell r="BF3246" t="str">
            <v/>
          </cell>
          <cell r="BG3246">
            <v>0</v>
          </cell>
          <cell r="BH3246">
            <v>0</v>
          </cell>
          <cell r="BI3246">
            <v>0</v>
          </cell>
          <cell r="BJ3246" t="str">
            <v>Y</v>
          </cell>
          <cell r="BK3246">
            <v>0</v>
          </cell>
          <cell r="BL3246">
            <v>0</v>
          </cell>
        </row>
        <row r="3247">
          <cell r="B3247" t="str">
            <v>3320</v>
          </cell>
          <cell r="C3247" t="str">
            <v>A</v>
          </cell>
          <cell r="D3247" t="str">
            <v>N</v>
          </cell>
          <cell r="E3247">
            <v>402</v>
          </cell>
          <cell r="F3247">
            <v>2002</v>
          </cell>
          <cell r="G3247">
            <v>0</v>
          </cell>
          <cell r="H3247" t="str">
            <v>888</v>
          </cell>
          <cell r="I3247" t="str">
            <v>888</v>
          </cell>
          <cell r="J3247" t="str">
            <v/>
          </cell>
          <cell r="K3247">
            <v>727</v>
          </cell>
          <cell r="L3247">
            <v>0</v>
          </cell>
          <cell r="M3247">
            <v>0</v>
          </cell>
          <cell r="N3247">
            <v>0</v>
          </cell>
          <cell r="O3247" t="str">
            <v>MOVIN COOL</v>
          </cell>
          <cell r="P3247" t="str">
            <v>CLASSIC PLUS 26</v>
          </cell>
          <cell r="Q3247" t="str">
            <v>06000312260</v>
          </cell>
          <cell r="R3247">
            <v>0</v>
          </cell>
          <cell r="S3247" t="str">
            <v/>
          </cell>
          <cell r="T3247">
            <v>0</v>
          </cell>
          <cell r="U3247">
            <v>0</v>
          </cell>
          <cell r="V3247">
            <v>2580</v>
          </cell>
          <cell r="W3247">
            <v>2580</v>
          </cell>
          <cell r="X3247" t="str">
            <v>A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3819</v>
          </cell>
          <cell r="AD3247" t="str">
            <v/>
          </cell>
          <cell r="AE3247" t="str">
            <v/>
          </cell>
          <cell r="AF3247">
            <v>0</v>
          </cell>
          <cell r="AG3247">
            <v>0</v>
          </cell>
          <cell r="AH3247" t="str">
            <v/>
          </cell>
          <cell r="AI3247" t="str">
            <v/>
          </cell>
          <cell r="AJ3247" t="str">
            <v/>
          </cell>
          <cell r="AK3247">
            <v>3225</v>
          </cell>
          <cell r="AL3247" t="str">
            <v/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0</v>
          </cell>
          <cell r="AU3247">
            <v>0</v>
          </cell>
          <cell r="AV3247">
            <v>0</v>
          </cell>
          <cell r="AW3247">
            <v>0</v>
          </cell>
          <cell r="AX3247">
            <v>0</v>
          </cell>
          <cell r="AY3247" t="str">
            <v>Y</v>
          </cell>
          <cell r="AZ3247" t="str">
            <v>Y</v>
          </cell>
          <cell r="BA3247">
            <v>0</v>
          </cell>
          <cell r="BB3247">
            <v>0</v>
          </cell>
          <cell r="BC3247">
            <v>0</v>
          </cell>
          <cell r="BD3247">
            <v>0</v>
          </cell>
          <cell r="BE3247">
            <v>0</v>
          </cell>
          <cell r="BF3247" t="str">
            <v/>
          </cell>
          <cell r="BG3247">
            <v>0</v>
          </cell>
          <cell r="BH3247">
            <v>0</v>
          </cell>
          <cell r="BI3247">
            <v>0</v>
          </cell>
          <cell r="BJ3247" t="str">
            <v>Y</v>
          </cell>
          <cell r="BK3247">
            <v>0</v>
          </cell>
          <cell r="BL3247">
            <v>0</v>
          </cell>
        </row>
        <row r="3248">
          <cell r="B3248" t="str">
            <v>3321</v>
          </cell>
          <cell r="C3248" t="str">
            <v>A</v>
          </cell>
          <cell r="D3248" t="str">
            <v>N</v>
          </cell>
          <cell r="E3248">
            <v>402</v>
          </cell>
          <cell r="F3248">
            <v>2002</v>
          </cell>
          <cell r="G3248">
            <v>0</v>
          </cell>
          <cell r="H3248" t="str">
            <v>888</v>
          </cell>
          <cell r="I3248" t="str">
            <v>888</v>
          </cell>
          <cell r="J3248" t="str">
            <v/>
          </cell>
          <cell r="K3248">
            <v>727</v>
          </cell>
          <cell r="L3248">
            <v>0</v>
          </cell>
          <cell r="M3248">
            <v>0</v>
          </cell>
          <cell r="N3248">
            <v>0</v>
          </cell>
          <cell r="O3248" t="str">
            <v>MOVIN COOL</v>
          </cell>
          <cell r="P3248" t="str">
            <v>CLASSIC PLUS 26</v>
          </cell>
          <cell r="Q3248" t="str">
            <v>06000317260</v>
          </cell>
          <cell r="R3248">
            <v>0</v>
          </cell>
          <cell r="S3248" t="str">
            <v/>
          </cell>
          <cell r="T3248">
            <v>0</v>
          </cell>
          <cell r="U3248">
            <v>0</v>
          </cell>
          <cell r="V3248">
            <v>2580</v>
          </cell>
          <cell r="W3248">
            <v>2580</v>
          </cell>
          <cell r="X3248" t="str">
            <v>A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3819</v>
          </cell>
          <cell r="AD3248" t="str">
            <v/>
          </cell>
          <cell r="AE3248" t="str">
            <v/>
          </cell>
          <cell r="AF3248">
            <v>0</v>
          </cell>
          <cell r="AG3248">
            <v>0</v>
          </cell>
          <cell r="AH3248" t="str">
            <v/>
          </cell>
          <cell r="AI3248" t="str">
            <v/>
          </cell>
          <cell r="AJ3248" t="str">
            <v/>
          </cell>
          <cell r="AK3248">
            <v>3225</v>
          </cell>
          <cell r="AL3248" t="str">
            <v/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>
            <v>0</v>
          </cell>
          <cell r="AX3248">
            <v>0</v>
          </cell>
          <cell r="AY3248" t="str">
            <v>Y</v>
          </cell>
          <cell r="AZ3248" t="str">
            <v>Y</v>
          </cell>
          <cell r="BA3248">
            <v>0</v>
          </cell>
          <cell r="BB3248">
            <v>0</v>
          </cell>
          <cell r="BC3248">
            <v>0</v>
          </cell>
          <cell r="BD3248">
            <v>0</v>
          </cell>
          <cell r="BE3248">
            <v>0</v>
          </cell>
          <cell r="BF3248" t="str">
            <v/>
          </cell>
          <cell r="BG3248">
            <v>0</v>
          </cell>
          <cell r="BH3248">
            <v>0</v>
          </cell>
          <cell r="BI3248">
            <v>0</v>
          </cell>
          <cell r="BJ3248" t="str">
            <v>Y</v>
          </cell>
          <cell r="BK3248">
            <v>0</v>
          </cell>
          <cell r="BL3248">
            <v>0</v>
          </cell>
        </row>
        <row r="3249">
          <cell r="B3249" t="str">
            <v>3322</v>
          </cell>
          <cell r="C3249" t="str">
            <v>A</v>
          </cell>
          <cell r="D3249" t="str">
            <v>N</v>
          </cell>
          <cell r="E3249">
            <v>402</v>
          </cell>
          <cell r="F3249">
            <v>2002</v>
          </cell>
          <cell r="G3249">
            <v>0</v>
          </cell>
          <cell r="H3249" t="str">
            <v>888</v>
          </cell>
          <cell r="I3249" t="str">
            <v>888</v>
          </cell>
          <cell r="J3249" t="str">
            <v/>
          </cell>
          <cell r="K3249">
            <v>727</v>
          </cell>
          <cell r="L3249">
            <v>0</v>
          </cell>
          <cell r="M3249">
            <v>0</v>
          </cell>
          <cell r="N3249">
            <v>0</v>
          </cell>
          <cell r="O3249" t="str">
            <v>MOVIN COOL</v>
          </cell>
          <cell r="P3249" t="str">
            <v>CLASSIC PLUS 26</v>
          </cell>
          <cell r="Q3249" t="str">
            <v>06000313260</v>
          </cell>
          <cell r="R3249">
            <v>0</v>
          </cell>
          <cell r="S3249" t="str">
            <v/>
          </cell>
          <cell r="T3249">
            <v>0</v>
          </cell>
          <cell r="U3249">
            <v>0</v>
          </cell>
          <cell r="V3249">
            <v>2580</v>
          </cell>
          <cell r="W3249">
            <v>2580</v>
          </cell>
          <cell r="X3249" t="str">
            <v>A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3819</v>
          </cell>
          <cell r="AD3249" t="str">
            <v/>
          </cell>
          <cell r="AE3249" t="str">
            <v/>
          </cell>
          <cell r="AF3249">
            <v>0</v>
          </cell>
          <cell r="AG3249">
            <v>0</v>
          </cell>
          <cell r="AH3249" t="str">
            <v/>
          </cell>
          <cell r="AI3249" t="str">
            <v/>
          </cell>
          <cell r="AJ3249" t="str">
            <v/>
          </cell>
          <cell r="AK3249">
            <v>3225</v>
          </cell>
          <cell r="AL3249" t="str">
            <v/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>
            <v>0</v>
          </cell>
          <cell r="AX3249">
            <v>0</v>
          </cell>
          <cell r="AY3249" t="str">
            <v>Y</v>
          </cell>
          <cell r="AZ3249" t="str">
            <v>Y</v>
          </cell>
          <cell r="BA3249">
            <v>0</v>
          </cell>
          <cell r="BB3249">
            <v>0</v>
          </cell>
          <cell r="BC3249">
            <v>0</v>
          </cell>
          <cell r="BD3249">
            <v>0</v>
          </cell>
          <cell r="BE3249">
            <v>0</v>
          </cell>
          <cell r="BF3249" t="str">
            <v/>
          </cell>
          <cell r="BG3249">
            <v>0</v>
          </cell>
          <cell r="BH3249">
            <v>0</v>
          </cell>
          <cell r="BI3249">
            <v>0</v>
          </cell>
          <cell r="BJ3249" t="str">
            <v>Y</v>
          </cell>
          <cell r="BK3249">
            <v>0</v>
          </cell>
          <cell r="BL3249">
            <v>0</v>
          </cell>
        </row>
        <row r="3250">
          <cell r="B3250" t="str">
            <v>3323</v>
          </cell>
          <cell r="C3250" t="str">
            <v>A</v>
          </cell>
          <cell r="D3250" t="str">
            <v>N</v>
          </cell>
          <cell r="E3250">
            <v>402</v>
          </cell>
          <cell r="F3250">
            <v>2002</v>
          </cell>
          <cell r="G3250">
            <v>0</v>
          </cell>
          <cell r="H3250" t="str">
            <v>47A</v>
          </cell>
          <cell r="I3250" t="str">
            <v>47A</v>
          </cell>
          <cell r="J3250" t="str">
            <v>888</v>
          </cell>
          <cell r="K3250">
            <v>727</v>
          </cell>
          <cell r="L3250">
            <v>0</v>
          </cell>
          <cell r="M3250">
            <v>0</v>
          </cell>
          <cell r="N3250">
            <v>0</v>
          </cell>
          <cell r="O3250" t="str">
            <v>MOVIN COOL</v>
          </cell>
          <cell r="P3250" t="str">
            <v>CLASSIC PLUS 26</v>
          </cell>
          <cell r="Q3250" t="str">
            <v>06000323260</v>
          </cell>
          <cell r="R3250">
            <v>0</v>
          </cell>
          <cell r="S3250" t="str">
            <v/>
          </cell>
          <cell r="T3250">
            <v>0</v>
          </cell>
          <cell r="U3250">
            <v>0</v>
          </cell>
          <cell r="V3250">
            <v>2580</v>
          </cell>
          <cell r="W3250">
            <v>2580</v>
          </cell>
          <cell r="X3250" t="str">
            <v>A</v>
          </cell>
          <cell r="Y3250">
            <v>0</v>
          </cell>
          <cell r="Z3250">
            <v>0</v>
          </cell>
          <cell r="AA3250">
            <v>20020217</v>
          </cell>
          <cell r="AB3250">
            <v>2979</v>
          </cell>
          <cell r="AC3250">
            <v>0</v>
          </cell>
          <cell r="AD3250" t="str">
            <v>47A</v>
          </cell>
          <cell r="AE3250" t="str">
            <v/>
          </cell>
          <cell r="AF3250">
            <v>20020217</v>
          </cell>
          <cell r="AG3250">
            <v>0</v>
          </cell>
          <cell r="AH3250" t="str">
            <v/>
          </cell>
          <cell r="AI3250" t="str">
            <v/>
          </cell>
          <cell r="AJ3250" t="str">
            <v/>
          </cell>
          <cell r="AK3250">
            <v>3225</v>
          </cell>
          <cell r="AL3250" t="str">
            <v/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  <cell r="AU3250">
            <v>0</v>
          </cell>
          <cell r="AV3250">
            <v>0</v>
          </cell>
          <cell r="AW3250">
            <v>0</v>
          </cell>
          <cell r="AX3250">
            <v>0</v>
          </cell>
          <cell r="AY3250" t="str">
            <v>Y</v>
          </cell>
          <cell r="AZ3250" t="str">
            <v>Y</v>
          </cell>
          <cell r="BA3250">
            <v>0</v>
          </cell>
          <cell r="BB3250">
            <v>0</v>
          </cell>
          <cell r="BC3250">
            <v>0</v>
          </cell>
          <cell r="BD3250">
            <v>0</v>
          </cell>
          <cell r="BE3250">
            <v>0</v>
          </cell>
          <cell r="BF3250" t="str">
            <v/>
          </cell>
          <cell r="BG3250">
            <v>0</v>
          </cell>
          <cell r="BH3250">
            <v>0</v>
          </cell>
          <cell r="BI3250">
            <v>0</v>
          </cell>
          <cell r="BJ3250" t="str">
            <v>Y</v>
          </cell>
          <cell r="BK3250">
            <v>0</v>
          </cell>
          <cell r="BL3250">
            <v>0</v>
          </cell>
        </row>
        <row r="3251">
          <cell r="B3251" t="str">
            <v>3324</v>
          </cell>
          <cell r="C3251" t="str">
            <v>A</v>
          </cell>
          <cell r="D3251" t="str">
            <v>N</v>
          </cell>
          <cell r="E3251">
            <v>402</v>
          </cell>
          <cell r="F3251">
            <v>2002</v>
          </cell>
          <cell r="G3251">
            <v>0</v>
          </cell>
          <cell r="H3251" t="str">
            <v>888</v>
          </cell>
          <cell r="I3251" t="str">
            <v>888</v>
          </cell>
          <cell r="J3251" t="str">
            <v/>
          </cell>
          <cell r="K3251">
            <v>727</v>
          </cell>
          <cell r="L3251">
            <v>0</v>
          </cell>
          <cell r="M3251">
            <v>0</v>
          </cell>
          <cell r="N3251">
            <v>0</v>
          </cell>
          <cell r="O3251" t="str">
            <v>MOVIN COOL</v>
          </cell>
          <cell r="P3251" t="str">
            <v>CLASSIC PLUS 26</v>
          </cell>
          <cell r="Q3251" t="str">
            <v>06000322260</v>
          </cell>
          <cell r="R3251">
            <v>0</v>
          </cell>
          <cell r="S3251" t="str">
            <v/>
          </cell>
          <cell r="T3251">
            <v>0</v>
          </cell>
          <cell r="U3251">
            <v>0</v>
          </cell>
          <cell r="V3251">
            <v>2580</v>
          </cell>
          <cell r="W3251">
            <v>2580</v>
          </cell>
          <cell r="X3251" t="str">
            <v>A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3819</v>
          </cell>
          <cell r="AD3251" t="str">
            <v/>
          </cell>
          <cell r="AE3251" t="str">
            <v/>
          </cell>
          <cell r="AF3251">
            <v>0</v>
          </cell>
          <cell r="AG3251">
            <v>0</v>
          </cell>
          <cell r="AH3251" t="str">
            <v/>
          </cell>
          <cell r="AI3251" t="str">
            <v/>
          </cell>
          <cell r="AJ3251" t="str">
            <v/>
          </cell>
          <cell r="AK3251">
            <v>3225</v>
          </cell>
          <cell r="AL3251" t="str">
            <v/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 t="str">
            <v>Y</v>
          </cell>
          <cell r="AZ3251" t="str">
            <v>Y</v>
          </cell>
          <cell r="BA3251">
            <v>0</v>
          </cell>
          <cell r="BB3251">
            <v>0</v>
          </cell>
          <cell r="BC3251">
            <v>0</v>
          </cell>
          <cell r="BD3251">
            <v>0</v>
          </cell>
          <cell r="BE3251">
            <v>0</v>
          </cell>
          <cell r="BF3251" t="str">
            <v/>
          </cell>
          <cell r="BG3251">
            <v>0</v>
          </cell>
          <cell r="BH3251">
            <v>0</v>
          </cell>
          <cell r="BI3251">
            <v>0</v>
          </cell>
          <cell r="BJ3251" t="str">
            <v>Y</v>
          </cell>
          <cell r="BK3251">
            <v>0</v>
          </cell>
          <cell r="BL3251">
            <v>0</v>
          </cell>
        </row>
        <row r="3252">
          <cell r="B3252" t="str">
            <v>3325</v>
          </cell>
          <cell r="C3252" t="str">
            <v>A</v>
          </cell>
          <cell r="D3252" t="str">
            <v>N</v>
          </cell>
          <cell r="E3252">
            <v>402</v>
          </cell>
          <cell r="F3252">
            <v>2002</v>
          </cell>
          <cell r="G3252">
            <v>0</v>
          </cell>
          <cell r="H3252" t="str">
            <v>47A</v>
          </cell>
          <cell r="I3252" t="str">
            <v>47A</v>
          </cell>
          <cell r="J3252" t="str">
            <v>888</v>
          </cell>
          <cell r="K3252">
            <v>727</v>
          </cell>
          <cell r="L3252">
            <v>0</v>
          </cell>
          <cell r="M3252">
            <v>0</v>
          </cell>
          <cell r="N3252">
            <v>0</v>
          </cell>
          <cell r="O3252" t="str">
            <v>MOVIN COOL</v>
          </cell>
          <cell r="P3252" t="str">
            <v>CLASSIC PLUS 26</v>
          </cell>
          <cell r="Q3252" t="str">
            <v>06000319260</v>
          </cell>
          <cell r="R3252">
            <v>0</v>
          </cell>
          <cell r="S3252" t="str">
            <v/>
          </cell>
          <cell r="T3252">
            <v>0</v>
          </cell>
          <cell r="U3252">
            <v>0</v>
          </cell>
          <cell r="V3252">
            <v>2580</v>
          </cell>
          <cell r="W3252">
            <v>2580</v>
          </cell>
          <cell r="X3252" t="str">
            <v>A</v>
          </cell>
          <cell r="Y3252">
            <v>0</v>
          </cell>
          <cell r="Z3252">
            <v>0</v>
          </cell>
          <cell r="AA3252">
            <v>20020217</v>
          </cell>
          <cell r="AB3252">
            <v>2979</v>
          </cell>
          <cell r="AC3252">
            <v>0</v>
          </cell>
          <cell r="AD3252" t="str">
            <v>47A</v>
          </cell>
          <cell r="AE3252" t="str">
            <v/>
          </cell>
          <cell r="AF3252">
            <v>20020217</v>
          </cell>
          <cell r="AG3252">
            <v>0</v>
          </cell>
          <cell r="AH3252" t="str">
            <v/>
          </cell>
          <cell r="AI3252" t="str">
            <v/>
          </cell>
          <cell r="AJ3252" t="str">
            <v/>
          </cell>
          <cell r="AK3252">
            <v>3225</v>
          </cell>
          <cell r="AL3252" t="str">
            <v/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  <cell r="AU3252">
            <v>0</v>
          </cell>
          <cell r="AV3252">
            <v>0</v>
          </cell>
          <cell r="AW3252">
            <v>0</v>
          </cell>
          <cell r="AX3252">
            <v>0</v>
          </cell>
          <cell r="AY3252" t="str">
            <v>Y</v>
          </cell>
          <cell r="AZ3252" t="str">
            <v>Y</v>
          </cell>
          <cell r="BA3252">
            <v>0</v>
          </cell>
          <cell r="BB3252">
            <v>0</v>
          </cell>
          <cell r="BC3252">
            <v>0</v>
          </cell>
          <cell r="BD3252">
            <v>0</v>
          </cell>
          <cell r="BE3252">
            <v>0</v>
          </cell>
          <cell r="BF3252" t="str">
            <v/>
          </cell>
          <cell r="BG3252">
            <v>0</v>
          </cell>
          <cell r="BH3252">
            <v>0</v>
          </cell>
          <cell r="BI3252">
            <v>0</v>
          </cell>
          <cell r="BJ3252" t="str">
            <v>Y</v>
          </cell>
          <cell r="BK3252">
            <v>0</v>
          </cell>
          <cell r="BL3252">
            <v>0</v>
          </cell>
        </row>
        <row r="3253">
          <cell r="B3253" t="str">
            <v>3326</v>
          </cell>
          <cell r="C3253" t="str">
            <v>A</v>
          </cell>
          <cell r="D3253" t="str">
            <v>N</v>
          </cell>
          <cell r="E3253">
            <v>402</v>
          </cell>
          <cell r="F3253">
            <v>2002</v>
          </cell>
          <cell r="G3253">
            <v>0</v>
          </cell>
          <cell r="H3253" t="str">
            <v>49L</v>
          </cell>
          <cell r="I3253" t="str">
            <v>49L</v>
          </cell>
          <cell r="J3253" t="str">
            <v>888</v>
          </cell>
          <cell r="K3253">
            <v>727</v>
          </cell>
          <cell r="L3253">
            <v>0</v>
          </cell>
          <cell r="M3253">
            <v>0</v>
          </cell>
          <cell r="N3253">
            <v>0</v>
          </cell>
          <cell r="O3253" t="str">
            <v>MOVIN COOL</v>
          </cell>
          <cell r="P3253" t="str">
            <v>CLASSIC PLUS 26</v>
          </cell>
          <cell r="Q3253" t="str">
            <v>06000310260</v>
          </cell>
          <cell r="R3253">
            <v>0</v>
          </cell>
          <cell r="S3253" t="str">
            <v/>
          </cell>
          <cell r="T3253">
            <v>0</v>
          </cell>
          <cell r="U3253">
            <v>0</v>
          </cell>
          <cell r="V3253">
            <v>2580</v>
          </cell>
          <cell r="W3253">
            <v>2580</v>
          </cell>
          <cell r="X3253" t="str">
            <v>A</v>
          </cell>
          <cell r="Y3253">
            <v>0</v>
          </cell>
          <cell r="Z3253">
            <v>0</v>
          </cell>
          <cell r="AA3253">
            <v>20020217</v>
          </cell>
          <cell r="AB3253">
            <v>2978</v>
          </cell>
          <cell r="AC3253">
            <v>0</v>
          </cell>
          <cell r="AD3253" t="str">
            <v>49L</v>
          </cell>
          <cell r="AE3253" t="str">
            <v/>
          </cell>
          <cell r="AF3253">
            <v>20020217</v>
          </cell>
          <cell r="AG3253">
            <v>0</v>
          </cell>
          <cell r="AH3253" t="str">
            <v/>
          </cell>
          <cell r="AI3253" t="str">
            <v/>
          </cell>
          <cell r="AJ3253" t="str">
            <v/>
          </cell>
          <cell r="AK3253">
            <v>3225</v>
          </cell>
          <cell r="AL3253" t="str">
            <v/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 t="str">
            <v>Y</v>
          </cell>
          <cell r="AZ3253" t="str">
            <v>Y</v>
          </cell>
          <cell r="BA3253">
            <v>0</v>
          </cell>
          <cell r="BB3253">
            <v>0</v>
          </cell>
          <cell r="BC3253">
            <v>0</v>
          </cell>
          <cell r="BD3253">
            <v>0</v>
          </cell>
          <cell r="BE3253">
            <v>0</v>
          </cell>
          <cell r="BF3253" t="str">
            <v/>
          </cell>
          <cell r="BG3253">
            <v>0</v>
          </cell>
          <cell r="BH3253">
            <v>0</v>
          </cell>
          <cell r="BI3253">
            <v>0</v>
          </cell>
          <cell r="BJ3253" t="str">
            <v>Y</v>
          </cell>
          <cell r="BK3253">
            <v>0</v>
          </cell>
          <cell r="BL3253">
            <v>0</v>
          </cell>
        </row>
        <row r="3254">
          <cell r="B3254" t="str">
            <v>3327</v>
          </cell>
          <cell r="C3254" t="str">
            <v>A</v>
          </cell>
          <cell r="D3254" t="str">
            <v>N</v>
          </cell>
          <cell r="E3254">
            <v>402</v>
          </cell>
          <cell r="F3254">
            <v>2002</v>
          </cell>
          <cell r="G3254">
            <v>0</v>
          </cell>
          <cell r="H3254" t="str">
            <v>888</v>
          </cell>
          <cell r="I3254" t="str">
            <v>888</v>
          </cell>
          <cell r="J3254" t="str">
            <v/>
          </cell>
          <cell r="K3254">
            <v>727</v>
          </cell>
          <cell r="L3254">
            <v>0</v>
          </cell>
          <cell r="M3254">
            <v>0</v>
          </cell>
          <cell r="N3254">
            <v>0</v>
          </cell>
          <cell r="O3254" t="str">
            <v>MOVIN COOL</v>
          </cell>
          <cell r="P3254" t="str">
            <v>CLASSIC PLUS 26</v>
          </cell>
          <cell r="Q3254" t="str">
            <v>06000310260</v>
          </cell>
          <cell r="R3254">
            <v>0</v>
          </cell>
          <cell r="S3254" t="str">
            <v/>
          </cell>
          <cell r="T3254">
            <v>0</v>
          </cell>
          <cell r="U3254">
            <v>0</v>
          </cell>
          <cell r="V3254">
            <v>2580</v>
          </cell>
          <cell r="W3254">
            <v>2580</v>
          </cell>
          <cell r="X3254" t="str">
            <v>A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3819</v>
          </cell>
          <cell r="AD3254" t="str">
            <v/>
          </cell>
          <cell r="AE3254" t="str">
            <v/>
          </cell>
          <cell r="AF3254">
            <v>0</v>
          </cell>
          <cell r="AG3254">
            <v>0</v>
          </cell>
          <cell r="AH3254" t="str">
            <v/>
          </cell>
          <cell r="AI3254" t="str">
            <v/>
          </cell>
          <cell r="AJ3254" t="str">
            <v/>
          </cell>
          <cell r="AK3254">
            <v>3225</v>
          </cell>
          <cell r="AL3254" t="str">
            <v/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  <cell r="AU3254">
            <v>0</v>
          </cell>
          <cell r="AV3254">
            <v>0</v>
          </cell>
          <cell r="AW3254">
            <v>0</v>
          </cell>
          <cell r="AX3254">
            <v>0</v>
          </cell>
          <cell r="AY3254" t="str">
            <v>Y</v>
          </cell>
          <cell r="AZ3254" t="str">
            <v>Y</v>
          </cell>
          <cell r="BA3254">
            <v>0</v>
          </cell>
          <cell r="BB3254">
            <v>0</v>
          </cell>
          <cell r="BC3254">
            <v>0</v>
          </cell>
          <cell r="BD3254">
            <v>0</v>
          </cell>
          <cell r="BE3254">
            <v>0</v>
          </cell>
          <cell r="BF3254" t="str">
            <v/>
          </cell>
          <cell r="BG3254">
            <v>0</v>
          </cell>
          <cell r="BH3254">
            <v>0</v>
          </cell>
          <cell r="BI3254">
            <v>0</v>
          </cell>
          <cell r="BJ3254" t="str">
            <v>Y</v>
          </cell>
          <cell r="BK3254">
            <v>0</v>
          </cell>
          <cell r="BL3254">
            <v>0</v>
          </cell>
        </row>
        <row r="3255">
          <cell r="B3255" t="str">
            <v>3328</v>
          </cell>
          <cell r="C3255" t="str">
            <v>A</v>
          </cell>
          <cell r="D3255" t="str">
            <v>N</v>
          </cell>
          <cell r="E3255">
            <v>402</v>
          </cell>
          <cell r="F3255">
            <v>2002</v>
          </cell>
          <cell r="G3255">
            <v>0</v>
          </cell>
          <cell r="H3255" t="str">
            <v>47A</v>
          </cell>
          <cell r="I3255" t="str">
            <v>47A</v>
          </cell>
          <cell r="J3255" t="str">
            <v>888</v>
          </cell>
          <cell r="K3255">
            <v>727</v>
          </cell>
          <cell r="L3255">
            <v>0</v>
          </cell>
          <cell r="M3255">
            <v>0</v>
          </cell>
          <cell r="N3255">
            <v>0</v>
          </cell>
          <cell r="O3255" t="str">
            <v>MOVIN COOL</v>
          </cell>
          <cell r="P3255" t="str">
            <v>CLASSIC PLUS 26</v>
          </cell>
          <cell r="Q3255" t="str">
            <v>06000315260</v>
          </cell>
          <cell r="R3255">
            <v>0</v>
          </cell>
          <cell r="S3255" t="str">
            <v/>
          </cell>
          <cell r="T3255">
            <v>0</v>
          </cell>
          <cell r="U3255">
            <v>0</v>
          </cell>
          <cell r="V3255">
            <v>2580</v>
          </cell>
          <cell r="W3255">
            <v>2580</v>
          </cell>
          <cell r="X3255" t="str">
            <v>A</v>
          </cell>
          <cell r="Y3255">
            <v>0</v>
          </cell>
          <cell r="Z3255">
            <v>0</v>
          </cell>
          <cell r="AA3255">
            <v>20020217</v>
          </cell>
          <cell r="AB3255">
            <v>2979</v>
          </cell>
          <cell r="AC3255">
            <v>0</v>
          </cell>
          <cell r="AD3255" t="str">
            <v>47A</v>
          </cell>
          <cell r="AE3255" t="str">
            <v/>
          </cell>
          <cell r="AF3255">
            <v>20020217</v>
          </cell>
          <cell r="AG3255">
            <v>0</v>
          </cell>
          <cell r="AH3255" t="str">
            <v/>
          </cell>
          <cell r="AI3255" t="str">
            <v/>
          </cell>
          <cell r="AJ3255" t="str">
            <v/>
          </cell>
          <cell r="AK3255">
            <v>3225</v>
          </cell>
          <cell r="AL3255" t="str">
            <v/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>
            <v>0</v>
          </cell>
          <cell r="AX3255">
            <v>0</v>
          </cell>
          <cell r="AY3255" t="str">
            <v>Y</v>
          </cell>
          <cell r="AZ3255" t="str">
            <v>Y</v>
          </cell>
          <cell r="BA3255">
            <v>0</v>
          </cell>
          <cell r="BB3255">
            <v>0</v>
          </cell>
          <cell r="BC3255">
            <v>0</v>
          </cell>
          <cell r="BD3255">
            <v>0</v>
          </cell>
          <cell r="BE3255">
            <v>0</v>
          </cell>
          <cell r="BF3255" t="str">
            <v/>
          </cell>
          <cell r="BG3255">
            <v>0</v>
          </cell>
          <cell r="BH3255">
            <v>0</v>
          </cell>
          <cell r="BI3255">
            <v>0</v>
          </cell>
          <cell r="BJ3255" t="str">
            <v>Y</v>
          </cell>
          <cell r="BK3255">
            <v>0</v>
          </cell>
          <cell r="BL3255">
            <v>0</v>
          </cell>
        </row>
        <row r="3256">
          <cell r="B3256" t="str">
            <v>3329</v>
          </cell>
          <cell r="C3256" t="str">
            <v>A</v>
          </cell>
          <cell r="D3256" t="str">
            <v>R</v>
          </cell>
          <cell r="E3256">
            <v>402</v>
          </cell>
          <cell r="F3256">
            <v>2002</v>
          </cell>
          <cell r="G3256">
            <v>0</v>
          </cell>
          <cell r="H3256" t="str">
            <v>49U</v>
          </cell>
          <cell r="I3256" t="str">
            <v>49U</v>
          </cell>
          <cell r="J3256" t="str">
            <v>49U</v>
          </cell>
          <cell r="K3256">
            <v>727</v>
          </cell>
          <cell r="L3256">
            <v>20000621</v>
          </cell>
          <cell r="M3256">
            <v>20030621</v>
          </cell>
          <cell r="N3256">
            <v>20000802</v>
          </cell>
          <cell r="O3256" t="str">
            <v>MOVIN COOL</v>
          </cell>
          <cell r="P3256" t="str">
            <v>CLASSIC PLUS 26</v>
          </cell>
          <cell r="Q3256" t="str">
            <v>06000309260</v>
          </cell>
          <cell r="R3256">
            <v>0</v>
          </cell>
          <cell r="S3256" t="str">
            <v/>
          </cell>
          <cell r="T3256">
            <v>0</v>
          </cell>
          <cell r="U3256">
            <v>0</v>
          </cell>
          <cell r="V3256">
            <v>2580</v>
          </cell>
          <cell r="W3256">
            <v>2580</v>
          </cell>
          <cell r="X3256" t="str">
            <v>A</v>
          </cell>
          <cell r="Y3256">
            <v>0</v>
          </cell>
          <cell r="Z3256">
            <v>0</v>
          </cell>
          <cell r="AA3256">
            <v>20010807</v>
          </cell>
          <cell r="AB3256">
            <v>2011</v>
          </cell>
          <cell r="AC3256">
            <v>3819</v>
          </cell>
          <cell r="AD3256" t="str">
            <v>51W</v>
          </cell>
          <cell r="AE3256" t="str">
            <v/>
          </cell>
          <cell r="AF3256">
            <v>20010802</v>
          </cell>
          <cell r="AG3256">
            <v>0</v>
          </cell>
          <cell r="AH3256" t="str">
            <v>VENEZUELA</v>
          </cell>
          <cell r="AI3256" t="str">
            <v/>
          </cell>
          <cell r="AJ3256" t="str">
            <v/>
          </cell>
          <cell r="AK3256">
            <v>3225</v>
          </cell>
          <cell r="AL3256" t="str">
            <v/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 t="str">
            <v>Y</v>
          </cell>
          <cell r="AZ3256" t="str">
            <v>Y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  <cell r="BE3256">
            <v>0</v>
          </cell>
          <cell r="BF3256" t="str">
            <v/>
          </cell>
          <cell r="BG3256">
            <v>0</v>
          </cell>
          <cell r="BH3256">
            <v>0</v>
          </cell>
          <cell r="BI3256">
            <v>0</v>
          </cell>
          <cell r="BJ3256" t="str">
            <v>Y</v>
          </cell>
          <cell r="BK3256">
            <v>0</v>
          </cell>
          <cell r="BL3256">
            <v>0</v>
          </cell>
        </row>
        <row r="3257">
          <cell r="B3257" t="str">
            <v>3330HD</v>
          </cell>
          <cell r="C3257" t="str">
            <v>A</v>
          </cell>
          <cell r="D3257" t="str">
            <v>R</v>
          </cell>
          <cell r="E3257">
            <v>402</v>
          </cell>
          <cell r="F3257">
            <v>2002</v>
          </cell>
          <cell r="G3257">
            <v>0</v>
          </cell>
          <cell r="H3257" t="str">
            <v>48B</v>
          </cell>
          <cell r="I3257" t="str">
            <v>48B</v>
          </cell>
          <cell r="J3257" t="str">
            <v>49L</v>
          </cell>
          <cell r="K3257">
            <v>727</v>
          </cell>
          <cell r="L3257">
            <v>20000621</v>
          </cell>
          <cell r="M3257">
            <v>20030621</v>
          </cell>
          <cell r="N3257">
            <v>20000802</v>
          </cell>
          <cell r="O3257" t="str">
            <v>MOVIN COOL</v>
          </cell>
          <cell r="P3257" t="str">
            <v>CLASSIC PLUS 26</v>
          </cell>
          <cell r="Q3257" t="str">
            <v>06000314260</v>
          </cell>
          <cell r="R3257">
            <v>0</v>
          </cell>
          <cell r="S3257" t="str">
            <v/>
          </cell>
          <cell r="T3257">
            <v>0</v>
          </cell>
          <cell r="U3257">
            <v>0</v>
          </cell>
          <cell r="V3257">
            <v>2580</v>
          </cell>
          <cell r="W3257">
            <v>2580</v>
          </cell>
          <cell r="X3257" t="str">
            <v>A</v>
          </cell>
          <cell r="Y3257">
            <v>0</v>
          </cell>
          <cell r="Z3257">
            <v>0</v>
          </cell>
          <cell r="AA3257">
            <v>20010222</v>
          </cell>
          <cell r="AB3257">
            <v>7454</v>
          </cell>
          <cell r="AC3257">
            <v>3819</v>
          </cell>
          <cell r="AD3257" t="str">
            <v/>
          </cell>
          <cell r="AE3257" t="str">
            <v/>
          </cell>
          <cell r="AF3257">
            <v>0</v>
          </cell>
          <cell r="AG3257">
            <v>0</v>
          </cell>
          <cell r="AH3257" t="str">
            <v/>
          </cell>
          <cell r="AI3257" t="str">
            <v/>
          </cell>
          <cell r="AJ3257" t="str">
            <v/>
          </cell>
          <cell r="AK3257">
            <v>3225</v>
          </cell>
          <cell r="AL3257" t="str">
            <v/>
          </cell>
          <cell r="AM3257">
            <v>0</v>
          </cell>
          <cell r="AN3257">
            <v>35737.15</v>
          </cell>
          <cell r="AO3257">
            <v>35737.15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  <cell r="AU3257">
            <v>38</v>
          </cell>
          <cell r="AV3257">
            <v>12</v>
          </cell>
          <cell r="AW3257">
            <v>33</v>
          </cell>
          <cell r="AX3257">
            <v>12</v>
          </cell>
          <cell r="AY3257" t="str">
            <v>Y</v>
          </cell>
          <cell r="AZ3257" t="str">
            <v>Y</v>
          </cell>
          <cell r="BA3257">
            <v>0</v>
          </cell>
          <cell r="BB3257">
            <v>0</v>
          </cell>
          <cell r="BC3257">
            <v>0</v>
          </cell>
          <cell r="BD3257">
            <v>0</v>
          </cell>
          <cell r="BE3257">
            <v>0</v>
          </cell>
          <cell r="BF3257" t="str">
            <v/>
          </cell>
          <cell r="BG3257">
            <v>0</v>
          </cell>
          <cell r="BH3257">
            <v>0</v>
          </cell>
          <cell r="BI3257">
            <v>0</v>
          </cell>
          <cell r="BJ3257" t="str">
            <v>Y</v>
          </cell>
          <cell r="BK3257">
            <v>0</v>
          </cell>
          <cell r="BL3257">
            <v>0</v>
          </cell>
        </row>
        <row r="3258">
          <cell r="B3258" t="str">
            <v>3331</v>
          </cell>
          <cell r="C3258" t="str">
            <v>A</v>
          </cell>
          <cell r="D3258" t="str">
            <v>R</v>
          </cell>
          <cell r="E3258">
            <v>402</v>
          </cell>
          <cell r="F3258">
            <v>2002</v>
          </cell>
          <cell r="G3258">
            <v>0</v>
          </cell>
          <cell r="H3258" t="str">
            <v>49K</v>
          </cell>
          <cell r="I3258" t="str">
            <v>49K</v>
          </cell>
          <cell r="J3258" t="str">
            <v>49K</v>
          </cell>
          <cell r="K3258">
            <v>727</v>
          </cell>
          <cell r="L3258">
            <v>20000621</v>
          </cell>
          <cell r="M3258">
            <v>20030621</v>
          </cell>
          <cell r="N3258">
            <v>20000802</v>
          </cell>
          <cell r="O3258" t="str">
            <v>MOVIN COOL</v>
          </cell>
          <cell r="P3258" t="str">
            <v>CLASSIC PLUS 26</v>
          </cell>
          <cell r="Q3258" t="str">
            <v>06000241260</v>
          </cell>
          <cell r="R3258">
            <v>0</v>
          </cell>
          <cell r="S3258" t="str">
            <v/>
          </cell>
          <cell r="T3258">
            <v>0</v>
          </cell>
          <cell r="U3258">
            <v>0</v>
          </cell>
          <cell r="V3258">
            <v>2580</v>
          </cell>
          <cell r="W3258">
            <v>2580</v>
          </cell>
          <cell r="X3258" t="str">
            <v>A</v>
          </cell>
          <cell r="Y3258">
            <v>0</v>
          </cell>
          <cell r="Z3258">
            <v>0</v>
          </cell>
          <cell r="AA3258">
            <v>20010824</v>
          </cell>
          <cell r="AB3258">
            <v>14248</v>
          </cell>
          <cell r="AC3258">
            <v>3819</v>
          </cell>
          <cell r="AD3258" t="str">
            <v/>
          </cell>
          <cell r="AE3258" t="str">
            <v/>
          </cell>
          <cell r="AF3258">
            <v>0</v>
          </cell>
          <cell r="AG3258">
            <v>0</v>
          </cell>
          <cell r="AH3258" t="str">
            <v/>
          </cell>
          <cell r="AI3258" t="str">
            <v/>
          </cell>
          <cell r="AJ3258" t="str">
            <v/>
          </cell>
          <cell r="AK3258">
            <v>3225</v>
          </cell>
          <cell r="AL3258" t="str">
            <v/>
          </cell>
          <cell r="AM3258">
            <v>0</v>
          </cell>
          <cell r="AN3258">
            <v>900</v>
          </cell>
          <cell r="AO3258">
            <v>900</v>
          </cell>
          <cell r="AP3258">
            <v>0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25</v>
          </cell>
          <cell r="AV3258">
            <v>0</v>
          </cell>
          <cell r="AW3258">
            <v>25</v>
          </cell>
          <cell r="AX3258">
            <v>0</v>
          </cell>
          <cell r="AY3258" t="str">
            <v>Y</v>
          </cell>
          <cell r="AZ3258" t="str">
            <v>Y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F3258" t="str">
            <v/>
          </cell>
          <cell r="BG3258">
            <v>0</v>
          </cell>
          <cell r="BH3258">
            <v>0</v>
          </cell>
          <cell r="BI3258">
            <v>0</v>
          </cell>
          <cell r="BJ3258" t="str">
            <v>Y</v>
          </cell>
          <cell r="BK3258">
            <v>0</v>
          </cell>
          <cell r="BL3258">
            <v>0</v>
          </cell>
        </row>
        <row r="3259">
          <cell r="B3259" t="str">
            <v>3334HD</v>
          </cell>
          <cell r="C3259" t="str">
            <v>A</v>
          </cell>
          <cell r="D3259" t="str">
            <v>R</v>
          </cell>
          <cell r="E3259">
            <v>402</v>
          </cell>
          <cell r="F3259">
            <v>2002</v>
          </cell>
          <cell r="G3259">
            <v>0</v>
          </cell>
          <cell r="H3259" t="str">
            <v>49L</v>
          </cell>
          <cell r="I3259" t="str">
            <v>49L</v>
          </cell>
          <cell r="J3259" t="str">
            <v>49L</v>
          </cell>
          <cell r="K3259">
            <v>727</v>
          </cell>
          <cell r="L3259">
            <v>20000621</v>
          </cell>
          <cell r="M3259">
            <v>20030621</v>
          </cell>
          <cell r="N3259">
            <v>20000802</v>
          </cell>
          <cell r="O3259" t="str">
            <v>MOVIN COOL</v>
          </cell>
          <cell r="P3259" t="str">
            <v>CLASSIC PLUS 26</v>
          </cell>
          <cell r="Q3259" t="str">
            <v>06000308260</v>
          </cell>
          <cell r="R3259">
            <v>0</v>
          </cell>
          <cell r="S3259" t="str">
            <v/>
          </cell>
          <cell r="T3259">
            <v>0</v>
          </cell>
          <cell r="U3259">
            <v>0</v>
          </cell>
          <cell r="V3259">
            <v>2580</v>
          </cell>
          <cell r="W3259">
            <v>2580</v>
          </cell>
          <cell r="X3259" t="str">
            <v>A</v>
          </cell>
          <cell r="Y3259">
            <v>0</v>
          </cell>
          <cell r="Z3259">
            <v>0</v>
          </cell>
          <cell r="AA3259">
            <v>20010510</v>
          </cell>
          <cell r="AB3259">
            <v>10581</v>
          </cell>
          <cell r="AC3259">
            <v>3819</v>
          </cell>
          <cell r="AD3259" t="str">
            <v/>
          </cell>
          <cell r="AE3259" t="str">
            <v/>
          </cell>
          <cell r="AF3259">
            <v>0</v>
          </cell>
          <cell r="AG3259">
            <v>0</v>
          </cell>
          <cell r="AH3259" t="str">
            <v/>
          </cell>
          <cell r="AI3259" t="str">
            <v/>
          </cell>
          <cell r="AJ3259" t="str">
            <v/>
          </cell>
          <cell r="AK3259">
            <v>3225</v>
          </cell>
          <cell r="AL3259" t="str">
            <v/>
          </cell>
          <cell r="AM3259">
            <v>0</v>
          </cell>
          <cell r="AN3259">
            <v>2648.9</v>
          </cell>
          <cell r="AO3259">
            <v>2648.9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  <cell r="AU3259">
            <v>40</v>
          </cell>
          <cell r="AV3259">
            <v>12</v>
          </cell>
          <cell r="AW3259">
            <v>35</v>
          </cell>
          <cell r="AX3259">
            <v>12</v>
          </cell>
          <cell r="AY3259" t="str">
            <v>Y</v>
          </cell>
          <cell r="AZ3259" t="str">
            <v>Y</v>
          </cell>
          <cell r="BA3259">
            <v>0</v>
          </cell>
          <cell r="BB3259">
            <v>0</v>
          </cell>
          <cell r="BC3259">
            <v>0</v>
          </cell>
          <cell r="BD3259">
            <v>0</v>
          </cell>
          <cell r="BE3259">
            <v>0</v>
          </cell>
          <cell r="BF3259" t="str">
            <v/>
          </cell>
          <cell r="BG3259">
            <v>0</v>
          </cell>
          <cell r="BH3259">
            <v>0</v>
          </cell>
          <cell r="BI3259">
            <v>0</v>
          </cell>
          <cell r="BJ3259" t="str">
            <v>Y</v>
          </cell>
          <cell r="BK3259">
            <v>0</v>
          </cell>
          <cell r="BL3259">
            <v>0</v>
          </cell>
        </row>
        <row r="3260">
          <cell r="B3260" t="str">
            <v>3335</v>
          </cell>
          <cell r="C3260" t="str">
            <v>A</v>
          </cell>
          <cell r="D3260" t="str">
            <v>R</v>
          </cell>
          <cell r="E3260">
            <v>402</v>
          </cell>
          <cell r="F3260">
            <v>2002</v>
          </cell>
          <cell r="G3260">
            <v>0</v>
          </cell>
          <cell r="H3260" t="str">
            <v>47P</v>
          </cell>
          <cell r="I3260" t="str">
            <v>47P</v>
          </cell>
          <cell r="J3260" t="str">
            <v>47P</v>
          </cell>
          <cell r="K3260">
            <v>727</v>
          </cell>
          <cell r="L3260">
            <v>20000621</v>
          </cell>
          <cell r="M3260">
            <v>20030621</v>
          </cell>
          <cell r="N3260">
            <v>20000802</v>
          </cell>
          <cell r="O3260" t="str">
            <v>MOVIN COOL</v>
          </cell>
          <cell r="P3260" t="str">
            <v>CLASSIC PLUS 26</v>
          </cell>
          <cell r="Q3260" t="str">
            <v>06000325260</v>
          </cell>
          <cell r="R3260">
            <v>0</v>
          </cell>
          <cell r="S3260" t="str">
            <v/>
          </cell>
          <cell r="T3260">
            <v>0</v>
          </cell>
          <cell r="U3260">
            <v>0</v>
          </cell>
          <cell r="V3260">
            <v>2580</v>
          </cell>
          <cell r="W3260">
            <v>2580</v>
          </cell>
          <cell r="X3260" t="str">
            <v>A</v>
          </cell>
          <cell r="Y3260">
            <v>0</v>
          </cell>
          <cell r="Z3260">
            <v>0</v>
          </cell>
          <cell r="AA3260">
            <v>20010801</v>
          </cell>
          <cell r="AB3260">
            <v>14401</v>
          </cell>
          <cell r="AC3260">
            <v>3819</v>
          </cell>
          <cell r="AD3260" t="str">
            <v/>
          </cell>
          <cell r="AE3260" t="str">
            <v/>
          </cell>
          <cell r="AF3260">
            <v>0</v>
          </cell>
          <cell r="AG3260">
            <v>0</v>
          </cell>
          <cell r="AH3260" t="str">
            <v/>
          </cell>
          <cell r="AI3260" t="str">
            <v/>
          </cell>
          <cell r="AJ3260" t="str">
            <v/>
          </cell>
          <cell r="AK3260">
            <v>3225</v>
          </cell>
          <cell r="AL3260" t="str">
            <v/>
          </cell>
          <cell r="AM3260">
            <v>0</v>
          </cell>
          <cell r="AN3260">
            <v>720</v>
          </cell>
          <cell r="AO3260">
            <v>72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  <cell r="AU3260">
            <v>55</v>
          </cell>
          <cell r="AV3260">
            <v>0</v>
          </cell>
          <cell r="AW3260">
            <v>55</v>
          </cell>
          <cell r="AX3260">
            <v>0</v>
          </cell>
          <cell r="AY3260" t="str">
            <v>Y</v>
          </cell>
          <cell r="AZ3260" t="str">
            <v>Y</v>
          </cell>
          <cell r="BA3260">
            <v>0</v>
          </cell>
          <cell r="BB3260">
            <v>0</v>
          </cell>
          <cell r="BC3260">
            <v>0</v>
          </cell>
          <cell r="BD3260">
            <v>0</v>
          </cell>
          <cell r="BE3260">
            <v>0</v>
          </cell>
          <cell r="BF3260" t="str">
            <v/>
          </cell>
          <cell r="BG3260">
            <v>0</v>
          </cell>
          <cell r="BH3260">
            <v>0</v>
          </cell>
          <cell r="BI3260">
            <v>0</v>
          </cell>
          <cell r="BJ3260" t="str">
            <v>Y</v>
          </cell>
          <cell r="BK3260">
            <v>0</v>
          </cell>
          <cell r="BL3260">
            <v>0</v>
          </cell>
        </row>
        <row r="3261">
          <cell r="B3261" t="str">
            <v>3337</v>
          </cell>
          <cell r="C3261" t="str">
            <v>A</v>
          </cell>
          <cell r="D3261" t="str">
            <v>N</v>
          </cell>
          <cell r="E3261">
            <v>402</v>
          </cell>
          <cell r="F3261">
            <v>2002</v>
          </cell>
          <cell r="G3261">
            <v>0</v>
          </cell>
          <cell r="H3261" t="str">
            <v>49L</v>
          </cell>
          <cell r="I3261" t="str">
            <v>49L</v>
          </cell>
          <cell r="J3261" t="str">
            <v>888</v>
          </cell>
          <cell r="K3261">
            <v>727</v>
          </cell>
          <cell r="L3261">
            <v>0</v>
          </cell>
          <cell r="M3261">
            <v>0</v>
          </cell>
          <cell r="N3261">
            <v>0</v>
          </cell>
          <cell r="O3261" t="str">
            <v>MOVIN COOL</v>
          </cell>
          <cell r="P3261" t="str">
            <v>CLASSIC PLUS 26</v>
          </cell>
          <cell r="Q3261" t="str">
            <v>06000320260</v>
          </cell>
          <cell r="R3261">
            <v>0</v>
          </cell>
          <cell r="S3261" t="str">
            <v/>
          </cell>
          <cell r="T3261">
            <v>0</v>
          </cell>
          <cell r="U3261">
            <v>0</v>
          </cell>
          <cell r="V3261">
            <v>2580</v>
          </cell>
          <cell r="W3261">
            <v>2580</v>
          </cell>
          <cell r="X3261" t="str">
            <v>A</v>
          </cell>
          <cell r="Y3261">
            <v>0</v>
          </cell>
          <cell r="Z3261">
            <v>0</v>
          </cell>
          <cell r="AA3261">
            <v>20020217</v>
          </cell>
          <cell r="AB3261">
            <v>2978</v>
          </cell>
          <cell r="AC3261">
            <v>0</v>
          </cell>
          <cell r="AD3261" t="str">
            <v>49L</v>
          </cell>
          <cell r="AE3261" t="str">
            <v/>
          </cell>
          <cell r="AF3261">
            <v>20020217</v>
          </cell>
          <cell r="AG3261">
            <v>0</v>
          </cell>
          <cell r="AH3261" t="str">
            <v/>
          </cell>
          <cell r="AI3261" t="str">
            <v/>
          </cell>
          <cell r="AJ3261" t="str">
            <v/>
          </cell>
          <cell r="AK3261">
            <v>3225</v>
          </cell>
          <cell r="AL3261" t="str">
            <v/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 t="str">
            <v>Y</v>
          </cell>
          <cell r="AZ3261" t="str">
            <v>Y</v>
          </cell>
          <cell r="BA3261">
            <v>0</v>
          </cell>
          <cell r="BB3261">
            <v>0</v>
          </cell>
          <cell r="BC3261">
            <v>0</v>
          </cell>
          <cell r="BD3261">
            <v>0</v>
          </cell>
          <cell r="BE3261">
            <v>0</v>
          </cell>
          <cell r="BF3261" t="str">
            <v/>
          </cell>
          <cell r="BG3261">
            <v>0</v>
          </cell>
          <cell r="BH3261">
            <v>0</v>
          </cell>
          <cell r="BI3261">
            <v>0</v>
          </cell>
          <cell r="BJ3261" t="str">
            <v>Y</v>
          </cell>
          <cell r="BK3261">
            <v>0</v>
          </cell>
          <cell r="BL3261">
            <v>0</v>
          </cell>
        </row>
        <row r="3262">
          <cell r="B3262" t="str">
            <v>3338</v>
          </cell>
          <cell r="C3262" t="str">
            <v>A</v>
          </cell>
          <cell r="D3262" t="str">
            <v>N</v>
          </cell>
          <cell r="E3262">
            <v>402</v>
          </cell>
          <cell r="F3262">
            <v>2002</v>
          </cell>
          <cell r="G3262">
            <v>0</v>
          </cell>
          <cell r="H3262" t="str">
            <v>888</v>
          </cell>
          <cell r="I3262" t="str">
            <v>888</v>
          </cell>
          <cell r="J3262" t="str">
            <v/>
          </cell>
          <cell r="K3262">
            <v>727</v>
          </cell>
          <cell r="L3262">
            <v>0</v>
          </cell>
          <cell r="M3262">
            <v>0</v>
          </cell>
          <cell r="N3262">
            <v>0</v>
          </cell>
          <cell r="O3262" t="str">
            <v>MOVIN COOL</v>
          </cell>
          <cell r="P3262" t="str">
            <v>CLASSIC PLUS 26</v>
          </cell>
          <cell r="Q3262" t="str">
            <v>06000321260</v>
          </cell>
          <cell r="R3262">
            <v>0</v>
          </cell>
          <cell r="S3262" t="str">
            <v/>
          </cell>
          <cell r="T3262">
            <v>0</v>
          </cell>
          <cell r="U3262">
            <v>0</v>
          </cell>
          <cell r="V3262">
            <v>2580</v>
          </cell>
          <cell r="W3262">
            <v>2580</v>
          </cell>
          <cell r="X3262" t="str">
            <v>A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3819</v>
          </cell>
          <cell r="AD3262" t="str">
            <v/>
          </cell>
          <cell r="AE3262" t="str">
            <v/>
          </cell>
          <cell r="AF3262">
            <v>0</v>
          </cell>
          <cell r="AG3262">
            <v>0</v>
          </cell>
          <cell r="AH3262" t="str">
            <v/>
          </cell>
          <cell r="AI3262" t="str">
            <v/>
          </cell>
          <cell r="AJ3262" t="str">
            <v/>
          </cell>
          <cell r="AK3262">
            <v>3225</v>
          </cell>
          <cell r="AL3262" t="str">
            <v/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  <cell r="AU3262">
            <v>0</v>
          </cell>
          <cell r="AV3262">
            <v>0</v>
          </cell>
          <cell r="AW3262">
            <v>0</v>
          </cell>
          <cell r="AX3262">
            <v>0</v>
          </cell>
          <cell r="AY3262" t="str">
            <v>Y</v>
          </cell>
          <cell r="AZ3262" t="str">
            <v>Y</v>
          </cell>
          <cell r="BA3262">
            <v>0</v>
          </cell>
          <cell r="BB3262">
            <v>0</v>
          </cell>
          <cell r="BC3262">
            <v>0</v>
          </cell>
          <cell r="BD3262">
            <v>0</v>
          </cell>
          <cell r="BE3262">
            <v>0</v>
          </cell>
          <cell r="BF3262" t="str">
            <v/>
          </cell>
          <cell r="BG3262">
            <v>0</v>
          </cell>
          <cell r="BH3262">
            <v>0</v>
          </cell>
          <cell r="BI3262">
            <v>0</v>
          </cell>
          <cell r="BJ3262" t="str">
            <v>Y</v>
          </cell>
          <cell r="BK3262">
            <v>0</v>
          </cell>
          <cell r="BL3262">
            <v>0</v>
          </cell>
        </row>
        <row r="3263">
          <cell r="B3263" t="str">
            <v>3339</v>
          </cell>
          <cell r="C3263" t="str">
            <v>A</v>
          </cell>
          <cell r="D3263" t="str">
            <v>R</v>
          </cell>
          <cell r="E3263">
            <v>402</v>
          </cell>
          <cell r="F3263">
            <v>2002</v>
          </cell>
          <cell r="G3263">
            <v>0</v>
          </cell>
          <cell r="H3263" t="str">
            <v>48D</v>
          </cell>
          <cell r="I3263" t="str">
            <v>48D</v>
          </cell>
          <cell r="J3263" t="str">
            <v>48D</v>
          </cell>
          <cell r="K3263">
            <v>727</v>
          </cell>
          <cell r="L3263">
            <v>0</v>
          </cell>
          <cell r="M3263">
            <v>0</v>
          </cell>
          <cell r="N3263">
            <v>20011121</v>
          </cell>
          <cell r="O3263" t="str">
            <v>MOVIN COOL</v>
          </cell>
          <cell r="P3263" t="str">
            <v>CLASSIC PLUS 26</v>
          </cell>
          <cell r="Q3263" t="str">
            <v>06000311260</v>
          </cell>
          <cell r="R3263">
            <v>0</v>
          </cell>
          <cell r="S3263" t="str">
            <v/>
          </cell>
          <cell r="T3263">
            <v>0</v>
          </cell>
          <cell r="U3263">
            <v>0</v>
          </cell>
          <cell r="V3263">
            <v>2580</v>
          </cell>
          <cell r="W3263">
            <v>2580</v>
          </cell>
          <cell r="X3263" t="str">
            <v>A</v>
          </cell>
          <cell r="Y3263">
            <v>0</v>
          </cell>
          <cell r="Z3263">
            <v>0</v>
          </cell>
          <cell r="AA3263">
            <v>20020205</v>
          </cell>
          <cell r="AB3263">
            <v>23591</v>
          </cell>
          <cell r="AC3263">
            <v>111</v>
          </cell>
          <cell r="AD3263" t="str">
            <v/>
          </cell>
          <cell r="AE3263" t="str">
            <v/>
          </cell>
          <cell r="AF3263">
            <v>0</v>
          </cell>
          <cell r="AG3263">
            <v>0</v>
          </cell>
          <cell r="AH3263" t="str">
            <v/>
          </cell>
          <cell r="AI3263" t="str">
            <v/>
          </cell>
          <cell r="AJ3263" t="str">
            <v/>
          </cell>
          <cell r="AK3263">
            <v>3225</v>
          </cell>
          <cell r="AL3263" t="str">
            <v/>
          </cell>
          <cell r="AM3263">
            <v>185.5</v>
          </cell>
          <cell r="AN3263">
            <v>607.5</v>
          </cell>
          <cell r="AO3263">
            <v>422</v>
          </cell>
          <cell r="AP3263">
            <v>0</v>
          </cell>
          <cell r="AQ3263">
            <v>0</v>
          </cell>
          <cell r="AR3263">
            <v>0</v>
          </cell>
          <cell r="AS3263">
            <v>7</v>
          </cell>
          <cell r="AT3263">
            <v>0</v>
          </cell>
          <cell r="AU3263">
            <v>14</v>
          </cell>
          <cell r="AV3263">
            <v>0</v>
          </cell>
          <cell r="AW3263">
            <v>7</v>
          </cell>
          <cell r="AX3263">
            <v>0</v>
          </cell>
          <cell r="AY3263" t="str">
            <v>Y</v>
          </cell>
          <cell r="AZ3263" t="str">
            <v>Y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 t="str">
            <v/>
          </cell>
          <cell r="BG3263">
            <v>0</v>
          </cell>
          <cell r="BH3263">
            <v>0</v>
          </cell>
          <cell r="BI3263">
            <v>0</v>
          </cell>
          <cell r="BJ3263" t="str">
            <v>Y</v>
          </cell>
          <cell r="BK3263">
            <v>0</v>
          </cell>
          <cell r="BL3263">
            <v>0</v>
          </cell>
        </row>
        <row r="3264">
          <cell r="B3264" t="str">
            <v>3340</v>
          </cell>
          <cell r="C3264" t="str">
            <v>A</v>
          </cell>
          <cell r="D3264" t="str">
            <v>R</v>
          </cell>
          <cell r="E3264">
            <v>402</v>
          </cell>
          <cell r="F3264">
            <v>2002</v>
          </cell>
          <cell r="G3264">
            <v>0</v>
          </cell>
          <cell r="H3264" t="str">
            <v>48D</v>
          </cell>
          <cell r="I3264" t="str">
            <v>48D</v>
          </cell>
          <cell r="J3264" t="str">
            <v>48D</v>
          </cell>
          <cell r="K3264">
            <v>727</v>
          </cell>
          <cell r="L3264">
            <v>0</v>
          </cell>
          <cell r="M3264">
            <v>0</v>
          </cell>
          <cell r="N3264">
            <v>20011121</v>
          </cell>
          <cell r="O3264" t="str">
            <v>MOVIN COOL</v>
          </cell>
          <cell r="P3264" t="str">
            <v>CLASSIC PLUS 26</v>
          </cell>
          <cell r="Q3264" t="str">
            <v>06000879260</v>
          </cell>
          <cell r="R3264">
            <v>0</v>
          </cell>
          <cell r="S3264" t="str">
            <v/>
          </cell>
          <cell r="T3264">
            <v>0</v>
          </cell>
          <cell r="U3264">
            <v>0</v>
          </cell>
          <cell r="V3264">
            <v>2580</v>
          </cell>
          <cell r="W3264">
            <v>2580</v>
          </cell>
          <cell r="X3264" t="str">
            <v>A</v>
          </cell>
          <cell r="Y3264">
            <v>0</v>
          </cell>
          <cell r="Z3264">
            <v>0</v>
          </cell>
          <cell r="AA3264">
            <v>20020205</v>
          </cell>
          <cell r="AB3264">
            <v>23591</v>
          </cell>
          <cell r="AC3264">
            <v>111</v>
          </cell>
          <cell r="AD3264" t="str">
            <v/>
          </cell>
          <cell r="AE3264" t="str">
            <v/>
          </cell>
          <cell r="AF3264">
            <v>0</v>
          </cell>
          <cell r="AG3264">
            <v>0</v>
          </cell>
          <cell r="AH3264" t="str">
            <v/>
          </cell>
          <cell r="AI3264" t="str">
            <v/>
          </cell>
          <cell r="AJ3264" t="str">
            <v/>
          </cell>
          <cell r="AK3264">
            <v>3225</v>
          </cell>
          <cell r="AL3264" t="str">
            <v/>
          </cell>
          <cell r="AM3264">
            <v>185.5</v>
          </cell>
          <cell r="AN3264">
            <v>607.5</v>
          </cell>
          <cell r="AO3264">
            <v>422</v>
          </cell>
          <cell r="AP3264">
            <v>0</v>
          </cell>
          <cell r="AQ3264">
            <v>0</v>
          </cell>
          <cell r="AR3264">
            <v>0</v>
          </cell>
          <cell r="AS3264">
            <v>7</v>
          </cell>
          <cell r="AT3264">
            <v>0</v>
          </cell>
          <cell r="AU3264">
            <v>11</v>
          </cell>
          <cell r="AV3264">
            <v>0</v>
          </cell>
          <cell r="AW3264">
            <v>4</v>
          </cell>
          <cell r="AX3264">
            <v>0</v>
          </cell>
          <cell r="AY3264" t="str">
            <v>Y</v>
          </cell>
          <cell r="AZ3264" t="str">
            <v>Y</v>
          </cell>
          <cell r="BA3264">
            <v>0</v>
          </cell>
          <cell r="BB3264">
            <v>0</v>
          </cell>
          <cell r="BC3264">
            <v>0</v>
          </cell>
          <cell r="BD3264">
            <v>0</v>
          </cell>
          <cell r="BE3264">
            <v>0</v>
          </cell>
          <cell r="BF3264" t="str">
            <v/>
          </cell>
          <cell r="BG3264">
            <v>0</v>
          </cell>
          <cell r="BH3264">
            <v>0</v>
          </cell>
          <cell r="BI3264">
            <v>0</v>
          </cell>
          <cell r="BJ3264" t="str">
            <v>Y</v>
          </cell>
          <cell r="BK3264">
            <v>0</v>
          </cell>
          <cell r="BL3264">
            <v>0</v>
          </cell>
        </row>
        <row r="3265">
          <cell r="B3265" t="str">
            <v>3341</v>
          </cell>
          <cell r="C3265" t="str">
            <v>A</v>
          </cell>
          <cell r="D3265" t="str">
            <v>N</v>
          </cell>
          <cell r="E3265">
            <v>402</v>
          </cell>
          <cell r="F3265">
            <v>2002</v>
          </cell>
          <cell r="G3265">
            <v>0</v>
          </cell>
          <cell r="H3265" t="str">
            <v>888</v>
          </cell>
          <cell r="I3265" t="str">
            <v>888</v>
          </cell>
          <cell r="J3265" t="str">
            <v/>
          </cell>
          <cell r="K3265">
            <v>727</v>
          </cell>
          <cell r="L3265">
            <v>0</v>
          </cell>
          <cell r="M3265">
            <v>0</v>
          </cell>
          <cell r="N3265">
            <v>0</v>
          </cell>
          <cell r="O3265" t="str">
            <v>MOVIN COOL</v>
          </cell>
          <cell r="P3265" t="str">
            <v>CLASSIC PLUS 26</v>
          </cell>
          <cell r="Q3265" t="str">
            <v>0600882260</v>
          </cell>
          <cell r="R3265">
            <v>0</v>
          </cell>
          <cell r="S3265" t="str">
            <v/>
          </cell>
          <cell r="T3265">
            <v>0</v>
          </cell>
          <cell r="U3265">
            <v>0</v>
          </cell>
          <cell r="V3265">
            <v>2580</v>
          </cell>
          <cell r="W3265">
            <v>2580</v>
          </cell>
          <cell r="X3265" t="str">
            <v>A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3819</v>
          </cell>
          <cell r="AD3265" t="str">
            <v/>
          </cell>
          <cell r="AE3265" t="str">
            <v/>
          </cell>
          <cell r="AF3265">
            <v>0</v>
          </cell>
          <cell r="AG3265">
            <v>0</v>
          </cell>
          <cell r="AH3265" t="str">
            <v/>
          </cell>
          <cell r="AI3265" t="str">
            <v/>
          </cell>
          <cell r="AJ3265" t="str">
            <v/>
          </cell>
          <cell r="AK3265">
            <v>3225</v>
          </cell>
          <cell r="AL3265" t="str">
            <v/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 t="str">
            <v>Y</v>
          </cell>
          <cell r="AZ3265" t="str">
            <v>Y</v>
          </cell>
          <cell r="BA3265">
            <v>0</v>
          </cell>
          <cell r="BB3265">
            <v>0</v>
          </cell>
          <cell r="BC3265">
            <v>0</v>
          </cell>
          <cell r="BD3265">
            <v>0</v>
          </cell>
          <cell r="BE3265">
            <v>0</v>
          </cell>
          <cell r="BF3265" t="str">
            <v/>
          </cell>
          <cell r="BG3265">
            <v>0</v>
          </cell>
          <cell r="BH3265">
            <v>0</v>
          </cell>
          <cell r="BI3265">
            <v>0</v>
          </cell>
          <cell r="BJ3265" t="str">
            <v>Y</v>
          </cell>
          <cell r="BK3265">
            <v>0</v>
          </cell>
          <cell r="BL3265">
            <v>0</v>
          </cell>
        </row>
        <row r="3266">
          <cell r="B3266" t="str">
            <v>3342</v>
          </cell>
          <cell r="C3266" t="str">
            <v>A</v>
          </cell>
          <cell r="D3266" t="str">
            <v>N</v>
          </cell>
          <cell r="E3266">
            <v>402</v>
          </cell>
          <cell r="F3266">
            <v>2002</v>
          </cell>
          <cell r="G3266">
            <v>0</v>
          </cell>
          <cell r="H3266" t="str">
            <v>888</v>
          </cell>
          <cell r="I3266" t="str">
            <v>888</v>
          </cell>
          <cell r="J3266" t="str">
            <v/>
          </cell>
          <cell r="K3266">
            <v>727</v>
          </cell>
          <cell r="L3266">
            <v>0</v>
          </cell>
          <cell r="M3266">
            <v>0</v>
          </cell>
          <cell r="N3266">
            <v>0</v>
          </cell>
          <cell r="O3266" t="str">
            <v>MOVIN COOL</v>
          </cell>
          <cell r="P3266" t="str">
            <v>CLASSIC PLUS 26</v>
          </cell>
          <cell r="Q3266" t="str">
            <v>0600885260</v>
          </cell>
          <cell r="R3266">
            <v>0</v>
          </cell>
          <cell r="S3266" t="str">
            <v/>
          </cell>
          <cell r="T3266">
            <v>0</v>
          </cell>
          <cell r="U3266">
            <v>0</v>
          </cell>
          <cell r="V3266">
            <v>2580</v>
          </cell>
          <cell r="W3266">
            <v>2580</v>
          </cell>
          <cell r="X3266" t="str">
            <v>A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3819</v>
          </cell>
          <cell r="AD3266" t="str">
            <v/>
          </cell>
          <cell r="AE3266" t="str">
            <v/>
          </cell>
          <cell r="AF3266">
            <v>0</v>
          </cell>
          <cell r="AG3266">
            <v>0</v>
          </cell>
          <cell r="AH3266" t="str">
            <v/>
          </cell>
          <cell r="AI3266" t="str">
            <v/>
          </cell>
          <cell r="AJ3266" t="str">
            <v/>
          </cell>
          <cell r="AK3266">
            <v>3225</v>
          </cell>
          <cell r="AL3266" t="str">
            <v/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 t="str">
            <v>Y</v>
          </cell>
          <cell r="AZ3266" t="str">
            <v>Y</v>
          </cell>
          <cell r="BA3266">
            <v>0</v>
          </cell>
          <cell r="BB3266">
            <v>0</v>
          </cell>
          <cell r="BC3266">
            <v>0</v>
          </cell>
          <cell r="BD3266">
            <v>0</v>
          </cell>
          <cell r="BE3266">
            <v>0</v>
          </cell>
          <cell r="BF3266" t="str">
            <v/>
          </cell>
          <cell r="BG3266">
            <v>0</v>
          </cell>
          <cell r="BH3266">
            <v>0</v>
          </cell>
          <cell r="BI3266">
            <v>0</v>
          </cell>
          <cell r="BJ3266" t="str">
            <v>Y</v>
          </cell>
          <cell r="BK3266">
            <v>0</v>
          </cell>
          <cell r="BL3266">
            <v>0</v>
          </cell>
        </row>
        <row r="3267">
          <cell r="B3267" t="str">
            <v>3343</v>
          </cell>
          <cell r="C3267" t="str">
            <v>A</v>
          </cell>
          <cell r="D3267" t="str">
            <v>N</v>
          </cell>
          <cell r="E3267">
            <v>402</v>
          </cell>
          <cell r="F3267">
            <v>2002</v>
          </cell>
          <cell r="G3267">
            <v>0</v>
          </cell>
          <cell r="H3267" t="str">
            <v>49L</v>
          </cell>
          <cell r="I3267" t="str">
            <v>49L</v>
          </cell>
          <cell r="J3267" t="str">
            <v>888</v>
          </cell>
          <cell r="K3267">
            <v>727</v>
          </cell>
          <cell r="L3267">
            <v>0</v>
          </cell>
          <cell r="M3267">
            <v>0</v>
          </cell>
          <cell r="N3267">
            <v>0</v>
          </cell>
          <cell r="O3267" t="str">
            <v>MOVIN COOL</v>
          </cell>
          <cell r="P3267" t="str">
            <v>CLASSIC PLUS 26</v>
          </cell>
          <cell r="Q3267" t="str">
            <v>0600880260</v>
          </cell>
          <cell r="R3267">
            <v>0</v>
          </cell>
          <cell r="S3267" t="str">
            <v/>
          </cell>
          <cell r="T3267">
            <v>0</v>
          </cell>
          <cell r="U3267">
            <v>0</v>
          </cell>
          <cell r="V3267">
            <v>2580</v>
          </cell>
          <cell r="W3267">
            <v>2580</v>
          </cell>
          <cell r="X3267" t="str">
            <v>A</v>
          </cell>
          <cell r="Y3267">
            <v>0</v>
          </cell>
          <cell r="Z3267">
            <v>0</v>
          </cell>
          <cell r="AA3267">
            <v>20020217</v>
          </cell>
          <cell r="AB3267">
            <v>2978</v>
          </cell>
          <cell r="AC3267">
            <v>0</v>
          </cell>
          <cell r="AD3267" t="str">
            <v>49L</v>
          </cell>
          <cell r="AE3267" t="str">
            <v/>
          </cell>
          <cell r="AF3267">
            <v>20020217</v>
          </cell>
          <cell r="AG3267">
            <v>0</v>
          </cell>
          <cell r="AH3267" t="str">
            <v/>
          </cell>
          <cell r="AI3267" t="str">
            <v/>
          </cell>
          <cell r="AJ3267" t="str">
            <v/>
          </cell>
          <cell r="AK3267">
            <v>3225</v>
          </cell>
          <cell r="AL3267" t="str">
            <v/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  <cell r="AU3267">
            <v>0</v>
          </cell>
          <cell r="AV3267">
            <v>0</v>
          </cell>
          <cell r="AW3267">
            <v>0</v>
          </cell>
          <cell r="AX3267">
            <v>0</v>
          </cell>
          <cell r="AY3267" t="str">
            <v>Y</v>
          </cell>
          <cell r="AZ3267" t="str">
            <v>Y</v>
          </cell>
          <cell r="BA3267">
            <v>0</v>
          </cell>
          <cell r="BB3267">
            <v>0</v>
          </cell>
          <cell r="BC3267">
            <v>0</v>
          </cell>
          <cell r="BD3267">
            <v>0</v>
          </cell>
          <cell r="BE3267">
            <v>0</v>
          </cell>
          <cell r="BF3267" t="str">
            <v/>
          </cell>
          <cell r="BG3267">
            <v>0</v>
          </cell>
          <cell r="BH3267">
            <v>0</v>
          </cell>
          <cell r="BI3267">
            <v>0</v>
          </cell>
          <cell r="BJ3267" t="str">
            <v>Y</v>
          </cell>
          <cell r="BK3267">
            <v>0</v>
          </cell>
          <cell r="BL3267">
            <v>0</v>
          </cell>
        </row>
        <row r="3268">
          <cell r="B3268" t="str">
            <v>3344</v>
          </cell>
          <cell r="C3268" t="str">
            <v>A</v>
          </cell>
          <cell r="D3268" t="str">
            <v>N</v>
          </cell>
          <cell r="E3268">
            <v>402</v>
          </cell>
          <cell r="F3268">
            <v>2002</v>
          </cell>
          <cell r="G3268">
            <v>0</v>
          </cell>
          <cell r="H3268" t="str">
            <v>888</v>
          </cell>
          <cell r="I3268" t="str">
            <v>888</v>
          </cell>
          <cell r="J3268" t="str">
            <v/>
          </cell>
          <cell r="K3268">
            <v>727</v>
          </cell>
          <cell r="L3268">
            <v>0</v>
          </cell>
          <cell r="M3268">
            <v>0</v>
          </cell>
          <cell r="N3268">
            <v>0</v>
          </cell>
          <cell r="O3268" t="str">
            <v>MOVIN COOL</v>
          </cell>
          <cell r="P3268" t="str">
            <v>CLASSIC PLUS 26</v>
          </cell>
          <cell r="Q3268" t="str">
            <v>0600884260</v>
          </cell>
          <cell r="R3268">
            <v>0</v>
          </cell>
          <cell r="S3268" t="str">
            <v/>
          </cell>
          <cell r="T3268">
            <v>0</v>
          </cell>
          <cell r="U3268">
            <v>0</v>
          </cell>
          <cell r="V3268">
            <v>2580</v>
          </cell>
          <cell r="W3268">
            <v>2580</v>
          </cell>
          <cell r="X3268" t="str">
            <v>A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3819</v>
          </cell>
          <cell r="AD3268" t="str">
            <v/>
          </cell>
          <cell r="AE3268" t="str">
            <v/>
          </cell>
          <cell r="AF3268">
            <v>0</v>
          </cell>
          <cell r="AG3268">
            <v>0</v>
          </cell>
          <cell r="AH3268" t="str">
            <v/>
          </cell>
          <cell r="AI3268" t="str">
            <v/>
          </cell>
          <cell r="AJ3268" t="str">
            <v/>
          </cell>
          <cell r="AK3268">
            <v>3225</v>
          </cell>
          <cell r="AL3268" t="str">
            <v/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0</v>
          </cell>
          <cell r="AU3268">
            <v>0</v>
          </cell>
          <cell r="AV3268">
            <v>0</v>
          </cell>
          <cell r="AW3268">
            <v>0</v>
          </cell>
          <cell r="AX3268">
            <v>0</v>
          </cell>
          <cell r="AY3268" t="str">
            <v>Y</v>
          </cell>
          <cell r="AZ3268" t="str">
            <v>Y</v>
          </cell>
          <cell r="BA3268">
            <v>0</v>
          </cell>
          <cell r="BB3268">
            <v>0</v>
          </cell>
          <cell r="BC3268">
            <v>0</v>
          </cell>
          <cell r="BD3268">
            <v>0</v>
          </cell>
          <cell r="BE3268">
            <v>0</v>
          </cell>
          <cell r="BF3268" t="str">
            <v/>
          </cell>
          <cell r="BG3268">
            <v>0</v>
          </cell>
          <cell r="BH3268">
            <v>0</v>
          </cell>
          <cell r="BI3268">
            <v>0</v>
          </cell>
          <cell r="BJ3268" t="str">
            <v>Y</v>
          </cell>
          <cell r="BK3268">
            <v>0</v>
          </cell>
          <cell r="BL3268">
            <v>0</v>
          </cell>
        </row>
        <row r="3269">
          <cell r="B3269" t="str">
            <v>3345</v>
          </cell>
          <cell r="C3269" t="str">
            <v>A</v>
          </cell>
          <cell r="D3269" t="str">
            <v>N</v>
          </cell>
          <cell r="E3269">
            <v>402</v>
          </cell>
          <cell r="F3269">
            <v>2002</v>
          </cell>
          <cell r="G3269">
            <v>0</v>
          </cell>
          <cell r="H3269" t="str">
            <v>888</v>
          </cell>
          <cell r="I3269" t="str">
            <v>888</v>
          </cell>
          <cell r="J3269" t="str">
            <v/>
          </cell>
          <cell r="K3269">
            <v>727</v>
          </cell>
          <cell r="L3269">
            <v>0</v>
          </cell>
          <cell r="M3269">
            <v>0</v>
          </cell>
          <cell r="N3269">
            <v>0</v>
          </cell>
          <cell r="O3269" t="str">
            <v>MOVIN COOL</v>
          </cell>
          <cell r="P3269" t="str">
            <v>CLASSIC PLUS 26</v>
          </cell>
          <cell r="Q3269" t="str">
            <v>0600843260</v>
          </cell>
          <cell r="R3269">
            <v>0</v>
          </cell>
          <cell r="S3269" t="str">
            <v/>
          </cell>
          <cell r="T3269">
            <v>0</v>
          </cell>
          <cell r="U3269">
            <v>0</v>
          </cell>
          <cell r="V3269">
            <v>2580</v>
          </cell>
          <cell r="W3269">
            <v>2580</v>
          </cell>
          <cell r="X3269" t="str">
            <v>A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3819</v>
          </cell>
          <cell r="AD3269" t="str">
            <v/>
          </cell>
          <cell r="AE3269" t="str">
            <v/>
          </cell>
          <cell r="AF3269">
            <v>0</v>
          </cell>
          <cell r="AG3269">
            <v>0</v>
          </cell>
          <cell r="AH3269" t="str">
            <v/>
          </cell>
          <cell r="AI3269" t="str">
            <v/>
          </cell>
          <cell r="AJ3269" t="str">
            <v/>
          </cell>
          <cell r="AK3269">
            <v>3225</v>
          </cell>
          <cell r="AL3269" t="str">
            <v/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 t="str">
            <v>Y</v>
          </cell>
          <cell r="AZ3269" t="str">
            <v>Y</v>
          </cell>
          <cell r="BA3269">
            <v>0</v>
          </cell>
          <cell r="BB3269">
            <v>0</v>
          </cell>
          <cell r="BC3269">
            <v>0</v>
          </cell>
          <cell r="BD3269">
            <v>0</v>
          </cell>
          <cell r="BE3269">
            <v>0</v>
          </cell>
          <cell r="BF3269" t="str">
            <v/>
          </cell>
          <cell r="BG3269">
            <v>0</v>
          </cell>
          <cell r="BH3269">
            <v>0</v>
          </cell>
          <cell r="BI3269">
            <v>0</v>
          </cell>
          <cell r="BJ3269" t="str">
            <v>Y</v>
          </cell>
          <cell r="BK3269">
            <v>0</v>
          </cell>
          <cell r="BL3269">
            <v>0</v>
          </cell>
        </row>
        <row r="3270">
          <cell r="B3270" t="str">
            <v>3346</v>
          </cell>
          <cell r="C3270" t="str">
            <v>A</v>
          </cell>
          <cell r="D3270" t="str">
            <v>N</v>
          </cell>
          <cell r="E3270">
            <v>402</v>
          </cell>
          <cell r="F3270">
            <v>2002</v>
          </cell>
          <cell r="G3270">
            <v>0</v>
          </cell>
          <cell r="H3270" t="str">
            <v>48B</v>
          </cell>
          <cell r="I3270" t="str">
            <v>48B</v>
          </cell>
          <cell r="J3270" t="str">
            <v>48B</v>
          </cell>
          <cell r="K3270">
            <v>727</v>
          </cell>
          <cell r="L3270">
            <v>0</v>
          </cell>
          <cell r="M3270">
            <v>0</v>
          </cell>
          <cell r="N3270">
            <v>0</v>
          </cell>
          <cell r="O3270" t="str">
            <v>MOVIN COOL</v>
          </cell>
          <cell r="P3270" t="str">
            <v>CLASSIC PLUS 26</v>
          </cell>
          <cell r="Q3270" t="str">
            <v>06000845260</v>
          </cell>
          <cell r="R3270">
            <v>0</v>
          </cell>
          <cell r="S3270" t="str">
            <v/>
          </cell>
          <cell r="T3270">
            <v>0</v>
          </cell>
          <cell r="U3270">
            <v>0</v>
          </cell>
          <cell r="V3270">
            <v>2580</v>
          </cell>
          <cell r="W3270">
            <v>2580</v>
          </cell>
          <cell r="X3270" t="str">
            <v>A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3819</v>
          </cell>
          <cell r="AD3270" t="str">
            <v/>
          </cell>
          <cell r="AE3270" t="str">
            <v/>
          </cell>
          <cell r="AF3270">
            <v>0</v>
          </cell>
          <cell r="AG3270">
            <v>0</v>
          </cell>
          <cell r="AH3270" t="str">
            <v/>
          </cell>
          <cell r="AI3270" t="str">
            <v/>
          </cell>
          <cell r="AJ3270" t="str">
            <v/>
          </cell>
          <cell r="AK3270">
            <v>3225</v>
          </cell>
          <cell r="AL3270" t="str">
            <v/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0</v>
          </cell>
          <cell r="AU3270">
            <v>0</v>
          </cell>
          <cell r="AV3270">
            <v>0</v>
          </cell>
          <cell r="AW3270">
            <v>0</v>
          </cell>
          <cell r="AX3270">
            <v>0</v>
          </cell>
          <cell r="AY3270" t="str">
            <v>Y</v>
          </cell>
          <cell r="AZ3270" t="str">
            <v>Y</v>
          </cell>
          <cell r="BA3270">
            <v>0</v>
          </cell>
          <cell r="BB3270">
            <v>0</v>
          </cell>
          <cell r="BC3270">
            <v>0</v>
          </cell>
          <cell r="BD3270">
            <v>0</v>
          </cell>
          <cell r="BE3270">
            <v>0</v>
          </cell>
          <cell r="BF3270" t="str">
            <v/>
          </cell>
          <cell r="BG3270">
            <v>0</v>
          </cell>
          <cell r="BH3270">
            <v>0</v>
          </cell>
          <cell r="BI3270">
            <v>0</v>
          </cell>
          <cell r="BJ3270" t="str">
            <v>Y</v>
          </cell>
          <cell r="BK3270">
            <v>0</v>
          </cell>
          <cell r="BL3270">
            <v>0</v>
          </cell>
        </row>
        <row r="3271">
          <cell r="B3271" t="str">
            <v>3347</v>
          </cell>
          <cell r="C3271" t="str">
            <v>A</v>
          </cell>
          <cell r="D3271" t="str">
            <v>N</v>
          </cell>
          <cell r="E3271">
            <v>402</v>
          </cell>
          <cell r="F3271">
            <v>2002</v>
          </cell>
          <cell r="G3271">
            <v>0</v>
          </cell>
          <cell r="H3271" t="str">
            <v>49L</v>
          </cell>
          <cell r="I3271" t="str">
            <v>49L</v>
          </cell>
          <cell r="J3271" t="str">
            <v>888</v>
          </cell>
          <cell r="K3271">
            <v>727</v>
          </cell>
          <cell r="L3271">
            <v>0</v>
          </cell>
          <cell r="M3271">
            <v>0</v>
          </cell>
          <cell r="N3271">
            <v>0</v>
          </cell>
          <cell r="O3271" t="str">
            <v>MOVIN COOL</v>
          </cell>
          <cell r="P3271" t="str">
            <v>CLASSIC PLUS 26</v>
          </cell>
          <cell r="Q3271" t="str">
            <v>0600851260</v>
          </cell>
          <cell r="R3271">
            <v>0</v>
          </cell>
          <cell r="S3271" t="str">
            <v/>
          </cell>
          <cell r="T3271">
            <v>0</v>
          </cell>
          <cell r="U3271">
            <v>0</v>
          </cell>
          <cell r="V3271">
            <v>2580</v>
          </cell>
          <cell r="W3271">
            <v>2580</v>
          </cell>
          <cell r="X3271" t="str">
            <v>A</v>
          </cell>
          <cell r="Y3271">
            <v>0</v>
          </cell>
          <cell r="Z3271">
            <v>0</v>
          </cell>
          <cell r="AA3271">
            <v>20020217</v>
          </cell>
          <cell r="AB3271">
            <v>2978</v>
          </cell>
          <cell r="AC3271">
            <v>0</v>
          </cell>
          <cell r="AD3271" t="str">
            <v>49L</v>
          </cell>
          <cell r="AE3271" t="str">
            <v/>
          </cell>
          <cell r="AF3271">
            <v>20020217</v>
          </cell>
          <cell r="AG3271">
            <v>0</v>
          </cell>
          <cell r="AH3271" t="str">
            <v/>
          </cell>
          <cell r="AI3271" t="str">
            <v/>
          </cell>
          <cell r="AJ3271" t="str">
            <v/>
          </cell>
          <cell r="AK3271">
            <v>3225</v>
          </cell>
          <cell r="AL3271" t="str">
            <v/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 t="str">
            <v>Y</v>
          </cell>
          <cell r="AZ3271" t="str">
            <v>Y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  <cell r="BE3271">
            <v>0</v>
          </cell>
          <cell r="BF3271" t="str">
            <v/>
          </cell>
          <cell r="BG3271">
            <v>0</v>
          </cell>
          <cell r="BH3271">
            <v>0</v>
          </cell>
          <cell r="BI3271">
            <v>0</v>
          </cell>
          <cell r="BJ3271" t="str">
            <v>Y</v>
          </cell>
          <cell r="BK3271">
            <v>0</v>
          </cell>
          <cell r="BL3271">
            <v>0</v>
          </cell>
        </row>
        <row r="3272">
          <cell r="B3272" t="str">
            <v>3348</v>
          </cell>
          <cell r="C3272" t="str">
            <v>A</v>
          </cell>
          <cell r="D3272" t="str">
            <v>N</v>
          </cell>
          <cell r="E3272">
            <v>402</v>
          </cell>
          <cell r="F3272">
            <v>2002</v>
          </cell>
          <cell r="G3272">
            <v>0</v>
          </cell>
          <cell r="H3272" t="str">
            <v>888</v>
          </cell>
          <cell r="I3272" t="str">
            <v>888</v>
          </cell>
          <cell r="J3272" t="str">
            <v/>
          </cell>
          <cell r="K3272">
            <v>727</v>
          </cell>
          <cell r="L3272">
            <v>0</v>
          </cell>
          <cell r="M3272">
            <v>0</v>
          </cell>
          <cell r="N3272">
            <v>0</v>
          </cell>
          <cell r="O3272" t="str">
            <v>MOVIN COOL</v>
          </cell>
          <cell r="P3272" t="str">
            <v>CLASSIC PLUS 26</v>
          </cell>
          <cell r="Q3272" t="str">
            <v>0600848260</v>
          </cell>
          <cell r="R3272">
            <v>0</v>
          </cell>
          <cell r="S3272" t="str">
            <v/>
          </cell>
          <cell r="T3272">
            <v>0</v>
          </cell>
          <cell r="U3272">
            <v>0</v>
          </cell>
          <cell r="V3272">
            <v>2580</v>
          </cell>
          <cell r="W3272">
            <v>2580</v>
          </cell>
          <cell r="X3272" t="str">
            <v>A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3819</v>
          </cell>
          <cell r="AD3272" t="str">
            <v/>
          </cell>
          <cell r="AE3272" t="str">
            <v/>
          </cell>
          <cell r="AF3272">
            <v>0</v>
          </cell>
          <cell r="AG3272">
            <v>0</v>
          </cell>
          <cell r="AH3272" t="str">
            <v/>
          </cell>
          <cell r="AI3272" t="str">
            <v/>
          </cell>
          <cell r="AJ3272" t="str">
            <v/>
          </cell>
          <cell r="AK3272">
            <v>3225</v>
          </cell>
          <cell r="AL3272" t="str">
            <v/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  <cell r="AU3272">
            <v>0</v>
          </cell>
          <cell r="AV3272">
            <v>0</v>
          </cell>
          <cell r="AW3272">
            <v>0</v>
          </cell>
          <cell r="AX3272">
            <v>0</v>
          </cell>
          <cell r="AY3272" t="str">
            <v>Y</v>
          </cell>
          <cell r="AZ3272" t="str">
            <v>Y</v>
          </cell>
          <cell r="BA3272">
            <v>0</v>
          </cell>
          <cell r="BB3272">
            <v>0</v>
          </cell>
          <cell r="BC3272">
            <v>0</v>
          </cell>
          <cell r="BD3272">
            <v>0</v>
          </cell>
          <cell r="BE3272">
            <v>0</v>
          </cell>
          <cell r="BF3272" t="str">
            <v/>
          </cell>
          <cell r="BG3272">
            <v>0</v>
          </cell>
          <cell r="BH3272">
            <v>0</v>
          </cell>
          <cell r="BI3272">
            <v>0</v>
          </cell>
          <cell r="BJ3272" t="str">
            <v>Y</v>
          </cell>
          <cell r="BK3272">
            <v>0</v>
          </cell>
          <cell r="BL3272">
            <v>0</v>
          </cell>
        </row>
        <row r="3273">
          <cell r="B3273" t="str">
            <v>3349</v>
          </cell>
          <cell r="C3273" t="str">
            <v>A</v>
          </cell>
          <cell r="D3273" t="str">
            <v>N</v>
          </cell>
          <cell r="E3273">
            <v>402</v>
          </cell>
          <cell r="F3273">
            <v>2002</v>
          </cell>
          <cell r="G3273">
            <v>0</v>
          </cell>
          <cell r="H3273" t="str">
            <v>49L</v>
          </cell>
          <cell r="I3273" t="str">
            <v>49L</v>
          </cell>
          <cell r="J3273" t="str">
            <v>888</v>
          </cell>
          <cell r="K3273">
            <v>727</v>
          </cell>
          <cell r="L3273">
            <v>0</v>
          </cell>
          <cell r="M3273">
            <v>0</v>
          </cell>
          <cell r="N3273">
            <v>0</v>
          </cell>
          <cell r="O3273" t="str">
            <v>MOVIN COOL</v>
          </cell>
          <cell r="P3273" t="str">
            <v>CLASSIC PLUS 26</v>
          </cell>
          <cell r="Q3273" t="str">
            <v>0600853260</v>
          </cell>
          <cell r="R3273">
            <v>0</v>
          </cell>
          <cell r="S3273" t="str">
            <v/>
          </cell>
          <cell r="T3273">
            <v>0</v>
          </cell>
          <cell r="U3273">
            <v>0</v>
          </cell>
          <cell r="V3273">
            <v>2580</v>
          </cell>
          <cell r="W3273">
            <v>2580</v>
          </cell>
          <cell r="X3273" t="str">
            <v>A</v>
          </cell>
          <cell r="Y3273">
            <v>0</v>
          </cell>
          <cell r="Z3273">
            <v>0</v>
          </cell>
          <cell r="AA3273">
            <v>20020217</v>
          </cell>
          <cell r="AB3273">
            <v>2978</v>
          </cell>
          <cell r="AC3273">
            <v>0</v>
          </cell>
          <cell r="AD3273" t="str">
            <v>49L</v>
          </cell>
          <cell r="AE3273" t="str">
            <v/>
          </cell>
          <cell r="AF3273">
            <v>20020217</v>
          </cell>
          <cell r="AG3273">
            <v>0</v>
          </cell>
          <cell r="AH3273" t="str">
            <v/>
          </cell>
          <cell r="AI3273" t="str">
            <v/>
          </cell>
          <cell r="AJ3273" t="str">
            <v/>
          </cell>
          <cell r="AK3273">
            <v>3225</v>
          </cell>
          <cell r="AL3273" t="str">
            <v/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 t="str">
            <v>Y</v>
          </cell>
          <cell r="AZ3273" t="str">
            <v>Y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 t="str">
            <v/>
          </cell>
          <cell r="BG3273">
            <v>0</v>
          </cell>
          <cell r="BH3273">
            <v>0</v>
          </cell>
          <cell r="BI3273">
            <v>0</v>
          </cell>
          <cell r="BJ3273" t="str">
            <v>Y</v>
          </cell>
          <cell r="BK3273">
            <v>0</v>
          </cell>
          <cell r="BL3273">
            <v>0</v>
          </cell>
        </row>
        <row r="3274">
          <cell r="B3274" t="str">
            <v>3350</v>
          </cell>
          <cell r="C3274" t="str">
            <v>A</v>
          </cell>
          <cell r="D3274" t="str">
            <v>N</v>
          </cell>
          <cell r="E3274">
            <v>402</v>
          </cell>
          <cell r="F3274">
            <v>2002</v>
          </cell>
          <cell r="G3274">
            <v>0</v>
          </cell>
          <cell r="H3274" t="str">
            <v>888</v>
          </cell>
          <cell r="I3274" t="str">
            <v>888</v>
          </cell>
          <cell r="J3274" t="str">
            <v/>
          </cell>
          <cell r="K3274">
            <v>727</v>
          </cell>
          <cell r="L3274">
            <v>0</v>
          </cell>
          <cell r="M3274">
            <v>0</v>
          </cell>
          <cell r="N3274">
            <v>0</v>
          </cell>
          <cell r="O3274" t="str">
            <v>MOVIN COOL</v>
          </cell>
          <cell r="P3274" t="str">
            <v>CLASSIC PLUS 26</v>
          </cell>
          <cell r="Q3274" t="str">
            <v>0600852260</v>
          </cell>
          <cell r="R3274">
            <v>0</v>
          </cell>
          <cell r="S3274" t="str">
            <v/>
          </cell>
          <cell r="T3274">
            <v>0</v>
          </cell>
          <cell r="U3274">
            <v>0</v>
          </cell>
          <cell r="V3274">
            <v>2580</v>
          </cell>
          <cell r="W3274">
            <v>2580</v>
          </cell>
          <cell r="X3274" t="str">
            <v>A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3819</v>
          </cell>
          <cell r="AD3274" t="str">
            <v/>
          </cell>
          <cell r="AE3274" t="str">
            <v/>
          </cell>
          <cell r="AF3274">
            <v>0</v>
          </cell>
          <cell r="AG3274">
            <v>0</v>
          </cell>
          <cell r="AH3274" t="str">
            <v/>
          </cell>
          <cell r="AI3274" t="str">
            <v/>
          </cell>
          <cell r="AJ3274" t="str">
            <v/>
          </cell>
          <cell r="AK3274">
            <v>3225</v>
          </cell>
          <cell r="AL3274" t="str">
            <v/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 t="str">
            <v>Y</v>
          </cell>
          <cell r="AZ3274" t="str">
            <v>Y</v>
          </cell>
          <cell r="BA3274">
            <v>0</v>
          </cell>
          <cell r="BB3274">
            <v>0</v>
          </cell>
          <cell r="BC3274">
            <v>0</v>
          </cell>
          <cell r="BD3274">
            <v>0</v>
          </cell>
          <cell r="BE3274">
            <v>0</v>
          </cell>
          <cell r="BF3274" t="str">
            <v/>
          </cell>
          <cell r="BG3274">
            <v>0</v>
          </cell>
          <cell r="BH3274">
            <v>0</v>
          </cell>
          <cell r="BI3274">
            <v>0</v>
          </cell>
          <cell r="BJ3274" t="str">
            <v>Y</v>
          </cell>
          <cell r="BK3274">
            <v>0</v>
          </cell>
          <cell r="BL3274">
            <v>0</v>
          </cell>
        </row>
        <row r="3275">
          <cell r="B3275" t="str">
            <v>3351</v>
          </cell>
          <cell r="C3275" t="str">
            <v>A</v>
          </cell>
          <cell r="D3275" t="str">
            <v>N</v>
          </cell>
          <cell r="E3275">
            <v>402</v>
          </cell>
          <cell r="F3275">
            <v>2002</v>
          </cell>
          <cell r="G3275">
            <v>0</v>
          </cell>
          <cell r="H3275" t="str">
            <v>49L</v>
          </cell>
          <cell r="I3275" t="str">
            <v>49L</v>
          </cell>
          <cell r="J3275" t="str">
            <v>888</v>
          </cell>
          <cell r="K3275">
            <v>727</v>
          </cell>
          <cell r="L3275">
            <v>0</v>
          </cell>
          <cell r="M3275">
            <v>0</v>
          </cell>
          <cell r="N3275">
            <v>0</v>
          </cell>
          <cell r="O3275" t="str">
            <v>MOVIN COOL</v>
          </cell>
          <cell r="P3275" t="str">
            <v>CLASSIC PLUS 26</v>
          </cell>
          <cell r="Q3275" t="str">
            <v>0600850260</v>
          </cell>
          <cell r="R3275">
            <v>0</v>
          </cell>
          <cell r="S3275" t="str">
            <v/>
          </cell>
          <cell r="T3275">
            <v>0</v>
          </cell>
          <cell r="U3275">
            <v>0</v>
          </cell>
          <cell r="V3275">
            <v>2580</v>
          </cell>
          <cell r="W3275">
            <v>2580</v>
          </cell>
          <cell r="X3275" t="str">
            <v>A</v>
          </cell>
          <cell r="Y3275">
            <v>0</v>
          </cell>
          <cell r="Z3275">
            <v>0</v>
          </cell>
          <cell r="AA3275">
            <v>20020217</v>
          </cell>
          <cell r="AB3275">
            <v>2978</v>
          </cell>
          <cell r="AC3275">
            <v>0</v>
          </cell>
          <cell r="AD3275" t="str">
            <v>49L</v>
          </cell>
          <cell r="AE3275" t="str">
            <v/>
          </cell>
          <cell r="AF3275">
            <v>20020217</v>
          </cell>
          <cell r="AG3275">
            <v>0</v>
          </cell>
          <cell r="AH3275" t="str">
            <v/>
          </cell>
          <cell r="AI3275" t="str">
            <v/>
          </cell>
          <cell r="AJ3275" t="str">
            <v/>
          </cell>
          <cell r="AK3275">
            <v>3225</v>
          </cell>
          <cell r="AL3275" t="str">
            <v/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 t="str">
            <v>Y</v>
          </cell>
          <cell r="AZ3275" t="str">
            <v>Y</v>
          </cell>
          <cell r="BA3275">
            <v>0</v>
          </cell>
          <cell r="BB3275">
            <v>0</v>
          </cell>
          <cell r="BC3275">
            <v>0</v>
          </cell>
          <cell r="BD3275">
            <v>0</v>
          </cell>
          <cell r="BE3275">
            <v>0</v>
          </cell>
          <cell r="BF3275" t="str">
            <v/>
          </cell>
          <cell r="BG3275">
            <v>0</v>
          </cell>
          <cell r="BH3275">
            <v>0</v>
          </cell>
          <cell r="BI3275">
            <v>0</v>
          </cell>
          <cell r="BJ3275" t="str">
            <v>Y</v>
          </cell>
          <cell r="BK3275">
            <v>0</v>
          </cell>
          <cell r="BL3275">
            <v>0</v>
          </cell>
        </row>
        <row r="3276">
          <cell r="B3276" t="str">
            <v>3352</v>
          </cell>
          <cell r="C3276" t="str">
            <v>A</v>
          </cell>
          <cell r="D3276" t="str">
            <v>N</v>
          </cell>
          <cell r="E3276">
            <v>402</v>
          </cell>
          <cell r="F3276">
            <v>2002</v>
          </cell>
          <cell r="G3276">
            <v>0</v>
          </cell>
          <cell r="H3276" t="str">
            <v>49L</v>
          </cell>
          <cell r="I3276" t="str">
            <v>49L</v>
          </cell>
          <cell r="J3276" t="str">
            <v>888</v>
          </cell>
          <cell r="K3276">
            <v>727</v>
          </cell>
          <cell r="L3276">
            <v>0</v>
          </cell>
          <cell r="M3276">
            <v>0</v>
          </cell>
          <cell r="N3276">
            <v>0</v>
          </cell>
          <cell r="O3276" t="str">
            <v>MOVIN COOL</v>
          </cell>
          <cell r="P3276" t="str">
            <v>CLASSIC PLUS 26</v>
          </cell>
          <cell r="Q3276" t="str">
            <v>0600854260</v>
          </cell>
          <cell r="R3276">
            <v>0</v>
          </cell>
          <cell r="S3276" t="str">
            <v/>
          </cell>
          <cell r="T3276">
            <v>0</v>
          </cell>
          <cell r="U3276">
            <v>0</v>
          </cell>
          <cell r="V3276">
            <v>2580</v>
          </cell>
          <cell r="W3276">
            <v>2580</v>
          </cell>
          <cell r="X3276" t="str">
            <v>A</v>
          </cell>
          <cell r="Y3276">
            <v>0</v>
          </cell>
          <cell r="Z3276">
            <v>0</v>
          </cell>
          <cell r="AA3276">
            <v>20020217</v>
          </cell>
          <cell r="AB3276">
            <v>2978</v>
          </cell>
          <cell r="AC3276">
            <v>0</v>
          </cell>
          <cell r="AD3276" t="str">
            <v>49L</v>
          </cell>
          <cell r="AE3276" t="str">
            <v/>
          </cell>
          <cell r="AF3276">
            <v>20020217</v>
          </cell>
          <cell r="AG3276">
            <v>0</v>
          </cell>
          <cell r="AH3276" t="str">
            <v/>
          </cell>
          <cell r="AI3276" t="str">
            <v/>
          </cell>
          <cell r="AJ3276" t="str">
            <v/>
          </cell>
          <cell r="AK3276">
            <v>3225</v>
          </cell>
          <cell r="AL3276" t="str">
            <v/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 t="str">
            <v>Y</v>
          </cell>
          <cell r="AZ3276" t="str">
            <v>Y</v>
          </cell>
          <cell r="BA3276">
            <v>0</v>
          </cell>
          <cell r="BB3276">
            <v>0</v>
          </cell>
          <cell r="BC3276">
            <v>0</v>
          </cell>
          <cell r="BD3276">
            <v>0</v>
          </cell>
          <cell r="BE3276">
            <v>0</v>
          </cell>
          <cell r="BF3276" t="str">
            <v/>
          </cell>
          <cell r="BG3276">
            <v>0</v>
          </cell>
          <cell r="BH3276">
            <v>0</v>
          </cell>
          <cell r="BI3276">
            <v>0</v>
          </cell>
          <cell r="BJ3276" t="str">
            <v>Y</v>
          </cell>
          <cell r="BK3276">
            <v>0</v>
          </cell>
          <cell r="BL3276">
            <v>0</v>
          </cell>
        </row>
        <row r="3277">
          <cell r="B3277" t="str">
            <v>3353</v>
          </cell>
          <cell r="C3277" t="str">
            <v>A</v>
          </cell>
          <cell r="D3277" t="str">
            <v>N</v>
          </cell>
          <cell r="E3277">
            <v>402</v>
          </cell>
          <cell r="F3277">
            <v>2002</v>
          </cell>
          <cell r="G3277">
            <v>0</v>
          </cell>
          <cell r="H3277" t="str">
            <v>888</v>
          </cell>
          <cell r="I3277" t="str">
            <v>888</v>
          </cell>
          <cell r="J3277" t="str">
            <v/>
          </cell>
          <cell r="K3277">
            <v>727</v>
          </cell>
          <cell r="L3277">
            <v>0</v>
          </cell>
          <cell r="M3277">
            <v>0</v>
          </cell>
          <cell r="N3277">
            <v>0</v>
          </cell>
          <cell r="O3277" t="str">
            <v>MOVIN COOL</v>
          </cell>
          <cell r="P3277" t="str">
            <v>CLASSIC PLUS 26</v>
          </cell>
          <cell r="Q3277" t="str">
            <v>0600859260</v>
          </cell>
          <cell r="R3277">
            <v>0</v>
          </cell>
          <cell r="S3277" t="str">
            <v/>
          </cell>
          <cell r="T3277">
            <v>0</v>
          </cell>
          <cell r="U3277">
            <v>0</v>
          </cell>
          <cell r="V3277">
            <v>2580</v>
          </cell>
          <cell r="W3277">
            <v>2580</v>
          </cell>
          <cell r="X3277" t="str">
            <v>A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3819</v>
          </cell>
          <cell r="AD3277" t="str">
            <v/>
          </cell>
          <cell r="AE3277" t="str">
            <v/>
          </cell>
          <cell r="AF3277">
            <v>0</v>
          </cell>
          <cell r="AG3277">
            <v>0</v>
          </cell>
          <cell r="AH3277" t="str">
            <v/>
          </cell>
          <cell r="AI3277" t="str">
            <v/>
          </cell>
          <cell r="AJ3277" t="str">
            <v/>
          </cell>
          <cell r="AK3277">
            <v>3225</v>
          </cell>
          <cell r="AL3277" t="str">
            <v/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>
            <v>0</v>
          </cell>
          <cell r="AX3277">
            <v>0</v>
          </cell>
          <cell r="AY3277" t="str">
            <v>Y</v>
          </cell>
          <cell r="AZ3277" t="str">
            <v>Y</v>
          </cell>
          <cell r="BA3277">
            <v>0</v>
          </cell>
          <cell r="BB3277">
            <v>0</v>
          </cell>
          <cell r="BC3277">
            <v>0</v>
          </cell>
          <cell r="BD3277">
            <v>0</v>
          </cell>
          <cell r="BE3277">
            <v>0</v>
          </cell>
          <cell r="BF3277" t="str">
            <v/>
          </cell>
          <cell r="BG3277">
            <v>0</v>
          </cell>
          <cell r="BH3277">
            <v>0</v>
          </cell>
          <cell r="BI3277">
            <v>0</v>
          </cell>
          <cell r="BJ3277" t="str">
            <v>Y</v>
          </cell>
          <cell r="BK3277">
            <v>0</v>
          </cell>
          <cell r="BL3277">
            <v>0</v>
          </cell>
        </row>
        <row r="3278">
          <cell r="B3278" t="str">
            <v>3354</v>
          </cell>
          <cell r="C3278" t="str">
            <v>A</v>
          </cell>
          <cell r="D3278" t="str">
            <v>N</v>
          </cell>
          <cell r="E3278">
            <v>402</v>
          </cell>
          <cell r="F3278">
            <v>2002</v>
          </cell>
          <cell r="G3278">
            <v>0</v>
          </cell>
          <cell r="H3278" t="str">
            <v>47A</v>
          </cell>
          <cell r="I3278" t="str">
            <v>47A</v>
          </cell>
          <cell r="J3278" t="str">
            <v>888</v>
          </cell>
          <cell r="K3278">
            <v>727</v>
          </cell>
          <cell r="L3278">
            <v>0</v>
          </cell>
          <cell r="M3278">
            <v>0</v>
          </cell>
          <cell r="N3278">
            <v>0</v>
          </cell>
          <cell r="O3278" t="str">
            <v>MOVIN COOL</v>
          </cell>
          <cell r="P3278" t="str">
            <v>CLASSIC PLUS 26</v>
          </cell>
          <cell r="Q3278" t="str">
            <v>0600855260</v>
          </cell>
          <cell r="R3278">
            <v>0</v>
          </cell>
          <cell r="S3278" t="str">
            <v/>
          </cell>
          <cell r="T3278">
            <v>0</v>
          </cell>
          <cell r="U3278">
            <v>0</v>
          </cell>
          <cell r="V3278">
            <v>2580</v>
          </cell>
          <cell r="W3278">
            <v>2580</v>
          </cell>
          <cell r="X3278" t="str">
            <v>A</v>
          </cell>
          <cell r="Y3278">
            <v>0</v>
          </cell>
          <cell r="Z3278">
            <v>0</v>
          </cell>
          <cell r="AA3278">
            <v>20020217</v>
          </cell>
          <cell r="AB3278">
            <v>2979</v>
          </cell>
          <cell r="AC3278">
            <v>0</v>
          </cell>
          <cell r="AD3278" t="str">
            <v>47A</v>
          </cell>
          <cell r="AE3278" t="str">
            <v/>
          </cell>
          <cell r="AF3278">
            <v>20020217</v>
          </cell>
          <cell r="AG3278">
            <v>0</v>
          </cell>
          <cell r="AH3278" t="str">
            <v/>
          </cell>
          <cell r="AI3278" t="str">
            <v/>
          </cell>
          <cell r="AJ3278" t="str">
            <v/>
          </cell>
          <cell r="AK3278">
            <v>3225</v>
          </cell>
          <cell r="AL3278" t="str">
            <v/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  <cell r="AU3278">
            <v>0</v>
          </cell>
          <cell r="AV3278">
            <v>0</v>
          </cell>
          <cell r="AW3278">
            <v>0</v>
          </cell>
          <cell r="AX3278">
            <v>0</v>
          </cell>
          <cell r="AY3278" t="str">
            <v>Y</v>
          </cell>
          <cell r="AZ3278" t="str">
            <v>Y</v>
          </cell>
          <cell r="BA3278">
            <v>0</v>
          </cell>
          <cell r="BB3278">
            <v>0</v>
          </cell>
          <cell r="BC3278">
            <v>0</v>
          </cell>
          <cell r="BD3278">
            <v>0</v>
          </cell>
          <cell r="BE3278">
            <v>0</v>
          </cell>
          <cell r="BF3278" t="str">
            <v/>
          </cell>
          <cell r="BG3278">
            <v>0</v>
          </cell>
          <cell r="BH3278">
            <v>0</v>
          </cell>
          <cell r="BI3278">
            <v>0</v>
          </cell>
          <cell r="BJ3278" t="str">
            <v>Y</v>
          </cell>
          <cell r="BK3278">
            <v>0</v>
          </cell>
          <cell r="BL3278">
            <v>0</v>
          </cell>
        </row>
        <row r="3279">
          <cell r="B3279" t="str">
            <v>3355</v>
          </cell>
          <cell r="C3279" t="str">
            <v>A</v>
          </cell>
          <cell r="D3279" t="str">
            <v>N</v>
          </cell>
          <cell r="E3279">
            <v>402</v>
          </cell>
          <cell r="F3279">
            <v>2002</v>
          </cell>
          <cell r="G3279">
            <v>0</v>
          </cell>
          <cell r="H3279" t="str">
            <v>47A</v>
          </cell>
          <cell r="I3279" t="str">
            <v>47A</v>
          </cell>
          <cell r="J3279" t="str">
            <v>888</v>
          </cell>
          <cell r="K3279">
            <v>727</v>
          </cell>
          <cell r="L3279">
            <v>0</v>
          </cell>
          <cell r="M3279">
            <v>0</v>
          </cell>
          <cell r="N3279">
            <v>0</v>
          </cell>
          <cell r="O3279" t="str">
            <v>MOVIN COOL</v>
          </cell>
          <cell r="P3279" t="str">
            <v>CLASSIC PLUS 26</v>
          </cell>
          <cell r="Q3279" t="str">
            <v>0600857260</v>
          </cell>
          <cell r="R3279">
            <v>0</v>
          </cell>
          <cell r="S3279" t="str">
            <v/>
          </cell>
          <cell r="T3279">
            <v>0</v>
          </cell>
          <cell r="U3279">
            <v>0</v>
          </cell>
          <cell r="V3279">
            <v>2580</v>
          </cell>
          <cell r="W3279">
            <v>2580</v>
          </cell>
          <cell r="X3279" t="str">
            <v>A</v>
          </cell>
          <cell r="Y3279">
            <v>0</v>
          </cell>
          <cell r="Z3279">
            <v>0</v>
          </cell>
          <cell r="AA3279">
            <v>20020217</v>
          </cell>
          <cell r="AB3279">
            <v>2979</v>
          </cell>
          <cell r="AC3279">
            <v>0</v>
          </cell>
          <cell r="AD3279" t="str">
            <v>47A</v>
          </cell>
          <cell r="AE3279" t="str">
            <v/>
          </cell>
          <cell r="AF3279">
            <v>20020217</v>
          </cell>
          <cell r="AG3279">
            <v>0</v>
          </cell>
          <cell r="AH3279" t="str">
            <v/>
          </cell>
          <cell r="AI3279" t="str">
            <v/>
          </cell>
          <cell r="AJ3279" t="str">
            <v/>
          </cell>
          <cell r="AK3279">
            <v>3225</v>
          </cell>
          <cell r="AL3279" t="str">
            <v/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0</v>
          </cell>
          <cell r="AU3279">
            <v>0</v>
          </cell>
          <cell r="AV3279">
            <v>0</v>
          </cell>
          <cell r="AW3279">
            <v>0</v>
          </cell>
          <cell r="AX3279">
            <v>0</v>
          </cell>
          <cell r="AY3279" t="str">
            <v>Y</v>
          </cell>
          <cell r="AZ3279" t="str">
            <v>Y</v>
          </cell>
          <cell r="BA3279">
            <v>0</v>
          </cell>
          <cell r="BB3279">
            <v>0</v>
          </cell>
          <cell r="BC3279">
            <v>0</v>
          </cell>
          <cell r="BD3279">
            <v>0</v>
          </cell>
          <cell r="BE3279">
            <v>0</v>
          </cell>
          <cell r="BF3279" t="str">
            <v/>
          </cell>
          <cell r="BG3279">
            <v>0</v>
          </cell>
          <cell r="BH3279">
            <v>0</v>
          </cell>
          <cell r="BI3279">
            <v>0</v>
          </cell>
          <cell r="BJ3279" t="str">
            <v>Y</v>
          </cell>
          <cell r="BK3279">
            <v>0</v>
          </cell>
          <cell r="BL3279">
            <v>0</v>
          </cell>
        </row>
        <row r="3280">
          <cell r="B3280" t="str">
            <v>3356</v>
          </cell>
          <cell r="C3280" t="str">
            <v>A</v>
          </cell>
          <cell r="D3280" t="str">
            <v>N</v>
          </cell>
          <cell r="E3280">
            <v>402</v>
          </cell>
          <cell r="F3280">
            <v>2002</v>
          </cell>
          <cell r="G3280">
            <v>0</v>
          </cell>
          <cell r="H3280" t="str">
            <v>888</v>
          </cell>
          <cell r="I3280" t="str">
            <v>888</v>
          </cell>
          <cell r="J3280" t="str">
            <v/>
          </cell>
          <cell r="K3280">
            <v>727</v>
          </cell>
          <cell r="L3280">
            <v>0</v>
          </cell>
          <cell r="M3280">
            <v>0</v>
          </cell>
          <cell r="N3280">
            <v>0</v>
          </cell>
          <cell r="O3280" t="str">
            <v>MOVIN COOL</v>
          </cell>
          <cell r="P3280" t="str">
            <v>CLASSIC PLUS 26</v>
          </cell>
          <cell r="Q3280" t="str">
            <v>0600860260</v>
          </cell>
          <cell r="R3280">
            <v>0</v>
          </cell>
          <cell r="S3280" t="str">
            <v/>
          </cell>
          <cell r="T3280">
            <v>0</v>
          </cell>
          <cell r="U3280">
            <v>0</v>
          </cell>
          <cell r="V3280">
            <v>2580</v>
          </cell>
          <cell r="W3280">
            <v>2580</v>
          </cell>
          <cell r="X3280" t="str">
            <v>A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3819</v>
          </cell>
          <cell r="AD3280" t="str">
            <v/>
          </cell>
          <cell r="AE3280" t="str">
            <v/>
          </cell>
          <cell r="AF3280">
            <v>0</v>
          </cell>
          <cell r="AG3280">
            <v>0</v>
          </cell>
          <cell r="AH3280" t="str">
            <v/>
          </cell>
          <cell r="AI3280" t="str">
            <v/>
          </cell>
          <cell r="AJ3280" t="str">
            <v/>
          </cell>
          <cell r="AK3280">
            <v>3225</v>
          </cell>
          <cell r="AL3280" t="str">
            <v/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 t="str">
            <v>Y</v>
          </cell>
          <cell r="AZ3280" t="str">
            <v>Y</v>
          </cell>
          <cell r="BA3280">
            <v>0</v>
          </cell>
          <cell r="BB3280">
            <v>0</v>
          </cell>
          <cell r="BC3280">
            <v>0</v>
          </cell>
          <cell r="BD3280">
            <v>0</v>
          </cell>
          <cell r="BE3280">
            <v>0</v>
          </cell>
          <cell r="BF3280" t="str">
            <v/>
          </cell>
          <cell r="BG3280">
            <v>0</v>
          </cell>
          <cell r="BH3280">
            <v>0</v>
          </cell>
          <cell r="BI3280">
            <v>0</v>
          </cell>
          <cell r="BJ3280" t="str">
            <v>Y</v>
          </cell>
          <cell r="BK3280">
            <v>0</v>
          </cell>
          <cell r="BL3280">
            <v>0</v>
          </cell>
        </row>
        <row r="3281">
          <cell r="B3281" t="str">
            <v>3357</v>
          </cell>
          <cell r="C3281" t="str">
            <v>A</v>
          </cell>
          <cell r="D3281" t="str">
            <v>N</v>
          </cell>
          <cell r="E3281">
            <v>402</v>
          </cell>
          <cell r="F3281">
            <v>2002</v>
          </cell>
          <cell r="G3281">
            <v>0</v>
          </cell>
          <cell r="H3281" t="str">
            <v>47A</v>
          </cell>
          <cell r="I3281" t="str">
            <v>47A</v>
          </cell>
          <cell r="J3281" t="str">
            <v>888</v>
          </cell>
          <cell r="K3281">
            <v>727</v>
          </cell>
          <cell r="L3281">
            <v>0</v>
          </cell>
          <cell r="M3281">
            <v>0</v>
          </cell>
          <cell r="N3281">
            <v>0</v>
          </cell>
          <cell r="O3281" t="str">
            <v>MOVIN COOL</v>
          </cell>
          <cell r="P3281" t="str">
            <v>CLASSIC PLUS 26</v>
          </cell>
          <cell r="Q3281" t="str">
            <v>0600856260</v>
          </cell>
          <cell r="R3281">
            <v>0</v>
          </cell>
          <cell r="S3281" t="str">
            <v/>
          </cell>
          <cell r="T3281">
            <v>0</v>
          </cell>
          <cell r="U3281">
            <v>0</v>
          </cell>
          <cell r="V3281">
            <v>2580</v>
          </cell>
          <cell r="W3281">
            <v>2580</v>
          </cell>
          <cell r="X3281" t="str">
            <v>A</v>
          </cell>
          <cell r="Y3281">
            <v>0</v>
          </cell>
          <cell r="Z3281">
            <v>0</v>
          </cell>
          <cell r="AA3281">
            <v>20020217</v>
          </cell>
          <cell r="AB3281">
            <v>2979</v>
          </cell>
          <cell r="AC3281">
            <v>0</v>
          </cell>
          <cell r="AD3281" t="str">
            <v>47A</v>
          </cell>
          <cell r="AE3281" t="str">
            <v/>
          </cell>
          <cell r="AF3281">
            <v>20020217</v>
          </cell>
          <cell r="AG3281">
            <v>0</v>
          </cell>
          <cell r="AH3281" t="str">
            <v/>
          </cell>
          <cell r="AI3281" t="str">
            <v/>
          </cell>
          <cell r="AJ3281" t="str">
            <v/>
          </cell>
          <cell r="AK3281">
            <v>3225</v>
          </cell>
          <cell r="AL3281" t="str">
            <v/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 t="str">
            <v>Y</v>
          </cell>
          <cell r="AZ3281" t="str">
            <v>Y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  <cell r="BE3281">
            <v>0</v>
          </cell>
          <cell r="BF3281" t="str">
            <v/>
          </cell>
          <cell r="BG3281">
            <v>0</v>
          </cell>
          <cell r="BH3281">
            <v>0</v>
          </cell>
          <cell r="BI3281">
            <v>0</v>
          </cell>
          <cell r="BJ3281" t="str">
            <v>Y</v>
          </cell>
          <cell r="BK3281">
            <v>0</v>
          </cell>
          <cell r="BL3281">
            <v>0</v>
          </cell>
        </row>
        <row r="3282">
          <cell r="B3282" t="str">
            <v>3358</v>
          </cell>
          <cell r="C3282" t="str">
            <v>A</v>
          </cell>
          <cell r="D3282" t="str">
            <v>R</v>
          </cell>
          <cell r="E3282">
            <v>400</v>
          </cell>
          <cell r="F3282">
            <v>1001</v>
          </cell>
          <cell r="G3282">
            <v>0</v>
          </cell>
          <cell r="H3282" t="str">
            <v>48H</v>
          </cell>
          <cell r="I3282" t="str">
            <v>48H</v>
          </cell>
          <cell r="J3282" t="str">
            <v>48H</v>
          </cell>
          <cell r="K3282">
            <v>727</v>
          </cell>
          <cell r="L3282">
            <v>20000802</v>
          </cell>
          <cell r="M3282">
            <v>20030802</v>
          </cell>
          <cell r="N3282">
            <v>20000802</v>
          </cell>
          <cell r="O3282" t="str">
            <v>MOVIN COOL</v>
          </cell>
          <cell r="P3282" t="str">
            <v>CLASSIC PLUS 14</v>
          </cell>
          <cell r="Q3282" t="str">
            <v>08990599</v>
          </cell>
          <cell r="R3282">
            <v>0</v>
          </cell>
          <cell r="S3282" t="str">
            <v/>
          </cell>
          <cell r="T3282">
            <v>0</v>
          </cell>
          <cell r="U3282">
            <v>0</v>
          </cell>
          <cell r="V3282">
            <v>2500</v>
          </cell>
          <cell r="W3282">
            <v>2500</v>
          </cell>
          <cell r="X3282" t="str">
            <v>A</v>
          </cell>
          <cell r="Y3282">
            <v>0</v>
          </cell>
          <cell r="Z3282">
            <v>0</v>
          </cell>
          <cell r="AA3282">
            <v>20010910</v>
          </cell>
          <cell r="AB3282">
            <v>15887</v>
          </cell>
          <cell r="AC3282">
            <v>3819</v>
          </cell>
          <cell r="AD3282" t="str">
            <v/>
          </cell>
          <cell r="AE3282" t="str">
            <v/>
          </cell>
          <cell r="AF3282">
            <v>0</v>
          </cell>
          <cell r="AG3282">
            <v>0</v>
          </cell>
          <cell r="AH3282" t="str">
            <v/>
          </cell>
          <cell r="AI3282" t="str">
            <v/>
          </cell>
          <cell r="AJ3282" t="str">
            <v/>
          </cell>
          <cell r="AK3282">
            <v>2413</v>
          </cell>
          <cell r="AL3282" t="str">
            <v/>
          </cell>
          <cell r="AM3282">
            <v>0</v>
          </cell>
          <cell r="AN3282">
            <v>1335</v>
          </cell>
          <cell r="AO3282">
            <v>1335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  <cell r="AU3282">
            <v>50</v>
          </cell>
          <cell r="AV3282">
            <v>5</v>
          </cell>
          <cell r="AW3282">
            <v>50</v>
          </cell>
          <cell r="AX3282">
            <v>5</v>
          </cell>
          <cell r="AY3282" t="str">
            <v>Y</v>
          </cell>
          <cell r="AZ3282" t="str">
            <v>Y</v>
          </cell>
          <cell r="BA3282">
            <v>0</v>
          </cell>
          <cell r="BB3282">
            <v>0</v>
          </cell>
          <cell r="BC3282">
            <v>0</v>
          </cell>
          <cell r="BD3282">
            <v>0</v>
          </cell>
          <cell r="BE3282">
            <v>0</v>
          </cell>
          <cell r="BF3282" t="str">
            <v/>
          </cell>
          <cell r="BG3282">
            <v>0</v>
          </cell>
          <cell r="BH3282">
            <v>0</v>
          </cell>
          <cell r="BI3282">
            <v>0</v>
          </cell>
          <cell r="BJ3282" t="str">
            <v>Y</v>
          </cell>
          <cell r="BK3282">
            <v>7</v>
          </cell>
          <cell r="BL3282">
            <v>2000</v>
          </cell>
        </row>
        <row r="3283">
          <cell r="B3283" t="str">
            <v>3359</v>
          </cell>
          <cell r="C3283" t="str">
            <v>A</v>
          </cell>
          <cell r="D3283" t="str">
            <v>R</v>
          </cell>
          <cell r="E3283">
            <v>400</v>
          </cell>
          <cell r="F3283">
            <v>1001</v>
          </cell>
          <cell r="G3283">
            <v>0</v>
          </cell>
          <cell r="H3283" t="str">
            <v>48E</v>
          </cell>
          <cell r="I3283" t="str">
            <v>48E</v>
          </cell>
          <cell r="J3283" t="str">
            <v>48E</v>
          </cell>
          <cell r="K3283">
            <v>727</v>
          </cell>
          <cell r="L3283">
            <v>20000802</v>
          </cell>
          <cell r="M3283">
            <v>20030802</v>
          </cell>
          <cell r="N3283">
            <v>20000802</v>
          </cell>
          <cell r="O3283" t="str">
            <v>MOVIN COOL</v>
          </cell>
          <cell r="P3283" t="str">
            <v>CLASSIC PLUS 14</v>
          </cell>
          <cell r="Q3283" t="str">
            <v>06000161</v>
          </cell>
          <cell r="R3283">
            <v>0</v>
          </cell>
          <cell r="S3283" t="str">
            <v/>
          </cell>
          <cell r="T3283">
            <v>0</v>
          </cell>
          <cell r="U3283">
            <v>0</v>
          </cell>
          <cell r="V3283">
            <v>2500</v>
          </cell>
          <cell r="W3283">
            <v>2500</v>
          </cell>
          <cell r="X3283" t="str">
            <v>A</v>
          </cell>
          <cell r="Y3283">
            <v>0</v>
          </cell>
          <cell r="Z3283">
            <v>0</v>
          </cell>
          <cell r="AA3283">
            <v>20011024</v>
          </cell>
          <cell r="AB3283">
            <v>18553</v>
          </cell>
          <cell r="AC3283">
            <v>3819</v>
          </cell>
          <cell r="AD3283" t="str">
            <v/>
          </cell>
          <cell r="AE3283" t="str">
            <v/>
          </cell>
          <cell r="AF3283">
            <v>0</v>
          </cell>
          <cell r="AG3283">
            <v>0</v>
          </cell>
          <cell r="AH3283" t="str">
            <v/>
          </cell>
          <cell r="AI3283" t="str">
            <v/>
          </cell>
          <cell r="AJ3283" t="str">
            <v/>
          </cell>
          <cell r="AK3283">
            <v>2413</v>
          </cell>
          <cell r="AL3283" t="str">
            <v/>
          </cell>
          <cell r="AM3283">
            <v>0</v>
          </cell>
          <cell r="AN3283">
            <v>1585</v>
          </cell>
          <cell r="AO3283">
            <v>1585</v>
          </cell>
          <cell r="AP3283">
            <v>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  <cell r="AU3283">
            <v>65</v>
          </cell>
          <cell r="AV3283">
            <v>0</v>
          </cell>
          <cell r="AW3283">
            <v>65</v>
          </cell>
          <cell r="AX3283">
            <v>0</v>
          </cell>
          <cell r="AY3283" t="str">
            <v>Y</v>
          </cell>
          <cell r="AZ3283" t="str">
            <v>Y</v>
          </cell>
          <cell r="BA3283">
            <v>0</v>
          </cell>
          <cell r="BB3283">
            <v>0</v>
          </cell>
          <cell r="BC3283">
            <v>0</v>
          </cell>
          <cell r="BD3283">
            <v>0</v>
          </cell>
          <cell r="BE3283">
            <v>0</v>
          </cell>
          <cell r="BF3283" t="str">
            <v/>
          </cell>
          <cell r="BG3283">
            <v>0</v>
          </cell>
          <cell r="BH3283">
            <v>0</v>
          </cell>
          <cell r="BI3283">
            <v>0</v>
          </cell>
          <cell r="BJ3283" t="str">
            <v>Y</v>
          </cell>
          <cell r="BK3283">
            <v>7</v>
          </cell>
          <cell r="BL3283">
            <v>2000</v>
          </cell>
        </row>
        <row r="3284">
          <cell r="B3284" t="str">
            <v>3360</v>
          </cell>
          <cell r="C3284" t="str">
            <v>A</v>
          </cell>
          <cell r="D3284" t="str">
            <v>R</v>
          </cell>
          <cell r="E3284">
            <v>400</v>
          </cell>
          <cell r="F3284">
            <v>1001</v>
          </cell>
          <cell r="G3284">
            <v>0</v>
          </cell>
          <cell r="H3284" t="str">
            <v>48K</v>
          </cell>
          <cell r="I3284" t="str">
            <v>48K</v>
          </cell>
          <cell r="J3284" t="str">
            <v>48H</v>
          </cell>
          <cell r="K3284">
            <v>727</v>
          </cell>
          <cell r="L3284">
            <v>20000802</v>
          </cell>
          <cell r="M3284">
            <v>20030802</v>
          </cell>
          <cell r="N3284">
            <v>20000802</v>
          </cell>
          <cell r="O3284" t="str">
            <v>MOVIN COOL</v>
          </cell>
          <cell r="P3284" t="str">
            <v>CLASSIC PLUS 14</v>
          </cell>
          <cell r="Q3284" t="str">
            <v>08990582</v>
          </cell>
          <cell r="R3284">
            <v>0</v>
          </cell>
          <cell r="S3284" t="str">
            <v/>
          </cell>
          <cell r="T3284">
            <v>0</v>
          </cell>
          <cell r="U3284">
            <v>0</v>
          </cell>
          <cell r="V3284">
            <v>2500</v>
          </cell>
          <cell r="W3284">
            <v>2500</v>
          </cell>
          <cell r="X3284" t="str">
            <v>A</v>
          </cell>
          <cell r="Y3284">
            <v>0</v>
          </cell>
          <cell r="Z3284">
            <v>0</v>
          </cell>
          <cell r="AA3284">
            <v>20011009</v>
          </cell>
          <cell r="AB3284">
            <v>2375</v>
          </cell>
          <cell r="AC3284">
            <v>3819</v>
          </cell>
          <cell r="AD3284" t="str">
            <v>48K</v>
          </cell>
          <cell r="AE3284" t="str">
            <v/>
          </cell>
          <cell r="AF3284">
            <v>20011008</v>
          </cell>
          <cell r="AG3284">
            <v>0</v>
          </cell>
          <cell r="AH3284" t="str">
            <v/>
          </cell>
          <cell r="AI3284" t="str">
            <v/>
          </cell>
          <cell r="AJ3284" t="str">
            <v/>
          </cell>
          <cell r="AK3284">
            <v>2413</v>
          </cell>
          <cell r="AL3284" t="str">
            <v/>
          </cell>
          <cell r="AM3284">
            <v>0</v>
          </cell>
          <cell r="AN3284">
            <v>1271.67</v>
          </cell>
          <cell r="AO3284">
            <v>766.67</v>
          </cell>
          <cell r="AP3284">
            <v>0</v>
          </cell>
          <cell r="AQ3284">
            <v>0</v>
          </cell>
          <cell r="AR3284">
            <v>0</v>
          </cell>
          <cell r="AS3284">
            <v>0</v>
          </cell>
          <cell r="AT3284">
            <v>0</v>
          </cell>
          <cell r="AU3284">
            <v>32</v>
          </cell>
          <cell r="AV3284">
            <v>0</v>
          </cell>
          <cell r="AW3284">
            <v>25</v>
          </cell>
          <cell r="AX3284">
            <v>0</v>
          </cell>
          <cell r="AY3284" t="str">
            <v>Y</v>
          </cell>
          <cell r="AZ3284" t="str">
            <v>Y</v>
          </cell>
          <cell r="BA3284">
            <v>0</v>
          </cell>
          <cell r="BB3284">
            <v>0</v>
          </cell>
          <cell r="BC3284">
            <v>0</v>
          </cell>
          <cell r="BD3284">
            <v>0</v>
          </cell>
          <cell r="BE3284">
            <v>0</v>
          </cell>
          <cell r="BF3284" t="str">
            <v/>
          </cell>
          <cell r="BG3284">
            <v>0</v>
          </cell>
          <cell r="BH3284">
            <v>0</v>
          </cell>
          <cell r="BI3284">
            <v>0</v>
          </cell>
          <cell r="BJ3284" t="str">
            <v>Y</v>
          </cell>
          <cell r="BK3284">
            <v>7</v>
          </cell>
          <cell r="BL3284">
            <v>2000</v>
          </cell>
        </row>
        <row r="3285">
          <cell r="B3285" t="str">
            <v>3361</v>
          </cell>
          <cell r="C3285" t="str">
            <v>A</v>
          </cell>
          <cell r="D3285" t="str">
            <v>R</v>
          </cell>
          <cell r="E3285">
            <v>400</v>
          </cell>
          <cell r="F3285">
            <v>1001</v>
          </cell>
          <cell r="G3285">
            <v>0</v>
          </cell>
          <cell r="H3285" t="str">
            <v>48E</v>
          </cell>
          <cell r="I3285" t="str">
            <v>48E</v>
          </cell>
          <cell r="J3285" t="str">
            <v>48E</v>
          </cell>
          <cell r="K3285">
            <v>727</v>
          </cell>
          <cell r="L3285">
            <v>20000802</v>
          </cell>
          <cell r="M3285">
            <v>20030802</v>
          </cell>
          <cell r="N3285">
            <v>20000802</v>
          </cell>
          <cell r="O3285" t="str">
            <v>MOVIN COOL</v>
          </cell>
          <cell r="P3285" t="str">
            <v>CLASSIC PLUS 14</v>
          </cell>
          <cell r="Q3285" t="str">
            <v>06000171</v>
          </cell>
          <cell r="R3285">
            <v>0</v>
          </cell>
          <cell r="S3285" t="str">
            <v/>
          </cell>
          <cell r="T3285">
            <v>0</v>
          </cell>
          <cell r="U3285">
            <v>0</v>
          </cell>
          <cell r="V3285">
            <v>2500</v>
          </cell>
          <cell r="W3285">
            <v>2500</v>
          </cell>
          <cell r="X3285" t="str">
            <v>A</v>
          </cell>
          <cell r="Y3285">
            <v>0</v>
          </cell>
          <cell r="Z3285">
            <v>0</v>
          </cell>
          <cell r="AA3285">
            <v>20010920</v>
          </cell>
          <cell r="AB3285">
            <v>16543</v>
          </cell>
          <cell r="AC3285">
            <v>3819</v>
          </cell>
          <cell r="AD3285" t="str">
            <v/>
          </cell>
          <cell r="AE3285" t="str">
            <v/>
          </cell>
          <cell r="AF3285">
            <v>0</v>
          </cell>
          <cell r="AG3285">
            <v>0</v>
          </cell>
          <cell r="AH3285" t="str">
            <v/>
          </cell>
          <cell r="AI3285" t="str">
            <v/>
          </cell>
          <cell r="AJ3285" t="str">
            <v/>
          </cell>
          <cell r="AK3285">
            <v>2413</v>
          </cell>
          <cell r="AL3285" t="str">
            <v/>
          </cell>
          <cell r="AM3285">
            <v>0</v>
          </cell>
          <cell r="AN3285">
            <v>2065</v>
          </cell>
          <cell r="AO3285">
            <v>172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71</v>
          </cell>
          <cell r="AV3285">
            <v>0</v>
          </cell>
          <cell r="AW3285">
            <v>66</v>
          </cell>
          <cell r="AX3285">
            <v>0</v>
          </cell>
          <cell r="AY3285" t="str">
            <v>Y</v>
          </cell>
          <cell r="AZ3285" t="str">
            <v>Y</v>
          </cell>
          <cell r="BA3285">
            <v>0</v>
          </cell>
          <cell r="BB3285">
            <v>0</v>
          </cell>
          <cell r="BC3285">
            <v>0</v>
          </cell>
          <cell r="BD3285">
            <v>0</v>
          </cell>
          <cell r="BE3285">
            <v>0</v>
          </cell>
          <cell r="BF3285" t="str">
            <v/>
          </cell>
          <cell r="BG3285">
            <v>0</v>
          </cell>
          <cell r="BH3285">
            <v>0</v>
          </cell>
          <cell r="BI3285">
            <v>0</v>
          </cell>
          <cell r="BJ3285" t="str">
            <v>Y</v>
          </cell>
          <cell r="BK3285">
            <v>7</v>
          </cell>
          <cell r="BL3285">
            <v>2000</v>
          </cell>
        </row>
        <row r="3286">
          <cell r="B3286" t="str">
            <v>3362</v>
          </cell>
          <cell r="C3286" t="str">
            <v>A</v>
          </cell>
          <cell r="D3286" t="str">
            <v>R</v>
          </cell>
          <cell r="E3286">
            <v>400</v>
          </cell>
          <cell r="F3286">
            <v>1001</v>
          </cell>
          <cell r="G3286">
            <v>0</v>
          </cell>
          <cell r="H3286" t="str">
            <v>48E</v>
          </cell>
          <cell r="I3286" t="str">
            <v>48E</v>
          </cell>
          <cell r="J3286" t="str">
            <v>48E</v>
          </cell>
          <cell r="K3286">
            <v>727</v>
          </cell>
          <cell r="L3286">
            <v>20000802</v>
          </cell>
          <cell r="M3286">
            <v>20030802</v>
          </cell>
          <cell r="N3286">
            <v>20000802</v>
          </cell>
          <cell r="O3286" t="str">
            <v>MOVIN COOL</v>
          </cell>
          <cell r="P3286" t="str">
            <v>CLASSIC PLUS 14</v>
          </cell>
          <cell r="Q3286" t="str">
            <v>06000070</v>
          </cell>
          <cell r="R3286">
            <v>0</v>
          </cell>
          <cell r="S3286" t="str">
            <v/>
          </cell>
          <cell r="T3286">
            <v>0</v>
          </cell>
          <cell r="U3286">
            <v>0</v>
          </cell>
          <cell r="V3286">
            <v>2500</v>
          </cell>
          <cell r="W3286">
            <v>2500</v>
          </cell>
          <cell r="X3286" t="str">
            <v>N</v>
          </cell>
          <cell r="Y3286">
            <v>0</v>
          </cell>
          <cell r="Z3286">
            <v>0</v>
          </cell>
          <cell r="AA3286">
            <v>20010720</v>
          </cell>
          <cell r="AB3286">
            <v>12392</v>
          </cell>
          <cell r="AC3286">
            <v>3819</v>
          </cell>
          <cell r="AD3286" t="str">
            <v/>
          </cell>
          <cell r="AE3286" t="str">
            <v/>
          </cell>
          <cell r="AF3286">
            <v>0</v>
          </cell>
          <cell r="AG3286">
            <v>0</v>
          </cell>
          <cell r="AH3286" t="str">
            <v/>
          </cell>
          <cell r="AI3286" t="str">
            <v/>
          </cell>
          <cell r="AJ3286" t="str">
            <v/>
          </cell>
          <cell r="AK3286">
            <v>2413</v>
          </cell>
          <cell r="AL3286" t="str">
            <v/>
          </cell>
          <cell r="AM3286">
            <v>0</v>
          </cell>
          <cell r="AN3286">
            <v>1095</v>
          </cell>
          <cell r="AO3286">
            <v>935</v>
          </cell>
          <cell r="AP3286">
            <v>0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37</v>
          </cell>
          <cell r="AV3286">
            <v>0</v>
          </cell>
          <cell r="AW3286">
            <v>35</v>
          </cell>
          <cell r="AX3286">
            <v>0</v>
          </cell>
          <cell r="AY3286" t="str">
            <v>Y</v>
          </cell>
          <cell r="AZ3286" t="str">
            <v>Y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  <cell r="BE3286">
            <v>0</v>
          </cell>
          <cell r="BF3286" t="str">
            <v/>
          </cell>
          <cell r="BG3286">
            <v>0</v>
          </cell>
          <cell r="BH3286">
            <v>0</v>
          </cell>
          <cell r="BI3286">
            <v>0</v>
          </cell>
          <cell r="BJ3286" t="str">
            <v>Y</v>
          </cell>
          <cell r="BK3286">
            <v>7</v>
          </cell>
          <cell r="BL3286">
            <v>2000</v>
          </cell>
        </row>
        <row r="3287">
          <cell r="B3287" t="str">
            <v>3363</v>
          </cell>
          <cell r="C3287" t="str">
            <v>A</v>
          </cell>
          <cell r="D3287" t="str">
            <v>R</v>
          </cell>
          <cell r="E3287">
            <v>400</v>
          </cell>
          <cell r="F3287">
            <v>1001</v>
          </cell>
          <cell r="G3287">
            <v>0</v>
          </cell>
          <cell r="H3287" t="str">
            <v>48H</v>
          </cell>
          <cell r="I3287" t="str">
            <v>48H</v>
          </cell>
          <cell r="J3287" t="str">
            <v>48H</v>
          </cell>
          <cell r="K3287">
            <v>727</v>
          </cell>
          <cell r="L3287">
            <v>20000802</v>
          </cell>
          <cell r="M3287">
            <v>20030802</v>
          </cell>
          <cell r="N3287">
            <v>20000802</v>
          </cell>
          <cell r="O3287" t="str">
            <v>MOVIN COOL</v>
          </cell>
          <cell r="P3287" t="str">
            <v>CLASSIC PLUS 14</v>
          </cell>
          <cell r="Q3287" t="str">
            <v>06000082</v>
          </cell>
          <cell r="R3287">
            <v>0</v>
          </cell>
          <cell r="S3287" t="str">
            <v/>
          </cell>
          <cell r="T3287">
            <v>0</v>
          </cell>
          <cell r="U3287">
            <v>0</v>
          </cell>
          <cell r="V3287">
            <v>2500</v>
          </cell>
          <cell r="W3287">
            <v>2500</v>
          </cell>
          <cell r="X3287" t="str">
            <v>A</v>
          </cell>
          <cell r="Y3287">
            <v>0</v>
          </cell>
          <cell r="Z3287">
            <v>0</v>
          </cell>
          <cell r="AA3287">
            <v>20011029</v>
          </cell>
          <cell r="AB3287">
            <v>19337</v>
          </cell>
          <cell r="AC3287">
            <v>3819</v>
          </cell>
          <cell r="AD3287" t="str">
            <v/>
          </cell>
          <cell r="AE3287" t="str">
            <v/>
          </cell>
          <cell r="AF3287">
            <v>0</v>
          </cell>
          <cell r="AG3287">
            <v>0</v>
          </cell>
          <cell r="AH3287" t="str">
            <v/>
          </cell>
          <cell r="AI3287" t="str">
            <v/>
          </cell>
          <cell r="AJ3287" t="str">
            <v/>
          </cell>
          <cell r="AK3287">
            <v>2413</v>
          </cell>
          <cell r="AL3287" t="str">
            <v/>
          </cell>
          <cell r="AM3287">
            <v>0</v>
          </cell>
          <cell r="AN3287">
            <v>1100</v>
          </cell>
          <cell r="AO3287">
            <v>110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  <cell r="AU3287">
            <v>47</v>
          </cell>
          <cell r="AV3287">
            <v>5</v>
          </cell>
          <cell r="AW3287">
            <v>47</v>
          </cell>
          <cell r="AX3287">
            <v>5</v>
          </cell>
          <cell r="AY3287" t="str">
            <v>Y</v>
          </cell>
          <cell r="AZ3287" t="str">
            <v>Y</v>
          </cell>
          <cell r="BA3287">
            <v>0</v>
          </cell>
          <cell r="BB3287">
            <v>0</v>
          </cell>
          <cell r="BC3287">
            <v>0</v>
          </cell>
          <cell r="BD3287">
            <v>0</v>
          </cell>
          <cell r="BE3287">
            <v>0</v>
          </cell>
          <cell r="BF3287" t="str">
            <v/>
          </cell>
          <cell r="BG3287">
            <v>0</v>
          </cell>
          <cell r="BH3287">
            <v>0</v>
          </cell>
          <cell r="BI3287">
            <v>0</v>
          </cell>
          <cell r="BJ3287" t="str">
            <v>Y</v>
          </cell>
          <cell r="BK3287">
            <v>7</v>
          </cell>
          <cell r="BL3287">
            <v>2000</v>
          </cell>
        </row>
        <row r="3288">
          <cell r="B3288" t="str">
            <v>3364</v>
          </cell>
          <cell r="C3288" t="str">
            <v>A</v>
          </cell>
          <cell r="D3288" t="str">
            <v>R</v>
          </cell>
          <cell r="E3288">
            <v>400</v>
          </cell>
          <cell r="F3288">
            <v>1001</v>
          </cell>
          <cell r="G3288">
            <v>0</v>
          </cell>
          <cell r="H3288" t="str">
            <v>48E</v>
          </cell>
          <cell r="I3288" t="str">
            <v>48E</v>
          </cell>
          <cell r="J3288" t="str">
            <v>48E</v>
          </cell>
          <cell r="K3288">
            <v>727</v>
          </cell>
          <cell r="L3288">
            <v>20000802</v>
          </cell>
          <cell r="M3288">
            <v>20030802</v>
          </cell>
          <cell r="N3288">
            <v>20000802</v>
          </cell>
          <cell r="O3288" t="str">
            <v>MOVIN COOL</v>
          </cell>
          <cell r="P3288" t="str">
            <v>CLASSIC PLUS 14</v>
          </cell>
          <cell r="Q3288" t="str">
            <v>06000074</v>
          </cell>
          <cell r="R3288">
            <v>0</v>
          </cell>
          <cell r="S3288" t="str">
            <v/>
          </cell>
          <cell r="T3288">
            <v>0</v>
          </cell>
          <cell r="U3288">
            <v>0</v>
          </cell>
          <cell r="V3288">
            <v>2500</v>
          </cell>
          <cell r="W3288">
            <v>2500</v>
          </cell>
          <cell r="X3288" t="str">
            <v>A</v>
          </cell>
          <cell r="Y3288">
            <v>0</v>
          </cell>
          <cell r="Z3288">
            <v>0</v>
          </cell>
          <cell r="AA3288">
            <v>20011003</v>
          </cell>
          <cell r="AB3288">
            <v>13495</v>
          </cell>
          <cell r="AC3288">
            <v>3819</v>
          </cell>
          <cell r="AD3288" t="str">
            <v/>
          </cell>
          <cell r="AE3288" t="str">
            <v/>
          </cell>
          <cell r="AF3288">
            <v>0</v>
          </cell>
          <cell r="AG3288">
            <v>0</v>
          </cell>
          <cell r="AH3288" t="str">
            <v/>
          </cell>
          <cell r="AI3288" t="str">
            <v/>
          </cell>
          <cell r="AJ3288" t="str">
            <v/>
          </cell>
          <cell r="AK3288">
            <v>2413</v>
          </cell>
          <cell r="AL3288" t="str">
            <v/>
          </cell>
          <cell r="AM3288">
            <v>0</v>
          </cell>
          <cell r="AN3288">
            <v>1206.25</v>
          </cell>
          <cell r="AO3288">
            <v>1181.25</v>
          </cell>
          <cell r="AP3288">
            <v>0</v>
          </cell>
          <cell r="AQ3288">
            <v>0</v>
          </cell>
          <cell r="AR3288">
            <v>0</v>
          </cell>
          <cell r="AS3288">
            <v>0</v>
          </cell>
          <cell r="AT3288">
            <v>0</v>
          </cell>
          <cell r="AU3288">
            <v>76</v>
          </cell>
          <cell r="AV3288">
            <v>2</v>
          </cell>
          <cell r="AW3288">
            <v>75</v>
          </cell>
          <cell r="AX3288">
            <v>2</v>
          </cell>
          <cell r="AY3288" t="str">
            <v>Y</v>
          </cell>
          <cell r="AZ3288" t="str">
            <v>Y</v>
          </cell>
          <cell r="BA3288">
            <v>0</v>
          </cell>
          <cell r="BB3288">
            <v>0</v>
          </cell>
          <cell r="BC3288">
            <v>0</v>
          </cell>
          <cell r="BD3288">
            <v>0</v>
          </cell>
          <cell r="BE3288">
            <v>0</v>
          </cell>
          <cell r="BF3288" t="str">
            <v/>
          </cell>
          <cell r="BG3288">
            <v>0</v>
          </cell>
          <cell r="BH3288">
            <v>0</v>
          </cell>
          <cell r="BI3288">
            <v>0</v>
          </cell>
          <cell r="BJ3288" t="str">
            <v>Y</v>
          </cell>
          <cell r="BK3288">
            <v>7</v>
          </cell>
          <cell r="BL3288">
            <v>2000</v>
          </cell>
        </row>
        <row r="3289">
          <cell r="B3289" t="str">
            <v>3365</v>
          </cell>
          <cell r="C3289" t="str">
            <v>A</v>
          </cell>
          <cell r="D3289" t="str">
            <v>R</v>
          </cell>
          <cell r="E3289">
            <v>400</v>
          </cell>
          <cell r="F3289">
            <v>1001</v>
          </cell>
          <cell r="G3289">
            <v>0</v>
          </cell>
          <cell r="H3289" t="str">
            <v>48E</v>
          </cell>
          <cell r="I3289" t="str">
            <v>48E</v>
          </cell>
          <cell r="J3289" t="str">
            <v>48E</v>
          </cell>
          <cell r="K3289">
            <v>727</v>
          </cell>
          <cell r="L3289">
            <v>20000802</v>
          </cell>
          <cell r="M3289">
            <v>20030802</v>
          </cell>
          <cell r="N3289">
            <v>20000802</v>
          </cell>
          <cell r="O3289" t="str">
            <v>MOVIN COOL</v>
          </cell>
          <cell r="P3289" t="str">
            <v>CLASSIC PLUS 14</v>
          </cell>
          <cell r="Q3289" t="str">
            <v>06000162</v>
          </cell>
          <cell r="R3289">
            <v>0</v>
          </cell>
          <cell r="S3289" t="str">
            <v/>
          </cell>
          <cell r="T3289">
            <v>0</v>
          </cell>
          <cell r="U3289">
            <v>0</v>
          </cell>
          <cell r="V3289">
            <v>2500</v>
          </cell>
          <cell r="W3289">
            <v>2500</v>
          </cell>
          <cell r="X3289" t="str">
            <v>A</v>
          </cell>
          <cell r="Y3289">
            <v>0</v>
          </cell>
          <cell r="Z3289">
            <v>0</v>
          </cell>
          <cell r="AA3289">
            <v>20010815</v>
          </cell>
          <cell r="AB3289">
            <v>14326</v>
          </cell>
          <cell r="AC3289">
            <v>3819</v>
          </cell>
          <cell r="AD3289" t="str">
            <v/>
          </cell>
          <cell r="AE3289" t="str">
            <v/>
          </cell>
          <cell r="AF3289">
            <v>0</v>
          </cell>
          <cell r="AG3289">
            <v>0</v>
          </cell>
          <cell r="AH3289" t="str">
            <v/>
          </cell>
          <cell r="AI3289" t="str">
            <v/>
          </cell>
          <cell r="AJ3289" t="str">
            <v/>
          </cell>
          <cell r="AK3289">
            <v>2413</v>
          </cell>
          <cell r="AL3289" t="str">
            <v/>
          </cell>
          <cell r="AM3289">
            <v>0</v>
          </cell>
          <cell r="AN3289">
            <v>825</v>
          </cell>
          <cell r="AO3289">
            <v>825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39</v>
          </cell>
          <cell r="AV3289">
            <v>0</v>
          </cell>
          <cell r="AW3289">
            <v>39</v>
          </cell>
          <cell r="AX3289">
            <v>0</v>
          </cell>
          <cell r="AY3289" t="str">
            <v>Y</v>
          </cell>
          <cell r="AZ3289" t="str">
            <v>Y</v>
          </cell>
          <cell r="BA3289">
            <v>0</v>
          </cell>
          <cell r="BB3289">
            <v>0</v>
          </cell>
          <cell r="BC3289">
            <v>0</v>
          </cell>
          <cell r="BD3289">
            <v>0</v>
          </cell>
          <cell r="BE3289">
            <v>0</v>
          </cell>
          <cell r="BF3289" t="str">
            <v/>
          </cell>
          <cell r="BG3289">
            <v>0</v>
          </cell>
          <cell r="BH3289">
            <v>0</v>
          </cell>
          <cell r="BI3289">
            <v>0</v>
          </cell>
          <cell r="BJ3289" t="str">
            <v>Y</v>
          </cell>
          <cell r="BK3289">
            <v>7</v>
          </cell>
          <cell r="BL3289">
            <v>2000</v>
          </cell>
        </row>
        <row r="3290">
          <cell r="B3290" t="str">
            <v>3366</v>
          </cell>
          <cell r="C3290" t="str">
            <v>A</v>
          </cell>
          <cell r="D3290" t="str">
            <v>R</v>
          </cell>
          <cell r="E3290">
            <v>400</v>
          </cell>
          <cell r="F3290">
            <v>1001</v>
          </cell>
          <cell r="G3290">
            <v>0</v>
          </cell>
          <cell r="H3290" t="str">
            <v>48E</v>
          </cell>
          <cell r="I3290" t="str">
            <v>48E</v>
          </cell>
          <cell r="J3290" t="str">
            <v>48E</v>
          </cell>
          <cell r="K3290">
            <v>727</v>
          </cell>
          <cell r="L3290">
            <v>20000802</v>
          </cell>
          <cell r="M3290">
            <v>20030802</v>
          </cell>
          <cell r="N3290">
            <v>20000802</v>
          </cell>
          <cell r="O3290" t="str">
            <v>MOVIN COOL</v>
          </cell>
          <cell r="P3290" t="str">
            <v>CLASSIC PLUS 14</v>
          </cell>
          <cell r="Q3290" t="str">
            <v>08990494</v>
          </cell>
          <cell r="R3290">
            <v>0</v>
          </cell>
          <cell r="S3290" t="str">
            <v/>
          </cell>
          <cell r="T3290">
            <v>0</v>
          </cell>
          <cell r="U3290">
            <v>0</v>
          </cell>
          <cell r="V3290">
            <v>2500</v>
          </cell>
          <cell r="W3290">
            <v>2500</v>
          </cell>
          <cell r="X3290" t="str">
            <v>A</v>
          </cell>
          <cell r="Y3290">
            <v>0</v>
          </cell>
          <cell r="Z3290">
            <v>0</v>
          </cell>
          <cell r="AA3290">
            <v>20011008</v>
          </cell>
          <cell r="AB3290">
            <v>17381</v>
          </cell>
          <cell r="AC3290">
            <v>3819</v>
          </cell>
          <cell r="AD3290" t="str">
            <v/>
          </cell>
          <cell r="AE3290" t="str">
            <v/>
          </cell>
          <cell r="AF3290">
            <v>0</v>
          </cell>
          <cell r="AG3290">
            <v>0</v>
          </cell>
          <cell r="AH3290" t="str">
            <v/>
          </cell>
          <cell r="AI3290" t="str">
            <v/>
          </cell>
          <cell r="AJ3290" t="str">
            <v/>
          </cell>
          <cell r="AK3290">
            <v>2413</v>
          </cell>
          <cell r="AL3290" t="str">
            <v/>
          </cell>
          <cell r="AM3290">
            <v>0</v>
          </cell>
          <cell r="AN3290">
            <v>1555</v>
          </cell>
          <cell r="AO3290">
            <v>1555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94</v>
          </cell>
          <cell r="AV3290">
            <v>0</v>
          </cell>
          <cell r="AW3290">
            <v>94</v>
          </cell>
          <cell r="AX3290">
            <v>0</v>
          </cell>
          <cell r="AY3290" t="str">
            <v>Y</v>
          </cell>
          <cell r="AZ3290" t="str">
            <v>Y</v>
          </cell>
          <cell r="BA3290">
            <v>0</v>
          </cell>
          <cell r="BB3290">
            <v>0</v>
          </cell>
          <cell r="BC3290">
            <v>0</v>
          </cell>
          <cell r="BD3290">
            <v>0</v>
          </cell>
          <cell r="BE3290">
            <v>0</v>
          </cell>
          <cell r="BF3290" t="str">
            <v/>
          </cell>
          <cell r="BG3290">
            <v>0</v>
          </cell>
          <cell r="BH3290">
            <v>0</v>
          </cell>
          <cell r="BI3290">
            <v>0</v>
          </cell>
          <cell r="BJ3290" t="str">
            <v>Y</v>
          </cell>
          <cell r="BK3290">
            <v>7</v>
          </cell>
          <cell r="BL3290">
            <v>2000</v>
          </cell>
        </row>
        <row r="3291">
          <cell r="B3291" t="str">
            <v>3367</v>
          </cell>
          <cell r="C3291" t="str">
            <v>A</v>
          </cell>
          <cell r="D3291" t="str">
            <v>R</v>
          </cell>
          <cell r="E3291">
            <v>400</v>
          </cell>
          <cell r="F3291">
            <v>1001</v>
          </cell>
          <cell r="G3291">
            <v>0</v>
          </cell>
          <cell r="H3291" t="str">
            <v>48E</v>
          </cell>
          <cell r="I3291" t="str">
            <v>48E</v>
          </cell>
          <cell r="J3291" t="str">
            <v>48E</v>
          </cell>
          <cell r="K3291">
            <v>727</v>
          </cell>
          <cell r="L3291">
            <v>20000802</v>
          </cell>
          <cell r="M3291">
            <v>20030802</v>
          </cell>
          <cell r="N3291">
            <v>20000802</v>
          </cell>
          <cell r="O3291" t="str">
            <v>MOVIN COOL</v>
          </cell>
          <cell r="P3291" t="str">
            <v>CLASSIC PLUS 14</v>
          </cell>
          <cell r="Q3291" t="str">
            <v>06000087</v>
          </cell>
          <cell r="R3291">
            <v>0</v>
          </cell>
          <cell r="S3291" t="str">
            <v/>
          </cell>
          <cell r="T3291">
            <v>0</v>
          </cell>
          <cell r="U3291">
            <v>0</v>
          </cell>
          <cell r="V3291">
            <v>2500</v>
          </cell>
          <cell r="W3291">
            <v>2500</v>
          </cell>
          <cell r="X3291" t="str">
            <v>A</v>
          </cell>
          <cell r="Y3291">
            <v>0</v>
          </cell>
          <cell r="Z3291">
            <v>0</v>
          </cell>
          <cell r="AA3291">
            <v>20010920</v>
          </cell>
          <cell r="AB3291">
            <v>16543</v>
          </cell>
          <cell r="AC3291">
            <v>3819</v>
          </cell>
          <cell r="AD3291" t="str">
            <v/>
          </cell>
          <cell r="AE3291" t="str">
            <v/>
          </cell>
          <cell r="AF3291">
            <v>0</v>
          </cell>
          <cell r="AG3291">
            <v>0</v>
          </cell>
          <cell r="AH3291" t="str">
            <v/>
          </cell>
          <cell r="AI3291" t="str">
            <v/>
          </cell>
          <cell r="AJ3291" t="str">
            <v/>
          </cell>
          <cell r="AK3291">
            <v>2413</v>
          </cell>
          <cell r="AL3291" t="str">
            <v/>
          </cell>
          <cell r="AM3291">
            <v>0</v>
          </cell>
          <cell r="AN3291">
            <v>1745</v>
          </cell>
          <cell r="AO3291">
            <v>172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  <cell r="AU3291">
            <v>67</v>
          </cell>
          <cell r="AV3291">
            <v>0</v>
          </cell>
          <cell r="AW3291">
            <v>66</v>
          </cell>
          <cell r="AX3291">
            <v>0</v>
          </cell>
          <cell r="AY3291" t="str">
            <v>Y</v>
          </cell>
          <cell r="AZ3291" t="str">
            <v>Y</v>
          </cell>
          <cell r="BA3291">
            <v>0</v>
          </cell>
          <cell r="BB3291">
            <v>0</v>
          </cell>
          <cell r="BC3291">
            <v>0</v>
          </cell>
          <cell r="BD3291">
            <v>0</v>
          </cell>
          <cell r="BE3291">
            <v>0</v>
          </cell>
          <cell r="BF3291" t="str">
            <v/>
          </cell>
          <cell r="BG3291">
            <v>0</v>
          </cell>
          <cell r="BH3291">
            <v>0</v>
          </cell>
          <cell r="BI3291">
            <v>0</v>
          </cell>
          <cell r="BJ3291" t="str">
            <v>Y</v>
          </cell>
          <cell r="BK3291">
            <v>7</v>
          </cell>
          <cell r="BL3291">
            <v>2000</v>
          </cell>
        </row>
        <row r="3292">
          <cell r="B3292" t="str">
            <v>1600SHO</v>
          </cell>
          <cell r="C3292" t="str">
            <v>A</v>
          </cell>
          <cell r="D3292" t="str">
            <v>R</v>
          </cell>
          <cell r="E3292">
            <v>1</v>
          </cell>
          <cell r="F3292">
            <v>60</v>
          </cell>
          <cell r="G3292">
            <v>0</v>
          </cell>
          <cell r="H3292" t="str">
            <v>47R</v>
          </cell>
          <cell r="I3292" t="str">
            <v>47R</v>
          </cell>
          <cell r="J3292" t="str">
            <v>47R</v>
          </cell>
          <cell r="K3292">
            <v>642</v>
          </cell>
          <cell r="L3292">
            <v>20000804</v>
          </cell>
          <cell r="M3292">
            <v>20030804</v>
          </cell>
          <cell r="N3292">
            <v>20000804</v>
          </cell>
          <cell r="O3292" t="str">
            <v>E&amp;E</v>
          </cell>
          <cell r="P3292" t="str">
            <v>40KW</v>
          </cell>
          <cell r="Q3292" t="str">
            <v>SP111</v>
          </cell>
          <cell r="R3292">
            <v>0</v>
          </cell>
          <cell r="S3292" t="str">
            <v>H</v>
          </cell>
          <cell r="T3292">
            <v>3630</v>
          </cell>
          <cell r="U3292">
            <v>0</v>
          </cell>
          <cell r="V3292">
            <v>15000</v>
          </cell>
          <cell r="W3292">
            <v>15000</v>
          </cell>
          <cell r="X3292" t="str">
            <v>A</v>
          </cell>
          <cell r="Y3292">
            <v>0</v>
          </cell>
          <cell r="Z3292">
            <v>0</v>
          </cell>
          <cell r="AA3292">
            <v>20020219</v>
          </cell>
          <cell r="AB3292">
            <v>24070</v>
          </cell>
          <cell r="AC3292">
            <v>3233</v>
          </cell>
          <cell r="AD3292" t="str">
            <v/>
          </cell>
          <cell r="AE3292" t="str">
            <v/>
          </cell>
          <cell r="AF3292">
            <v>0</v>
          </cell>
          <cell r="AG3292">
            <v>0</v>
          </cell>
          <cell r="AH3292" t="str">
            <v/>
          </cell>
          <cell r="AI3292" t="str">
            <v/>
          </cell>
          <cell r="AJ3292" t="str">
            <v/>
          </cell>
          <cell r="AK3292">
            <v>20000</v>
          </cell>
          <cell r="AL3292" t="str">
            <v/>
          </cell>
          <cell r="AM3292">
            <v>765</v>
          </cell>
          <cell r="AN3292">
            <v>7811.25</v>
          </cell>
          <cell r="AO3292">
            <v>2448.75</v>
          </cell>
          <cell r="AP3292">
            <v>0</v>
          </cell>
          <cell r="AQ3292">
            <v>0</v>
          </cell>
          <cell r="AR3292">
            <v>0</v>
          </cell>
          <cell r="AS3292">
            <v>12</v>
          </cell>
          <cell r="AT3292">
            <v>0</v>
          </cell>
          <cell r="AU3292">
            <v>148</v>
          </cell>
          <cell r="AV3292">
            <v>24</v>
          </cell>
          <cell r="AW3292">
            <v>20</v>
          </cell>
          <cell r="AX3292">
            <v>0</v>
          </cell>
          <cell r="AY3292" t="str">
            <v>Y</v>
          </cell>
          <cell r="AZ3292" t="str">
            <v>Y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F3292" t="str">
            <v/>
          </cell>
          <cell r="BG3292">
            <v>0</v>
          </cell>
          <cell r="BH3292">
            <v>0</v>
          </cell>
          <cell r="BI3292">
            <v>0</v>
          </cell>
          <cell r="BJ3292" t="str">
            <v>Y</v>
          </cell>
          <cell r="BK3292">
            <v>0</v>
          </cell>
          <cell r="BL3292">
            <v>0</v>
          </cell>
        </row>
        <row r="3293">
          <cell r="B3293" t="str">
            <v>3368</v>
          </cell>
          <cell r="C3293" t="str">
            <v>A</v>
          </cell>
          <cell r="D3293" t="str">
            <v>R</v>
          </cell>
          <cell r="E3293">
            <v>390</v>
          </cell>
          <cell r="F3293">
            <v>650</v>
          </cell>
          <cell r="G3293">
            <v>0</v>
          </cell>
          <cell r="H3293" t="str">
            <v>48F</v>
          </cell>
          <cell r="I3293" t="str">
            <v>48F</v>
          </cell>
          <cell r="J3293" t="str">
            <v>48F</v>
          </cell>
          <cell r="K3293">
            <v>414</v>
          </cell>
          <cell r="L3293">
            <v>20000808</v>
          </cell>
          <cell r="M3293">
            <v>20030803</v>
          </cell>
          <cell r="N3293">
            <v>20000808</v>
          </cell>
          <cell r="O3293" t="str">
            <v>LOADTEC</v>
          </cell>
          <cell r="P3293" t="str">
            <v>OPM4-0655.1</v>
          </cell>
          <cell r="Q3293" t="str">
            <v>990205</v>
          </cell>
          <cell r="R3293">
            <v>0</v>
          </cell>
          <cell r="S3293" t="str">
            <v/>
          </cell>
          <cell r="T3293">
            <v>0</v>
          </cell>
          <cell r="U3293">
            <v>0</v>
          </cell>
          <cell r="V3293">
            <v>18200</v>
          </cell>
          <cell r="W3293">
            <v>18200</v>
          </cell>
          <cell r="X3293" t="str">
            <v>A</v>
          </cell>
          <cell r="Y3293">
            <v>0</v>
          </cell>
          <cell r="Z3293">
            <v>0</v>
          </cell>
          <cell r="AA3293">
            <v>20020104</v>
          </cell>
          <cell r="AB3293">
            <v>19821</v>
          </cell>
          <cell r="AC3293">
            <v>5141</v>
          </cell>
          <cell r="AD3293" t="str">
            <v/>
          </cell>
          <cell r="AE3293" t="str">
            <v/>
          </cell>
          <cell r="AF3293">
            <v>0</v>
          </cell>
          <cell r="AG3293">
            <v>0</v>
          </cell>
          <cell r="AH3293" t="str">
            <v/>
          </cell>
          <cell r="AI3293" t="str">
            <v/>
          </cell>
          <cell r="AJ3293" t="str">
            <v/>
          </cell>
          <cell r="AK3293">
            <v>23400</v>
          </cell>
          <cell r="AL3293" t="str">
            <v/>
          </cell>
          <cell r="AM3293">
            <v>3916.8</v>
          </cell>
          <cell r="AN3293">
            <v>7376.8</v>
          </cell>
          <cell r="AO3293">
            <v>2960</v>
          </cell>
          <cell r="AP3293">
            <v>0</v>
          </cell>
          <cell r="AQ3293">
            <v>0</v>
          </cell>
          <cell r="AR3293">
            <v>0</v>
          </cell>
          <cell r="AS3293">
            <v>28</v>
          </cell>
          <cell r="AT3293">
            <v>0</v>
          </cell>
          <cell r="AU3293">
            <v>88</v>
          </cell>
          <cell r="AV3293">
            <v>0</v>
          </cell>
          <cell r="AW3293">
            <v>59</v>
          </cell>
          <cell r="AX3293">
            <v>0</v>
          </cell>
          <cell r="AY3293" t="str">
            <v>Y</v>
          </cell>
          <cell r="AZ3293" t="str">
            <v>Y</v>
          </cell>
          <cell r="BA3293">
            <v>0</v>
          </cell>
          <cell r="BB3293">
            <v>0</v>
          </cell>
          <cell r="BC3293">
            <v>0</v>
          </cell>
          <cell r="BD3293">
            <v>0</v>
          </cell>
          <cell r="BE3293">
            <v>0</v>
          </cell>
          <cell r="BF3293" t="str">
            <v/>
          </cell>
          <cell r="BG3293">
            <v>0</v>
          </cell>
          <cell r="BH3293">
            <v>0</v>
          </cell>
          <cell r="BI3293">
            <v>0</v>
          </cell>
          <cell r="BJ3293" t="str">
            <v>Y</v>
          </cell>
          <cell r="BK3293">
            <v>7</v>
          </cell>
          <cell r="BL3293">
            <v>2000</v>
          </cell>
        </row>
        <row r="3294">
          <cell r="B3294" t="str">
            <v>3369</v>
          </cell>
          <cell r="C3294" t="str">
            <v>A</v>
          </cell>
          <cell r="D3294" t="str">
            <v>R</v>
          </cell>
          <cell r="E3294">
            <v>390</v>
          </cell>
          <cell r="F3294">
            <v>650</v>
          </cell>
          <cell r="G3294">
            <v>0</v>
          </cell>
          <cell r="H3294" t="str">
            <v>48F</v>
          </cell>
          <cell r="I3294" t="str">
            <v>48F</v>
          </cell>
          <cell r="J3294" t="str">
            <v>48F</v>
          </cell>
          <cell r="K3294">
            <v>414</v>
          </cell>
          <cell r="L3294">
            <v>20000808</v>
          </cell>
          <cell r="M3294">
            <v>20030808</v>
          </cell>
          <cell r="N3294">
            <v>20000808</v>
          </cell>
          <cell r="O3294" t="str">
            <v>LOADTEC</v>
          </cell>
          <cell r="P3294" t="str">
            <v>OPM4-0655.1</v>
          </cell>
          <cell r="Q3294" t="str">
            <v>990202</v>
          </cell>
          <cell r="R3294">
            <v>0</v>
          </cell>
          <cell r="S3294" t="str">
            <v/>
          </cell>
          <cell r="T3294">
            <v>0</v>
          </cell>
          <cell r="U3294">
            <v>0</v>
          </cell>
          <cell r="V3294">
            <v>18200</v>
          </cell>
          <cell r="W3294">
            <v>18200</v>
          </cell>
          <cell r="X3294" t="str">
            <v>A</v>
          </cell>
          <cell r="Y3294">
            <v>0</v>
          </cell>
          <cell r="Z3294">
            <v>0</v>
          </cell>
          <cell r="AA3294">
            <v>20020104</v>
          </cell>
          <cell r="AB3294">
            <v>19821</v>
          </cell>
          <cell r="AC3294">
            <v>5141</v>
          </cell>
          <cell r="AD3294" t="str">
            <v/>
          </cell>
          <cell r="AE3294" t="str">
            <v/>
          </cell>
          <cell r="AF3294">
            <v>0</v>
          </cell>
          <cell r="AG3294">
            <v>0</v>
          </cell>
          <cell r="AH3294" t="str">
            <v/>
          </cell>
          <cell r="AI3294" t="str">
            <v/>
          </cell>
          <cell r="AJ3294" t="str">
            <v/>
          </cell>
          <cell r="AK3294">
            <v>23400</v>
          </cell>
          <cell r="AL3294" t="str">
            <v/>
          </cell>
          <cell r="AM3294">
            <v>3916.8</v>
          </cell>
          <cell r="AN3294">
            <v>10916.8</v>
          </cell>
          <cell r="AO3294">
            <v>6500</v>
          </cell>
          <cell r="AP3294">
            <v>0</v>
          </cell>
          <cell r="AQ3294">
            <v>0</v>
          </cell>
          <cell r="AR3294">
            <v>0</v>
          </cell>
          <cell r="AS3294">
            <v>28</v>
          </cell>
          <cell r="AT3294">
            <v>0</v>
          </cell>
          <cell r="AU3294">
            <v>105</v>
          </cell>
          <cell r="AV3294">
            <v>0</v>
          </cell>
          <cell r="AW3294">
            <v>76</v>
          </cell>
          <cell r="AX3294">
            <v>0</v>
          </cell>
          <cell r="AY3294" t="str">
            <v>Y</v>
          </cell>
          <cell r="AZ3294" t="str">
            <v>Y</v>
          </cell>
          <cell r="BA3294">
            <v>0</v>
          </cell>
          <cell r="BB3294">
            <v>0</v>
          </cell>
          <cell r="BC3294">
            <v>0</v>
          </cell>
          <cell r="BD3294">
            <v>0</v>
          </cell>
          <cell r="BE3294">
            <v>0</v>
          </cell>
          <cell r="BF3294" t="str">
            <v/>
          </cell>
          <cell r="BG3294">
            <v>0</v>
          </cell>
          <cell r="BH3294">
            <v>0</v>
          </cell>
          <cell r="BI3294">
            <v>0</v>
          </cell>
          <cell r="BJ3294" t="str">
            <v>Y</v>
          </cell>
          <cell r="BK3294">
            <v>7</v>
          </cell>
          <cell r="BL3294">
            <v>2000</v>
          </cell>
        </row>
        <row r="3295">
          <cell r="B3295" t="str">
            <v>3370</v>
          </cell>
          <cell r="C3295" t="str">
            <v>A</v>
          </cell>
          <cell r="D3295" t="str">
            <v>R</v>
          </cell>
          <cell r="E3295">
            <v>452</v>
          </cell>
          <cell r="F3295">
            <v>4150</v>
          </cell>
          <cell r="G3295">
            <v>0</v>
          </cell>
          <cell r="H3295" t="str">
            <v>48C</v>
          </cell>
          <cell r="I3295" t="str">
            <v>48C</v>
          </cell>
          <cell r="J3295" t="str">
            <v/>
          </cell>
          <cell r="K3295">
            <v>110</v>
          </cell>
          <cell r="L3295">
            <v>20001004</v>
          </cell>
          <cell r="M3295">
            <v>20031004</v>
          </cell>
          <cell r="N3295">
            <v>20001004</v>
          </cell>
          <cell r="O3295" t="str">
            <v>TRANE</v>
          </cell>
          <cell r="P3295" t="str">
            <v>RTAA155</v>
          </cell>
          <cell r="Q3295" t="str">
            <v>U00F01718</v>
          </cell>
          <cell r="R3295">
            <v>0</v>
          </cell>
          <cell r="S3295" t="str">
            <v/>
          </cell>
          <cell r="T3295">
            <v>0</v>
          </cell>
          <cell r="U3295">
            <v>0</v>
          </cell>
          <cell r="V3295">
            <v>72458</v>
          </cell>
          <cell r="W3295">
            <v>74000</v>
          </cell>
          <cell r="X3295" t="str">
            <v>A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 t="str">
            <v/>
          </cell>
          <cell r="AE3295" t="str">
            <v/>
          </cell>
          <cell r="AF3295">
            <v>0</v>
          </cell>
          <cell r="AG3295">
            <v>0</v>
          </cell>
          <cell r="AH3295" t="str">
            <v/>
          </cell>
          <cell r="AI3295" t="str">
            <v/>
          </cell>
          <cell r="AJ3295" t="str">
            <v/>
          </cell>
          <cell r="AK3295">
            <v>99360</v>
          </cell>
          <cell r="AL3295" t="str">
            <v/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0</v>
          </cell>
          <cell r="AT3295">
            <v>0</v>
          </cell>
          <cell r="AU3295">
            <v>0</v>
          </cell>
          <cell r="AV3295">
            <v>0</v>
          </cell>
          <cell r="AW3295">
            <v>0</v>
          </cell>
          <cell r="AX3295">
            <v>0</v>
          </cell>
          <cell r="AY3295" t="str">
            <v>Y</v>
          </cell>
          <cell r="AZ3295" t="str">
            <v>Y</v>
          </cell>
          <cell r="BA3295">
            <v>0</v>
          </cell>
          <cell r="BB3295">
            <v>0</v>
          </cell>
          <cell r="BC3295">
            <v>0</v>
          </cell>
          <cell r="BD3295">
            <v>0</v>
          </cell>
          <cell r="BE3295">
            <v>0</v>
          </cell>
          <cell r="BF3295" t="str">
            <v/>
          </cell>
          <cell r="BG3295">
            <v>0</v>
          </cell>
          <cell r="BH3295">
            <v>0</v>
          </cell>
          <cell r="BI3295">
            <v>0</v>
          </cell>
          <cell r="BJ3295" t="str">
            <v>Y</v>
          </cell>
          <cell r="BK3295">
            <v>7</v>
          </cell>
          <cell r="BL3295">
            <v>2000</v>
          </cell>
        </row>
        <row r="3296">
          <cell r="B3296" t="str">
            <v>3371</v>
          </cell>
          <cell r="C3296" t="str">
            <v>A</v>
          </cell>
          <cell r="D3296" t="str">
            <v>R</v>
          </cell>
          <cell r="E3296">
            <v>452</v>
          </cell>
          <cell r="F3296">
            <v>4150</v>
          </cell>
          <cell r="G3296">
            <v>0</v>
          </cell>
          <cell r="H3296" t="str">
            <v>49K</v>
          </cell>
          <cell r="I3296" t="str">
            <v>49K</v>
          </cell>
          <cell r="J3296" t="str">
            <v>49K</v>
          </cell>
          <cell r="K3296">
            <v>110</v>
          </cell>
          <cell r="L3296">
            <v>20001005</v>
          </cell>
          <cell r="M3296">
            <v>20031005</v>
          </cell>
          <cell r="N3296">
            <v>20001005</v>
          </cell>
          <cell r="O3296" t="str">
            <v>TRANE</v>
          </cell>
          <cell r="P3296" t="str">
            <v>RTAA155</v>
          </cell>
          <cell r="Q3296" t="str">
            <v>U00F01719</v>
          </cell>
          <cell r="R3296">
            <v>0</v>
          </cell>
          <cell r="S3296" t="str">
            <v>H</v>
          </cell>
          <cell r="T3296">
            <v>1</v>
          </cell>
          <cell r="U3296">
            <v>0</v>
          </cell>
          <cell r="V3296">
            <v>72458</v>
          </cell>
          <cell r="W3296">
            <v>72458</v>
          </cell>
          <cell r="X3296" t="str">
            <v>A</v>
          </cell>
          <cell r="Y3296">
            <v>0</v>
          </cell>
          <cell r="Z3296">
            <v>0</v>
          </cell>
          <cell r="AA3296">
            <v>20010927</v>
          </cell>
          <cell r="AB3296">
            <v>16769</v>
          </cell>
          <cell r="AC3296">
            <v>0</v>
          </cell>
          <cell r="AD3296" t="str">
            <v/>
          </cell>
          <cell r="AE3296" t="str">
            <v/>
          </cell>
          <cell r="AF3296">
            <v>0</v>
          </cell>
          <cell r="AG3296">
            <v>0</v>
          </cell>
          <cell r="AH3296" t="str">
            <v/>
          </cell>
          <cell r="AI3296" t="str">
            <v/>
          </cell>
          <cell r="AJ3296" t="str">
            <v/>
          </cell>
          <cell r="AK3296">
            <v>99360</v>
          </cell>
          <cell r="AL3296" t="str">
            <v/>
          </cell>
          <cell r="AM3296">
            <v>0</v>
          </cell>
          <cell r="AN3296">
            <v>2000</v>
          </cell>
          <cell r="AO3296">
            <v>200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13</v>
          </cell>
          <cell r="AV3296">
            <v>0</v>
          </cell>
          <cell r="AW3296">
            <v>13</v>
          </cell>
          <cell r="AX3296">
            <v>0</v>
          </cell>
          <cell r="AY3296" t="str">
            <v>Y</v>
          </cell>
          <cell r="AZ3296" t="str">
            <v>Y</v>
          </cell>
          <cell r="BA3296">
            <v>0</v>
          </cell>
          <cell r="BB3296">
            <v>0</v>
          </cell>
          <cell r="BC3296">
            <v>0</v>
          </cell>
          <cell r="BD3296">
            <v>0</v>
          </cell>
          <cell r="BE3296">
            <v>0</v>
          </cell>
          <cell r="BF3296" t="str">
            <v/>
          </cell>
          <cell r="BG3296">
            <v>0</v>
          </cell>
          <cell r="BH3296">
            <v>0</v>
          </cell>
          <cell r="BI3296">
            <v>0</v>
          </cell>
          <cell r="BJ3296" t="str">
            <v>Y</v>
          </cell>
          <cell r="BK3296">
            <v>7</v>
          </cell>
          <cell r="BL3296">
            <v>2000</v>
          </cell>
        </row>
        <row r="3297">
          <cell r="B3297" t="str">
            <v>3372</v>
          </cell>
          <cell r="C3297" t="str">
            <v>A</v>
          </cell>
          <cell r="D3297" t="str">
            <v>R</v>
          </cell>
          <cell r="E3297">
            <v>452</v>
          </cell>
          <cell r="F3297">
            <v>4150</v>
          </cell>
          <cell r="G3297">
            <v>0</v>
          </cell>
          <cell r="H3297" t="str">
            <v>47P</v>
          </cell>
          <cell r="I3297" t="str">
            <v>47P</v>
          </cell>
          <cell r="J3297" t="str">
            <v>47P</v>
          </cell>
          <cell r="K3297">
            <v>110</v>
          </cell>
          <cell r="L3297">
            <v>20001012</v>
          </cell>
          <cell r="M3297">
            <v>20031012</v>
          </cell>
          <cell r="N3297">
            <v>20001012</v>
          </cell>
          <cell r="O3297" t="str">
            <v>TRANE</v>
          </cell>
          <cell r="P3297" t="str">
            <v>RTAA155</v>
          </cell>
          <cell r="Q3297" t="str">
            <v>N00H06463</v>
          </cell>
          <cell r="R3297">
            <v>0</v>
          </cell>
          <cell r="S3297" t="str">
            <v>H</v>
          </cell>
          <cell r="T3297">
            <v>229</v>
          </cell>
          <cell r="U3297">
            <v>0</v>
          </cell>
          <cell r="V3297">
            <v>72458</v>
          </cell>
          <cell r="W3297">
            <v>72458</v>
          </cell>
          <cell r="X3297" t="str">
            <v>A</v>
          </cell>
          <cell r="Y3297">
            <v>0</v>
          </cell>
          <cell r="Z3297">
            <v>0</v>
          </cell>
          <cell r="AA3297">
            <v>20010924</v>
          </cell>
          <cell r="AB3297">
            <v>17359</v>
          </cell>
          <cell r="AC3297">
            <v>3743</v>
          </cell>
          <cell r="AD3297" t="str">
            <v/>
          </cell>
          <cell r="AE3297" t="str">
            <v/>
          </cell>
          <cell r="AF3297">
            <v>0</v>
          </cell>
          <cell r="AG3297">
            <v>20010924</v>
          </cell>
          <cell r="AH3297" t="str">
            <v/>
          </cell>
          <cell r="AI3297" t="str">
            <v/>
          </cell>
          <cell r="AJ3297" t="str">
            <v/>
          </cell>
          <cell r="AK3297">
            <v>99360</v>
          </cell>
          <cell r="AL3297" t="str">
            <v/>
          </cell>
          <cell r="AM3297">
            <v>0</v>
          </cell>
          <cell r="AN3297">
            <v>5500</v>
          </cell>
          <cell r="AO3297">
            <v>550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  <cell r="AU3297">
            <v>71</v>
          </cell>
          <cell r="AV3297">
            <v>0</v>
          </cell>
          <cell r="AW3297">
            <v>71</v>
          </cell>
          <cell r="AX3297">
            <v>0</v>
          </cell>
          <cell r="AY3297" t="str">
            <v>Y</v>
          </cell>
          <cell r="AZ3297" t="str">
            <v>Y</v>
          </cell>
          <cell r="BA3297">
            <v>0</v>
          </cell>
          <cell r="BB3297">
            <v>0</v>
          </cell>
          <cell r="BC3297">
            <v>0</v>
          </cell>
          <cell r="BD3297">
            <v>0</v>
          </cell>
          <cell r="BE3297">
            <v>0</v>
          </cell>
          <cell r="BF3297" t="str">
            <v/>
          </cell>
          <cell r="BG3297">
            <v>0</v>
          </cell>
          <cell r="BH3297">
            <v>0</v>
          </cell>
          <cell r="BI3297">
            <v>0</v>
          </cell>
          <cell r="BJ3297" t="str">
            <v>Y</v>
          </cell>
          <cell r="BK3297">
            <v>7</v>
          </cell>
          <cell r="BL3297">
            <v>2000</v>
          </cell>
        </row>
        <row r="3298">
          <cell r="B3298" t="str">
            <v>3373</v>
          </cell>
          <cell r="C3298" t="str">
            <v>A</v>
          </cell>
          <cell r="D3298" t="str">
            <v>R</v>
          </cell>
          <cell r="E3298">
            <v>452</v>
          </cell>
          <cell r="F3298">
            <v>4150</v>
          </cell>
          <cell r="G3298">
            <v>0</v>
          </cell>
          <cell r="H3298" t="str">
            <v>47P</v>
          </cell>
          <cell r="I3298" t="str">
            <v>47P</v>
          </cell>
          <cell r="J3298" t="str">
            <v>47P</v>
          </cell>
          <cell r="K3298">
            <v>110</v>
          </cell>
          <cell r="L3298">
            <v>20001012</v>
          </cell>
          <cell r="M3298">
            <v>20031012</v>
          </cell>
          <cell r="N3298">
            <v>20001012</v>
          </cell>
          <cell r="O3298" t="str">
            <v>TRANE</v>
          </cell>
          <cell r="P3298" t="str">
            <v>RTAA155</v>
          </cell>
          <cell r="Q3298" t="str">
            <v>U00F01721</v>
          </cell>
          <cell r="R3298">
            <v>0</v>
          </cell>
          <cell r="S3298" t="str">
            <v>H</v>
          </cell>
          <cell r="T3298">
            <v>768</v>
          </cell>
          <cell r="U3298">
            <v>0</v>
          </cell>
          <cell r="V3298">
            <v>72458</v>
          </cell>
          <cell r="W3298">
            <v>72458</v>
          </cell>
          <cell r="X3298" t="str">
            <v>A</v>
          </cell>
          <cell r="Y3298">
            <v>0</v>
          </cell>
          <cell r="Z3298">
            <v>0</v>
          </cell>
          <cell r="AA3298">
            <v>20010930</v>
          </cell>
          <cell r="AB3298">
            <v>17679</v>
          </cell>
          <cell r="AC3298">
            <v>4514</v>
          </cell>
          <cell r="AD3298" t="str">
            <v/>
          </cell>
          <cell r="AE3298" t="str">
            <v/>
          </cell>
          <cell r="AF3298">
            <v>0</v>
          </cell>
          <cell r="AG3298">
            <v>20010928</v>
          </cell>
          <cell r="AH3298" t="str">
            <v/>
          </cell>
          <cell r="AI3298" t="str">
            <v/>
          </cell>
          <cell r="AJ3298" t="str">
            <v/>
          </cell>
          <cell r="AK3298">
            <v>99360</v>
          </cell>
          <cell r="AL3298" t="str">
            <v/>
          </cell>
          <cell r="AM3298">
            <v>0</v>
          </cell>
          <cell r="AN3298">
            <v>19733</v>
          </cell>
          <cell r="AO3298">
            <v>19733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  <cell r="AU3298">
            <v>179</v>
          </cell>
          <cell r="AV3298">
            <v>0</v>
          </cell>
          <cell r="AW3298">
            <v>179</v>
          </cell>
          <cell r="AX3298">
            <v>0</v>
          </cell>
          <cell r="AY3298" t="str">
            <v>Y</v>
          </cell>
          <cell r="AZ3298" t="str">
            <v>Y</v>
          </cell>
          <cell r="BA3298">
            <v>0</v>
          </cell>
          <cell r="BB3298">
            <v>0</v>
          </cell>
          <cell r="BC3298">
            <v>0</v>
          </cell>
          <cell r="BD3298">
            <v>0</v>
          </cell>
          <cell r="BE3298">
            <v>0</v>
          </cell>
          <cell r="BF3298" t="str">
            <v/>
          </cell>
          <cell r="BG3298">
            <v>0</v>
          </cell>
          <cell r="BH3298">
            <v>0</v>
          </cell>
          <cell r="BI3298">
            <v>0</v>
          </cell>
          <cell r="BJ3298" t="str">
            <v>Y</v>
          </cell>
          <cell r="BK3298">
            <v>7</v>
          </cell>
          <cell r="BL3298">
            <v>2000</v>
          </cell>
        </row>
        <row r="3299">
          <cell r="B3299" t="str">
            <v>3374</v>
          </cell>
          <cell r="C3299" t="str">
            <v>A</v>
          </cell>
          <cell r="D3299" t="str">
            <v>R</v>
          </cell>
          <cell r="E3299">
            <v>452</v>
          </cell>
          <cell r="F3299">
            <v>4200</v>
          </cell>
          <cell r="G3299">
            <v>0</v>
          </cell>
          <cell r="H3299" t="str">
            <v>47P</v>
          </cell>
          <cell r="I3299" t="str">
            <v>47P</v>
          </cell>
          <cell r="J3299" t="str">
            <v>47P</v>
          </cell>
          <cell r="K3299">
            <v>110</v>
          </cell>
          <cell r="L3299">
            <v>20001012</v>
          </cell>
          <cell r="M3299">
            <v>20031012</v>
          </cell>
          <cell r="N3299">
            <v>20001012</v>
          </cell>
          <cell r="O3299" t="str">
            <v>TRANE</v>
          </cell>
          <cell r="P3299" t="str">
            <v>RTAA200</v>
          </cell>
          <cell r="Q3299" t="str">
            <v>N00H06157</v>
          </cell>
          <cell r="R3299">
            <v>0</v>
          </cell>
          <cell r="S3299" t="str">
            <v>H</v>
          </cell>
          <cell r="T3299">
            <v>219</v>
          </cell>
          <cell r="U3299">
            <v>0</v>
          </cell>
          <cell r="V3299">
            <v>80916</v>
          </cell>
          <cell r="W3299">
            <v>80916</v>
          </cell>
          <cell r="X3299" t="str">
            <v>A</v>
          </cell>
          <cell r="Y3299">
            <v>0</v>
          </cell>
          <cell r="Z3299">
            <v>0</v>
          </cell>
          <cell r="AA3299">
            <v>20010924</v>
          </cell>
          <cell r="AB3299">
            <v>17359</v>
          </cell>
          <cell r="AC3299">
            <v>3743</v>
          </cell>
          <cell r="AD3299" t="str">
            <v/>
          </cell>
          <cell r="AE3299" t="str">
            <v/>
          </cell>
          <cell r="AF3299">
            <v>0</v>
          </cell>
          <cell r="AG3299">
            <v>20010924</v>
          </cell>
          <cell r="AH3299" t="str">
            <v/>
          </cell>
          <cell r="AI3299" t="str">
            <v/>
          </cell>
          <cell r="AJ3299" t="str">
            <v/>
          </cell>
          <cell r="AK3299">
            <v>113600</v>
          </cell>
          <cell r="AL3299" t="str">
            <v/>
          </cell>
          <cell r="AM3299">
            <v>0</v>
          </cell>
          <cell r="AN3299">
            <v>5000</v>
          </cell>
          <cell r="AO3299">
            <v>5000</v>
          </cell>
          <cell r="AP3299">
            <v>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53</v>
          </cell>
          <cell r="AV3299">
            <v>0</v>
          </cell>
          <cell r="AW3299">
            <v>53</v>
          </cell>
          <cell r="AX3299">
            <v>0</v>
          </cell>
          <cell r="AY3299" t="str">
            <v>Y</v>
          </cell>
          <cell r="AZ3299" t="str">
            <v>Y</v>
          </cell>
          <cell r="BA3299">
            <v>0</v>
          </cell>
          <cell r="BB3299">
            <v>0</v>
          </cell>
          <cell r="BC3299">
            <v>0</v>
          </cell>
          <cell r="BD3299">
            <v>0</v>
          </cell>
          <cell r="BE3299">
            <v>0</v>
          </cell>
          <cell r="BF3299" t="str">
            <v/>
          </cell>
          <cell r="BG3299">
            <v>0</v>
          </cell>
          <cell r="BH3299">
            <v>0</v>
          </cell>
          <cell r="BI3299">
            <v>0</v>
          </cell>
          <cell r="BJ3299" t="str">
            <v>Y</v>
          </cell>
          <cell r="BK3299">
            <v>7</v>
          </cell>
          <cell r="BL3299">
            <v>2000</v>
          </cell>
        </row>
        <row r="3300">
          <cell r="B3300" t="str">
            <v>3375</v>
          </cell>
          <cell r="C3300" t="str">
            <v>A</v>
          </cell>
          <cell r="D3300" t="str">
            <v>R</v>
          </cell>
          <cell r="E3300">
            <v>452</v>
          </cell>
          <cell r="F3300">
            <v>4200</v>
          </cell>
          <cell r="G3300">
            <v>0</v>
          </cell>
          <cell r="H3300" t="str">
            <v>47P</v>
          </cell>
          <cell r="I3300" t="str">
            <v>47P</v>
          </cell>
          <cell r="J3300" t="str">
            <v>47P</v>
          </cell>
          <cell r="K3300">
            <v>110</v>
          </cell>
          <cell r="L3300">
            <v>20001012</v>
          </cell>
          <cell r="M3300">
            <v>20031012</v>
          </cell>
          <cell r="N3300">
            <v>20001012</v>
          </cell>
          <cell r="O3300" t="str">
            <v>TRANE</v>
          </cell>
          <cell r="P3300" t="str">
            <v>RTAA200</v>
          </cell>
          <cell r="Q3300" t="str">
            <v>N00H06138</v>
          </cell>
          <cell r="R3300">
            <v>0</v>
          </cell>
          <cell r="S3300" t="str">
            <v>H</v>
          </cell>
          <cell r="T3300">
            <v>226</v>
          </cell>
          <cell r="U3300">
            <v>0</v>
          </cell>
          <cell r="V3300">
            <v>80916</v>
          </cell>
          <cell r="W3300">
            <v>80916</v>
          </cell>
          <cell r="X3300" t="str">
            <v>A</v>
          </cell>
          <cell r="Y3300">
            <v>0</v>
          </cell>
          <cell r="Z3300">
            <v>0</v>
          </cell>
          <cell r="AA3300">
            <v>20010924</v>
          </cell>
          <cell r="AB3300">
            <v>17359</v>
          </cell>
          <cell r="AC3300">
            <v>3743</v>
          </cell>
          <cell r="AD3300" t="str">
            <v/>
          </cell>
          <cell r="AE3300" t="str">
            <v/>
          </cell>
          <cell r="AF3300">
            <v>0</v>
          </cell>
          <cell r="AG3300">
            <v>20010924</v>
          </cell>
          <cell r="AH3300" t="str">
            <v/>
          </cell>
          <cell r="AI3300" t="str">
            <v/>
          </cell>
          <cell r="AJ3300" t="str">
            <v/>
          </cell>
          <cell r="AK3300">
            <v>113600</v>
          </cell>
          <cell r="AL3300" t="str">
            <v/>
          </cell>
          <cell r="AM3300">
            <v>0</v>
          </cell>
          <cell r="AN3300">
            <v>5000</v>
          </cell>
          <cell r="AO3300">
            <v>5000</v>
          </cell>
          <cell r="AP3300">
            <v>0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53</v>
          </cell>
          <cell r="AV3300">
            <v>0</v>
          </cell>
          <cell r="AW3300">
            <v>53</v>
          </cell>
          <cell r="AX3300">
            <v>0</v>
          </cell>
          <cell r="AY3300" t="str">
            <v>Y</v>
          </cell>
          <cell r="AZ3300" t="str">
            <v>Y</v>
          </cell>
          <cell r="BA3300">
            <v>0</v>
          </cell>
          <cell r="BB3300">
            <v>0</v>
          </cell>
          <cell r="BC3300">
            <v>0</v>
          </cell>
          <cell r="BD3300">
            <v>0</v>
          </cell>
          <cell r="BE3300">
            <v>0</v>
          </cell>
          <cell r="BF3300" t="str">
            <v/>
          </cell>
          <cell r="BG3300">
            <v>0</v>
          </cell>
          <cell r="BH3300">
            <v>0</v>
          </cell>
          <cell r="BI3300">
            <v>0</v>
          </cell>
          <cell r="BJ3300" t="str">
            <v>Y</v>
          </cell>
          <cell r="BK3300">
            <v>7</v>
          </cell>
          <cell r="BL3300">
            <v>2000</v>
          </cell>
        </row>
        <row r="3301">
          <cell r="B3301" t="str">
            <v>3376</v>
          </cell>
          <cell r="C3301" t="str">
            <v>A</v>
          </cell>
          <cell r="D3301" t="str">
            <v>R</v>
          </cell>
          <cell r="E3301">
            <v>452</v>
          </cell>
          <cell r="F3301">
            <v>4100</v>
          </cell>
          <cell r="G3301">
            <v>0</v>
          </cell>
          <cell r="H3301" t="str">
            <v>51G</v>
          </cell>
          <cell r="I3301" t="str">
            <v>51G</v>
          </cell>
          <cell r="J3301" t="str">
            <v>47K</v>
          </cell>
          <cell r="K3301">
            <v>110</v>
          </cell>
          <cell r="L3301">
            <v>20001004</v>
          </cell>
          <cell r="M3301">
            <v>20031004</v>
          </cell>
          <cell r="N3301">
            <v>20001004</v>
          </cell>
          <cell r="O3301" t="str">
            <v>TRANE</v>
          </cell>
          <cell r="P3301" t="str">
            <v>RTAA100</v>
          </cell>
          <cell r="Q3301" t="str">
            <v>U00F01388</v>
          </cell>
          <cell r="R3301">
            <v>0</v>
          </cell>
          <cell r="S3301" t="str">
            <v/>
          </cell>
          <cell r="T3301">
            <v>0</v>
          </cell>
          <cell r="U3301">
            <v>0</v>
          </cell>
          <cell r="V3301">
            <v>52882</v>
          </cell>
          <cell r="W3301">
            <v>52882</v>
          </cell>
          <cell r="X3301" t="str">
            <v>I</v>
          </cell>
          <cell r="Y3301">
            <v>0</v>
          </cell>
          <cell r="Z3301">
            <v>0</v>
          </cell>
          <cell r="AA3301">
            <v>20011018</v>
          </cell>
          <cell r="AB3301">
            <v>2446</v>
          </cell>
          <cell r="AC3301">
            <v>0</v>
          </cell>
          <cell r="AD3301" t="str">
            <v>48E</v>
          </cell>
          <cell r="AE3301" t="str">
            <v/>
          </cell>
          <cell r="AF3301">
            <v>20011018</v>
          </cell>
          <cell r="AG3301">
            <v>20010103</v>
          </cell>
          <cell r="AH3301" t="str">
            <v/>
          </cell>
          <cell r="AI3301" t="str">
            <v/>
          </cell>
          <cell r="AJ3301" t="str">
            <v/>
          </cell>
          <cell r="AK3301">
            <v>65400</v>
          </cell>
          <cell r="AL3301" t="str">
            <v/>
          </cell>
          <cell r="AM3301">
            <v>0</v>
          </cell>
          <cell r="AN3301">
            <v>675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4</v>
          </cell>
          <cell r="AV3301">
            <v>12</v>
          </cell>
          <cell r="AW3301">
            <v>0</v>
          </cell>
          <cell r="AX3301">
            <v>0</v>
          </cell>
          <cell r="AY3301" t="str">
            <v>Y</v>
          </cell>
          <cell r="AZ3301" t="str">
            <v>Y</v>
          </cell>
          <cell r="BA3301">
            <v>0</v>
          </cell>
          <cell r="BB3301">
            <v>0</v>
          </cell>
          <cell r="BC3301">
            <v>0</v>
          </cell>
          <cell r="BD3301">
            <v>0</v>
          </cell>
          <cell r="BE3301">
            <v>0</v>
          </cell>
          <cell r="BF3301" t="str">
            <v/>
          </cell>
          <cell r="BG3301">
            <v>0</v>
          </cell>
          <cell r="BH3301">
            <v>0</v>
          </cell>
          <cell r="BI3301">
            <v>0</v>
          </cell>
          <cell r="BJ3301" t="str">
            <v>Y</v>
          </cell>
          <cell r="BK3301">
            <v>7</v>
          </cell>
          <cell r="BL3301">
            <v>2000</v>
          </cell>
        </row>
        <row r="3302">
          <cell r="B3302" t="str">
            <v>3377</v>
          </cell>
          <cell r="C3302" t="str">
            <v>A</v>
          </cell>
          <cell r="D3302" t="str">
            <v>R</v>
          </cell>
          <cell r="E3302">
            <v>452</v>
          </cell>
          <cell r="F3302">
            <v>4100</v>
          </cell>
          <cell r="G3302">
            <v>0</v>
          </cell>
          <cell r="H3302" t="str">
            <v>51G</v>
          </cell>
          <cell r="I3302" t="str">
            <v>51G</v>
          </cell>
          <cell r="J3302" t="str">
            <v>48K</v>
          </cell>
          <cell r="K3302">
            <v>110</v>
          </cell>
          <cell r="L3302">
            <v>20001010</v>
          </cell>
          <cell r="M3302">
            <v>20031010</v>
          </cell>
          <cell r="N3302">
            <v>20001010</v>
          </cell>
          <cell r="O3302" t="str">
            <v>TRANE</v>
          </cell>
          <cell r="P3302" t="str">
            <v>RTAA100</v>
          </cell>
          <cell r="Q3302" t="str">
            <v>U00F01389</v>
          </cell>
          <cell r="R3302">
            <v>0</v>
          </cell>
          <cell r="S3302" t="str">
            <v/>
          </cell>
          <cell r="T3302">
            <v>0</v>
          </cell>
          <cell r="U3302">
            <v>0</v>
          </cell>
          <cell r="V3302">
            <v>52882</v>
          </cell>
          <cell r="W3302">
            <v>54500</v>
          </cell>
          <cell r="X3302" t="str">
            <v>I</v>
          </cell>
          <cell r="Y3302">
            <v>0</v>
          </cell>
          <cell r="Z3302">
            <v>0</v>
          </cell>
          <cell r="AA3302">
            <v>20011018</v>
          </cell>
          <cell r="AB3302">
            <v>2445</v>
          </cell>
          <cell r="AC3302">
            <v>0</v>
          </cell>
          <cell r="AD3302" t="str">
            <v>48K</v>
          </cell>
          <cell r="AE3302" t="str">
            <v/>
          </cell>
          <cell r="AF3302">
            <v>20011018</v>
          </cell>
          <cell r="AG3302">
            <v>0</v>
          </cell>
          <cell r="AH3302" t="str">
            <v/>
          </cell>
          <cell r="AI3302" t="str">
            <v/>
          </cell>
          <cell r="AJ3302" t="str">
            <v/>
          </cell>
          <cell r="AK3302">
            <v>65400</v>
          </cell>
          <cell r="AL3302" t="str">
            <v/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0</v>
          </cell>
          <cell r="AS3302">
            <v>0</v>
          </cell>
          <cell r="AT3302">
            <v>0</v>
          </cell>
          <cell r="AU3302">
            <v>0</v>
          </cell>
          <cell r="AV3302">
            <v>0</v>
          </cell>
          <cell r="AW3302">
            <v>0</v>
          </cell>
          <cell r="AX3302">
            <v>0</v>
          </cell>
          <cell r="AY3302" t="str">
            <v>Y</v>
          </cell>
          <cell r="AZ3302" t="str">
            <v>Y</v>
          </cell>
          <cell r="BA3302">
            <v>0</v>
          </cell>
          <cell r="BB3302">
            <v>0</v>
          </cell>
          <cell r="BC3302">
            <v>0</v>
          </cell>
          <cell r="BD3302">
            <v>0</v>
          </cell>
          <cell r="BE3302">
            <v>0</v>
          </cell>
          <cell r="BF3302" t="str">
            <v/>
          </cell>
          <cell r="BG3302">
            <v>0</v>
          </cell>
          <cell r="BH3302">
            <v>0</v>
          </cell>
          <cell r="BI3302">
            <v>0</v>
          </cell>
          <cell r="BJ3302" t="str">
            <v>Y</v>
          </cell>
          <cell r="BK3302">
            <v>7</v>
          </cell>
          <cell r="BL3302">
            <v>2000</v>
          </cell>
        </row>
        <row r="3303">
          <cell r="B3303" t="str">
            <v>3378</v>
          </cell>
          <cell r="C3303" t="str">
            <v>A</v>
          </cell>
          <cell r="D3303" t="str">
            <v>R</v>
          </cell>
          <cell r="E3303">
            <v>452</v>
          </cell>
          <cell r="F3303">
            <v>4060</v>
          </cell>
          <cell r="G3303">
            <v>0</v>
          </cell>
          <cell r="H3303" t="str">
            <v>51A</v>
          </cell>
          <cell r="I3303" t="str">
            <v>51A</v>
          </cell>
          <cell r="J3303" t="str">
            <v>51A</v>
          </cell>
          <cell r="K3303">
            <v>110</v>
          </cell>
          <cell r="L3303">
            <v>20001025</v>
          </cell>
          <cell r="M3303">
            <v>20031025</v>
          </cell>
          <cell r="N3303">
            <v>20001102</v>
          </cell>
          <cell r="O3303" t="str">
            <v>TRANE</v>
          </cell>
          <cell r="P3303" t="str">
            <v>CGAFC60</v>
          </cell>
          <cell r="Q3303" t="str">
            <v>C00D12099</v>
          </cell>
          <cell r="R3303">
            <v>0</v>
          </cell>
          <cell r="S3303" t="str">
            <v>H</v>
          </cell>
          <cell r="T3303">
            <v>0.01</v>
          </cell>
          <cell r="U3303">
            <v>0</v>
          </cell>
          <cell r="V3303">
            <v>42267</v>
          </cell>
          <cell r="W3303">
            <v>42267</v>
          </cell>
          <cell r="X3303" t="str">
            <v>R</v>
          </cell>
          <cell r="Y3303">
            <v>0</v>
          </cell>
          <cell r="Z3303">
            <v>0</v>
          </cell>
          <cell r="AA3303">
            <v>20011108</v>
          </cell>
          <cell r="AB3303">
            <v>20267</v>
          </cell>
          <cell r="AC3303">
            <v>5145</v>
          </cell>
          <cell r="AD3303" t="str">
            <v/>
          </cell>
          <cell r="AE3303" t="str">
            <v/>
          </cell>
          <cell r="AF3303">
            <v>0</v>
          </cell>
          <cell r="AG3303">
            <v>0</v>
          </cell>
          <cell r="AH3303" t="str">
            <v/>
          </cell>
          <cell r="AI3303" t="str">
            <v/>
          </cell>
          <cell r="AJ3303" t="str">
            <v/>
          </cell>
          <cell r="AK3303">
            <v>53000</v>
          </cell>
          <cell r="AL3303" t="str">
            <v/>
          </cell>
          <cell r="AM3303">
            <v>0</v>
          </cell>
          <cell r="AN3303">
            <v>13200</v>
          </cell>
          <cell r="AO3303">
            <v>13200</v>
          </cell>
          <cell r="AP3303">
            <v>0</v>
          </cell>
          <cell r="AQ3303">
            <v>0</v>
          </cell>
          <cell r="AR3303">
            <v>0</v>
          </cell>
          <cell r="AS3303">
            <v>0</v>
          </cell>
          <cell r="AT3303">
            <v>0</v>
          </cell>
          <cell r="AU3303">
            <v>135</v>
          </cell>
          <cell r="AV3303">
            <v>0</v>
          </cell>
          <cell r="AW3303">
            <v>135</v>
          </cell>
          <cell r="AX3303">
            <v>0</v>
          </cell>
          <cell r="AY3303" t="str">
            <v>Y</v>
          </cell>
          <cell r="AZ3303" t="str">
            <v>Y</v>
          </cell>
          <cell r="BA3303">
            <v>0</v>
          </cell>
          <cell r="BB3303">
            <v>0</v>
          </cell>
          <cell r="BC3303">
            <v>0</v>
          </cell>
          <cell r="BD3303">
            <v>0</v>
          </cell>
          <cell r="BE3303">
            <v>0</v>
          </cell>
          <cell r="BF3303" t="str">
            <v/>
          </cell>
          <cell r="BG3303">
            <v>0</v>
          </cell>
          <cell r="BH3303">
            <v>0</v>
          </cell>
          <cell r="BI3303">
            <v>0</v>
          </cell>
          <cell r="BJ3303" t="str">
            <v>Y</v>
          </cell>
          <cell r="BK3303">
            <v>7</v>
          </cell>
          <cell r="BL3303">
            <v>2000</v>
          </cell>
        </row>
        <row r="3304">
          <cell r="B3304" t="str">
            <v>3379</v>
          </cell>
          <cell r="C3304" t="str">
            <v>A</v>
          </cell>
          <cell r="D3304" t="str">
            <v>R</v>
          </cell>
          <cell r="E3304">
            <v>452</v>
          </cell>
          <cell r="F3304">
            <v>4060</v>
          </cell>
          <cell r="G3304">
            <v>0</v>
          </cell>
          <cell r="H3304" t="str">
            <v>48L</v>
          </cell>
          <cell r="I3304" t="str">
            <v>48L</v>
          </cell>
          <cell r="J3304" t="str">
            <v>48L</v>
          </cell>
          <cell r="K3304">
            <v>110</v>
          </cell>
          <cell r="L3304">
            <v>20001025</v>
          </cell>
          <cell r="M3304">
            <v>20031025</v>
          </cell>
          <cell r="N3304">
            <v>20001102</v>
          </cell>
          <cell r="O3304" t="str">
            <v>TRANE</v>
          </cell>
          <cell r="P3304" t="str">
            <v>CGAFC60</v>
          </cell>
          <cell r="Q3304" t="str">
            <v>C00D12100</v>
          </cell>
          <cell r="R3304">
            <v>0</v>
          </cell>
          <cell r="S3304" t="str">
            <v>H</v>
          </cell>
          <cell r="T3304">
            <v>2458.9</v>
          </cell>
          <cell r="U3304">
            <v>0</v>
          </cell>
          <cell r="V3304">
            <v>42267</v>
          </cell>
          <cell r="W3304">
            <v>42267</v>
          </cell>
          <cell r="X3304" t="str">
            <v>A</v>
          </cell>
          <cell r="Y3304">
            <v>0</v>
          </cell>
          <cell r="Z3304">
            <v>0</v>
          </cell>
          <cell r="AA3304">
            <v>20011102</v>
          </cell>
          <cell r="AB3304">
            <v>13127</v>
          </cell>
          <cell r="AC3304">
            <v>4569</v>
          </cell>
          <cell r="AD3304" t="str">
            <v/>
          </cell>
          <cell r="AE3304" t="str">
            <v/>
          </cell>
          <cell r="AF3304">
            <v>0</v>
          </cell>
          <cell r="AG3304">
            <v>20020128</v>
          </cell>
          <cell r="AH3304" t="str">
            <v/>
          </cell>
          <cell r="AI3304" t="str">
            <v/>
          </cell>
          <cell r="AJ3304" t="str">
            <v/>
          </cell>
          <cell r="AK3304">
            <v>53000</v>
          </cell>
          <cell r="AL3304" t="str">
            <v/>
          </cell>
          <cell r="AM3304">
            <v>0</v>
          </cell>
          <cell r="AN3304">
            <v>23971.200000000001</v>
          </cell>
          <cell r="AO3304">
            <v>23446.2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173</v>
          </cell>
          <cell r="AV3304">
            <v>12</v>
          </cell>
          <cell r="AW3304">
            <v>170</v>
          </cell>
          <cell r="AX3304">
            <v>0</v>
          </cell>
          <cell r="AY3304" t="str">
            <v>Y</v>
          </cell>
          <cell r="AZ3304" t="str">
            <v>Y</v>
          </cell>
          <cell r="BA3304">
            <v>0</v>
          </cell>
          <cell r="BB3304">
            <v>0</v>
          </cell>
          <cell r="BC3304">
            <v>0</v>
          </cell>
          <cell r="BD3304">
            <v>0</v>
          </cell>
          <cell r="BE3304">
            <v>0</v>
          </cell>
          <cell r="BF3304" t="str">
            <v/>
          </cell>
          <cell r="BG3304">
            <v>0</v>
          </cell>
          <cell r="BH3304">
            <v>0</v>
          </cell>
          <cell r="BI3304">
            <v>0</v>
          </cell>
          <cell r="BJ3304" t="str">
            <v>Y</v>
          </cell>
          <cell r="BK3304">
            <v>7</v>
          </cell>
          <cell r="BL3304">
            <v>2000</v>
          </cell>
        </row>
        <row r="3305">
          <cell r="B3305" t="str">
            <v>3380</v>
          </cell>
          <cell r="C3305" t="str">
            <v>A</v>
          </cell>
          <cell r="D3305" t="str">
            <v>R</v>
          </cell>
          <cell r="E3305">
            <v>452</v>
          </cell>
          <cell r="F3305">
            <v>4060</v>
          </cell>
          <cell r="G3305">
            <v>0</v>
          </cell>
          <cell r="H3305" t="str">
            <v>51A</v>
          </cell>
          <cell r="I3305" t="str">
            <v>51A</v>
          </cell>
          <cell r="J3305" t="str">
            <v>48M</v>
          </cell>
          <cell r="K3305">
            <v>110</v>
          </cell>
          <cell r="L3305">
            <v>20001023</v>
          </cell>
          <cell r="M3305">
            <v>20031023</v>
          </cell>
          <cell r="N3305">
            <v>20001023</v>
          </cell>
          <cell r="O3305" t="str">
            <v>TRANE</v>
          </cell>
          <cell r="P3305" t="str">
            <v>CGAFC60</v>
          </cell>
          <cell r="Q3305" t="str">
            <v>C00D12101</v>
          </cell>
          <cell r="R3305">
            <v>0</v>
          </cell>
          <cell r="S3305" t="str">
            <v>H</v>
          </cell>
          <cell r="T3305">
            <v>1</v>
          </cell>
          <cell r="U3305">
            <v>0</v>
          </cell>
          <cell r="V3305">
            <v>42267</v>
          </cell>
          <cell r="W3305">
            <v>42267</v>
          </cell>
          <cell r="X3305" t="str">
            <v>R</v>
          </cell>
          <cell r="Y3305">
            <v>0</v>
          </cell>
          <cell r="Z3305">
            <v>0</v>
          </cell>
          <cell r="AA3305">
            <v>20011109</v>
          </cell>
          <cell r="AB3305">
            <v>2627</v>
          </cell>
          <cell r="AC3305">
            <v>0</v>
          </cell>
          <cell r="AD3305" t="str">
            <v>51A</v>
          </cell>
          <cell r="AE3305" t="str">
            <v/>
          </cell>
          <cell r="AF3305">
            <v>20011109</v>
          </cell>
          <cell r="AG3305">
            <v>0</v>
          </cell>
          <cell r="AH3305" t="str">
            <v/>
          </cell>
          <cell r="AI3305" t="str">
            <v/>
          </cell>
          <cell r="AJ3305" t="str">
            <v/>
          </cell>
          <cell r="AK3305">
            <v>53000</v>
          </cell>
          <cell r="AL3305" t="str">
            <v/>
          </cell>
          <cell r="AM3305">
            <v>0</v>
          </cell>
          <cell r="AN3305">
            <v>17820</v>
          </cell>
          <cell r="AO3305">
            <v>17820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0</v>
          </cell>
          <cell r="AU3305">
            <v>185</v>
          </cell>
          <cell r="AV3305">
            <v>0</v>
          </cell>
          <cell r="AW3305">
            <v>185</v>
          </cell>
          <cell r="AX3305">
            <v>0</v>
          </cell>
          <cell r="AY3305" t="str">
            <v>Y</v>
          </cell>
          <cell r="AZ3305" t="str">
            <v>Y</v>
          </cell>
          <cell r="BA3305">
            <v>0</v>
          </cell>
          <cell r="BB3305">
            <v>0</v>
          </cell>
          <cell r="BC3305">
            <v>0</v>
          </cell>
          <cell r="BD3305">
            <v>0</v>
          </cell>
          <cell r="BE3305">
            <v>0</v>
          </cell>
          <cell r="BF3305" t="str">
            <v/>
          </cell>
          <cell r="BG3305">
            <v>0</v>
          </cell>
          <cell r="BH3305">
            <v>0</v>
          </cell>
          <cell r="BI3305">
            <v>0</v>
          </cell>
          <cell r="BJ3305" t="str">
            <v>Y</v>
          </cell>
          <cell r="BK3305">
            <v>7</v>
          </cell>
          <cell r="BL3305">
            <v>2000</v>
          </cell>
        </row>
        <row r="3306">
          <cell r="B3306" t="str">
            <v>3381</v>
          </cell>
          <cell r="C3306" t="str">
            <v>A</v>
          </cell>
          <cell r="D3306" t="str">
            <v>R</v>
          </cell>
          <cell r="E3306">
            <v>452</v>
          </cell>
          <cell r="F3306">
            <v>4060</v>
          </cell>
          <cell r="G3306">
            <v>0</v>
          </cell>
          <cell r="H3306" t="str">
            <v>51A</v>
          </cell>
          <cell r="I3306" t="str">
            <v>51A</v>
          </cell>
          <cell r="J3306" t="str">
            <v>48M</v>
          </cell>
          <cell r="K3306">
            <v>110</v>
          </cell>
          <cell r="L3306">
            <v>20001023</v>
          </cell>
          <cell r="M3306">
            <v>20031023</v>
          </cell>
          <cell r="N3306">
            <v>20001023</v>
          </cell>
          <cell r="O3306" t="str">
            <v>TRANE</v>
          </cell>
          <cell r="P3306" t="str">
            <v>CGAFC60</v>
          </cell>
          <cell r="Q3306" t="str">
            <v>C00D12102</v>
          </cell>
          <cell r="R3306">
            <v>0</v>
          </cell>
          <cell r="S3306" t="str">
            <v>H</v>
          </cell>
          <cell r="T3306">
            <v>1</v>
          </cell>
          <cell r="U3306">
            <v>0</v>
          </cell>
          <cell r="V3306">
            <v>42267</v>
          </cell>
          <cell r="W3306">
            <v>42267</v>
          </cell>
          <cell r="X3306" t="str">
            <v>R</v>
          </cell>
          <cell r="Y3306">
            <v>0</v>
          </cell>
          <cell r="Z3306">
            <v>0</v>
          </cell>
          <cell r="AA3306">
            <v>20011109</v>
          </cell>
          <cell r="AB3306">
            <v>2627</v>
          </cell>
          <cell r="AC3306">
            <v>0</v>
          </cell>
          <cell r="AD3306" t="str">
            <v>51A</v>
          </cell>
          <cell r="AE3306" t="str">
            <v/>
          </cell>
          <cell r="AF3306">
            <v>20011109</v>
          </cell>
          <cell r="AG3306">
            <v>0</v>
          </cell>
          <cell r="AH3306" t="str">
            <v/>
          </cell>
          <cell r="AI3306" t="str">
            <v/>
          </cell>
          <cell r="AJ3306" t="str">
            <v/>
          </cell>
          <cell r="AK3306">
            <v>53000</v>
          </cell>
          <cell r="AL3306" t="str">
            <v/>
          </cell>
          <cell r="AM3306">
            <v>0</v>
          </cell>
          <cell r="AN3306">
            <v>17820</v>
          </cell>
          <cell r="AO3306">
            <v>1782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185</v>
          </cell>
          <cell r="AV3306">
            <v>0</v>
          </cell>
          <cell r="AW3306">
            <v>185</v>
          </cell>
          <cell r="AX3306">
            <v>0</v>
          </cell>
          <cell r="AY3306" t="str">
            <v>Y</v>
          </cell>
          <cell r="AZ3306" t="str">
            <v>Y</v>
          </cell>
          <cell r="BA3306">
            <v>0</v>
          </cell>
          <cell r="BB3306">
            <v>0</v>
          </cell>
          <cell r="BC3306">
            <v>0</v>
          </cell>
          <cell r="BD3306">
            <v>0</v>
          </cell>
          <cell r="BE3306">
            <v>0</v>
          </cell>
          <cell r="BF3306" t="str">
            <v/>
          </cell>
          <cell r="BG3306">
            <v>0</v>
          </cell>
          <cell r="BH3306">
            <v>0</v>
          </cell>
          <cell r="BI3306">
            <v>0</v>
          </cell>
          <cell r="BJ3306" t="str">
            <v>Y</v>
          </cell>
          <cell r="BK3306">
            <v>7</v>
          </cell>
          <cell r="BL3306">
            <v>2000</v>
          </cell>
        </row>
        <row r="3307">
          <cell r="B3307" t="str">
            <v>3382</v>
          </cell>
          <cell r="C3307" t="str">
            <v>A</v>
          </cell>
          <cell r="D3307" t="str">
            <v>R</v>
          </cell>
          <cell r="E3307">
            <v>452</v>
          </cell>
          <cell r="F3307">
            <v>4060</v>
          </cell>
          <cell r="G3307">
            <v>0</v>
          </cell>
          <cell r="H3307" t="str">
            <v>49P</v>
          </cell>
          <cell r="I3307" t="str">
            <v>51W</v>
          </cell>
          <cell r="J3307" t="str">
            <v>51W</v>
          </cell>
          <cell r="K3307">
            <v>110</v>
          </cell>
          <cell r="L3307">
            <v>20001024</v>
          </cell>
          <cell r="M3307">
            <v>20031024</v>
          </cell>
          <cell r="N3307">
            <v>20001024</v>
          </cell>
          <cell r="O3307" t="str">
            <v>TRANE</v>
          </cell>
          <cell r="P3307" t="str">
            <v>CGAFC60</v>
          </cell>
          <cell r="Q3307" t="str">
            <v>C00D12103</v>
          </cell>
          <cell r="R3307">
            <v>0</v>
          </cell>
          <cell r="S3307" t="str">
            <v>H</v>
          </cell>
          <cell r="T3307">
            <v>10</v>
          </cell>
          <cell r="U3307">
            <v>0</v>
          </cell>
          <cell r="V3307">
            <v>42267</v>
          </cell>
          <cell r="W3307">
            <v>42267</v>
          </cell>
          <cell r="X3307" t="str">
            <v>O</v>
          </cell>
          <cell r="Y3307">
            <v>0</v>
          </cell>
          <cell r="Z3307">
            <v>0</v>
          </cell>
          <cell r="AA3307">
            <v>20020201</v>
          </cell>
          <cell r="AB3307">
            <v>15873</v>
          </cell>
          <cell r="AC3307">
            <v>4838</v>
          </cell>
          <cell r="AD3307" t="str">
            <v/>
          </cell>
          <cell r="AE3307" t="str">
            <v/>
          </cell>
          <cell r="AF3307">
            <v>20030101</v>
          </cell>
          <cell r="AG3307">
            <v>0</v>
          </cell>
          <cell r="AH3307" t="str">
            <v>JEBEL ALI</v>
          </cell>
          <cell r="AI3307" t="str">
            <v/>
          </cell>
          <cell r="AJ3307" t="str">
            <v/>
          </cell>
          <cell r="AK3307">
            <v>53000</v>
          </cell>
          <cell r="AL3307" t="str">
            <v/>
          </cell>
          <cell r="AM3307">
            <v>5250</v>
          </cell>
          <cell r="AN3307">
            <v>12250</v>
          </cell>
          <cell r="AO3307">
            <v>7000</v>
          </cell>
          <cell r="AP3307">
            <v>0</v>
          </cell>
          <cell r="AQ3307">
            <v>0</v>
          </cell>
          <cell r="AR3307">
            <v>0</v>
          </cell>
          <cell r="AS3307">
            <v>31</v>
          </cell>
          <cell r="AT3307">
            <v>0</v>
          </cell>
          <cell r="AU3307">
            <v>34</v>
          </cell>
          <cell r="AV3307">
            <v>0</v>
          </cell>
          <cell r="AW3307">
            <v>3</v>
          </cell>
          <cell r="AX3307">
            <v>0</v>
          </cell>
          <cell r="AY3307" t="str">
            <v>Y</v>
          </cell>
          <cell r="AZ3307" t="str">
            <v>Y</v>
          </cell>
          <cell r="BA3307">
            <v>0</v>
          </cell>
          <cell r="BB3307">
            <v>0</v>
          </cell>
          <cell r="BC3307">
            <v>0</v>
          </cell>
          <cell r="BD3307">
            <v>0</v>
          </cell>
          <cell r="BE3307">
            <v>0</v>
          </cell>
          <cell r="BF3307" t="str">
            <v/>
          </cell>
          <cell r="BG3307">
            <v>0</v>
          </cell>
          <cell r="BH3307">
            <v>0</v>
          </cell>
          <cell r="BI3307">
            <v>0</v>
          </cell>
          <cell r="BJ3307" t="str">
            <v>Y</v>
          </cell>
          <cell r="BK3307">
            <v>7</v>
          </cell>
          <cell r="BL3307">
            <v>2000</v>
          </cell>
        </row>
        <row r="3308">
          <cell r="B3308" t="str">
            <v>3383</v>
          </cell>
          <cell r="C3308" t="str">
            <v>A</v>
          </cell>
          <cell r="D3308" t="str">
            <v>R</v>
          </cell>
          <cell r="E3308">
            <v>452</v>
          </cell>
          <cell r="F3308">
            <v>4060</v>
          </cell>
          <cell r="G3308">
            <v>0</v>
          </cell>
          <cell r="H3308" t="str">
            <v>49P</v>
          </cell>
          <cell r="I3308" t="str">
            <v>51W</v>
          </cell>
          <cell r="J3308" t="str">
            <v>51W</v>
          </cell>
          <cell r="K3308">
            <v>110</v>
          </cell>
          <cell r="L3308">
            <v>20001024</v>
          </cell>
          <cell r="M3308">
            <v>20031024</v>
          </cell>
          <cell r="N3308">
            <v>20001024</v>
          </cell>
          <cell r="O3308" t="str">
            <v>TRANE</v>
          </cell>
          <cell r="P3308" t="str">
            <v>CGAFC60</v>
          </cell>
          <cell r="Q3308" t="str">
            <v>C00D12104</v>
          </cell>
          <cell r="R3308">
            <v>0</v>
          </cell>
          <cell r="S3308" t="str">
            <v>H</v>
          </cell>
          <cell r="T3308">
            <v>1</v>
          </cell>
          <cell r="U3308">
            <v>0</v>
          </cell>
          <cell r="V3308">
            <v>42267</v>
          </cell>
          <cell r="W3308">
            <v>42267</v>
          </cell>
          <cell r="X3308" t="str">
            <v>O</v>
          </cell>
          <cell r="Y3308">
            <v>0</v>
          </cell>
          <cell r="Z3308">
            <v>0</v>
          </cell>
          <cell r="AA3308">
            <v>20020201</v>
          </cell>
          <cell r="AB3308">
            <v>15873</v>
          </cell>
          <cell r="AC3308">
            <v>4838</v>
          </cell>
          <cell r="AD3308" t="str">
            <v/>
          </cell>
          <cell r="AE3308" t="str">
            <v/>
          </cell>
          <cell r="AF3308">
            <v>20030101</v>
          </cell>
          <cell r="AG3308">
            <v>0</v>
          </cell>
          <cell r="AH3308" t="str">
            <v>JEBEL ALI</v>
          </cell>
          <cell r="AI3308" t="str">
            <v/>
          </cell>
          <cell r="AJ3308" t="str">
            <v/>
          </cell>
          <cell r="AK3308">
            <v>53000</v>
          </cell>
          <cell r="AL3308" t="str">
            <v/>
          </cell>
          <cell r="AM3308">
            <v>5250</v>
          </cell>
          <cell r="AN3308">
            <v>5250</v>
          </cell>
          <cell r="AO3308">
            <v>0</v>
          </cell>
          <cell r="AP3308">
            <v>0</v>
          </cell>
          <cell r="AQ3308">
            <v>0</v>
          </cell>
          <cell r="AR3308">
            <v>0</v>
          </cell>
          <cell r="AS3308">
            <v>31</v>
          </cell>
          <cell r="AT3308">
            <v>0</v>
          </cell>
          <cell r="AU3308">
            <v>31</v>
          </cell>
          <cell r="AV3308">
            <v>0</v>
          </cell>
          <cell r="AW3308">
            <v>0</v>
          </cell>
          <cell r="AX3308">
            <v>0</v>
          </cell>
          <cell r="AY3308" t="str">
            <v>Y</v>
          </cell>
          <cell r="AZ3308" t="str">
            <v>Y</v>
          </cell>
          <cell r="BA3308">
            <v>0</v>
          </cell>
          <cell r="BB3308">
            <v>0</v>
          </cell>
          <cell r="BC3308">
            <v>0</v>
          </cell>
          <cell r="BD3308">
            <v>0</v>
          </cell>
          <cell r="BE3308">
            <v>0</v>
          </cell>
          <cell r="BF3308" t="str">
            <v/>
          </cell>
          <cell r="BG3308">
            <v>0</v>
          </cell>
          <cell r="BH3308">
            <v>0</v>
          </cell>
          <cell r="BI3308">
            <v>0</v>
          </cell>
          <cell r="BJ3308" t="str">
            <v>Y</v>
          </cell>
          <cell r="BK3308">
            <v>7</v>
          </cell>
          <cell r="BL3308">
            <v>2000</v>
          </cell>
        </row>
        <row r="3309">
          <cell r="B3309" t="str">
            <v>3384</v>
          </cell>
          <cell r="C3309" t="str">
            <v>A</v>
          </cell>
          <cell r="D3309" t="str">
            <v>R</v>
          </cell>
          <cell r="E3309">
            <v>390</v>
          </cell>
          <cell r="F3309">
            <v>650</v>
          </cell>
          <cell r="G3309">
            <v>0</v>
          </cell>
          <cell r="H3309" t="str">
            <v>49P</v>
          </cell>
          <cell r="I3309" t="str">
            <v>49P</v>
          </cell>
          <cell r="J3309" t="str">
            <v/>
          </cell>
          <cell r="K3309">
            <v>414</v>
          </cell>
          <cell r="L3309">
            <v>20000808</v>
          </cell>
          <cell r="M3309">
            <v>20030808</v>
          </cell>
          <cell r="N3309">
            <v>20000808</v>
          </cell>
          <cell r="O3309" t="str">
            <v>LOADTEC</v>
          </cell>
          <cell r="P3309" t="str">
            <v>OPM4-0655.1</v>
          </cell>
          <cell r="Q3309" t="str">
            <v>990270</v>
          </cell>
          <cell r="R3309">
            <v>0</v>
          </cell>
          <cell r="S3309" t="str">
            <v/>
          </cell>
          <cell r="T3309">
            <v>0</v>
          </cell>
          <cell r="U3309">
            <v>0</v>
          </cell>
          <cell r="V3309">
            <v>18200</v>
          </cell>
          <cell r="W3309">
            <v>18000</v>
          </cell>
          <cell r="X3309" t="str">
            <v>A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 t="str">
            <v/>
          </cell>
          <cell r="AE3309" t="str">
            <v/>
          </cell>
          <cell r="AF3309">
            <v>0</v>
          </cell>
          <cell r="AG3309">
            <v>0</v>
          </cell>
          <cell r="AH3309" t="str">
            <v/>
          </cell>
          <cell r="AI3309" t="str">
            <v/>
          </cell>
          <cell r="AJ3309" t="str">
            <v/>
          </cell>
          <cell r="AK3309">
            <v>23400</v>
          </cell>
          <cell r="AL3309" t="str">
            <v/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>
            <v>0</v>
          </cell>
          <cell r="AX3309">
            <v>0</v>
          </cell>
          <cell r="AY3309" t="str">
            <v>Y</v>
          </cell>
          <cell r="AZ3309" t="str">
            <v>Y</v>
          </cell>
          <cell r="BA3309">
            <v>0</v>
          </cell>
          <cell r="BB3309">
            <v>0</v>
          </cell>
          <cell r="BC3309">
            <v>0</v>
          </cell>
          <cell r="BD3309">
            <v>0</v>
          </cell>
          <cell r="BE3309">
            <v>0</v>
          </cell>
          <cell r="BF3309" t="str">
            <v/>
          </cell>
          <cell r="BG3309">
            <v>0</v>
          </cell>
          <cell r="BH3309">
            <v>0</v>
          </cell>
          <cell r="BI3309">
            <v>0</v>
          </cell>
          <cell r="BJ3309" t="str">
            <v>Y</v>
          </cell>
          <cell r="BK3309">
            <v>7</v>
          </cell>
          <cell r="BL3309">
            <v>2000</v>
          </cell>
        </row>
        <row r="3310">
          <cell r="B3310" t="str">
            <v>3385</v>
          </cell>
          <cell r="C3310" t="str">
            <v>A</v>
          </cell>
          <cell r="D3310" t="str">
            <v>R</v>
          </cell>
          <cell r="E3310">
            <v>390</v>
          </cell>
          <cell r="F3310">
            <v>650</v>
          </cell>
          <cell r="G3310">
            <v>0</v>
          </cell>
          <cell r="H3310" t="str">
            <v>49P</v>
          </cell>
          <cell r="I3310" t="str">
            <v>49P</v>
          </cell>
          <cell r="J3310" t="str">
            <v/>
          </cell>
          <cell r="K3310">
            <v>414</v>
          </cell>
          <cell r="L3310">
            <v>20000808</v>
          </cell>
          <cell r="M3310">
            <v>20030808</v>
          </cell>
          <cell r="N3310">
            <v>20000808</v>
          </cell>
          <cell r="O3310" t="str">
            <v>LOADTEC</v>
          </cell>
          <cell r="P3310" t="str">
            <v>OPM4-0655.1</v>
          </cell>
          <cell r="Q3310" t="str">
            <v>990271</v>
          </cell>
          <cell r="R3310">
            <v>0</v>
          </cell>
          <cell r="S3310" t="str">
            <v/>
          </cell>
          <cell r="T3310">
            <v>0</v>
          </cell>
          <cell r="U3310">
            <v>0</v>
          </cell>
          <cell r="V3310">
            <v>18200</v>
          </cell>
          <cell r="W3310">
            <v>18000</v>
          </cell>
          <cell r="X3310" t="str">
            <v>A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 t="str">
            <v/>
          </cell>
          <cell r="AE3310" t="str">
            <v/>
          </cell>
          <cell r="AF3310">
            <v>0</v>
          </cell>
          <cell r="AG3310">
            <v>0</v>
          </cell>
          <cell r="AH3310" t="str">
            <v/>
          </cell>
          <cell r="AI3310" t="str">
            <v/>
          </cell>
          <cell r="AJ3310" t="str">
            <v/>
          </cell>
          <cell r="AK3310">
            <v>23400</v>
          </cell>
          <cell r="AL3310" t="str">
            <v/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>
            <v>0</v>
          </cell>
          <cell r="AX3310">
            <v>0</v>
          </cell>
          <cell r="AY3310" t="str">
            <v>Y</v>
          </cell>
          <cell r="AZ3310" t="str">
            <v>Y</v>
          </cell>
          <cell r="BA3310">
            <v>0</v>
          </cell>
          <cell r="BB3310">
            <v>0</v>
          </cell>
          <cell r="BC3310">
            <v>0</v>
          </cell>
          <cell r="BD3310">
            <v>0</v>
          </cell>
          <cell r="BE3310">
            <v>0</v>
          </cell>
          <cell r="BF3310" t="str">
            <v/>
          </cell>
          <cell r="BG3310">
            <v>0</v>
          </cell>
          <cell r="BH3310">
            <v>0</v>
          </cell>
          <cell r="BI3310">
            <v>0</v>
          </cell>
          <cell r="BJ3310" t="str">
            <v>Y</v>
          </cell>
          <cell r="BK3310">
            <v>7</v>
          </cell>
          <cell r="BL3310">
            <v>2000</v>
          </cell>
        </row>
        <row r="3311">
          <cell r="B3311" t="str">
            <v>3387</v>
          </cell>
          <cell r="C3311" t="str">
            <v>A</v>
          </cell>
          <cell r="D3311" t="str">
            <v>R</v>
          </cell>
          <cell r="E3311">
            <v>390</v>
          </cell>
          <cell r="F3311">
            <v>650</v>
          </cell>
          <cell r="G3311">
            <v>0</v>
          </cell>
          <cell r="H3311" t="str">
            <v>48H</v>
          </cell>
          <cell r="I3311" t="str">
            <v>48H</v>
          </cell>
          <cell r="J3311" t="str">
            <v>49K</v>
          </cell>
          <cell r="K3311">
            <v>414</v>
          </cell>
          <cell r="L3311">
            <v>20000808</v>
          </cell>
          <cell r="M3311">
            <v>20030808</v>
          </cell>
          <cell r="N3311">
            <v>20000808</v>
          </cell>
          <cell r="O3311" t="str">
            <v>LOADTEC</v>
          </cell>
          <cell r="P3311" t="str">
            <v>OPM4-0655.1</v>
          </cell>
          <cell r="Q3311" t="str">
            <v>990200</v>
          </cell>
          <cell r="R3311">
            <v>0</v>
          </cell>
          <cell r="S3311" t="str">
            <v/>
          </cell>
          <cell r="T3311">
            <v>0</v>
          </cell>
          <cell r="U3311">
            <v>0</v>
          </cell>
          <cell r="V3311">
            <v>18200</v>
          </cell>
          <cell r="W3311">
            <v>18200</v>
          </cell>
          <cell r="X3311" t="str">
            <v>A</v>
          </cell>
          <cell r="Y3311">
            <v>0</v>
          </cell>
          <cell r="Z3311">
            <v>0</v>
          </cell>
          <cell r="AA3311">
            <v>20010608</v>
          </cell>
          <cell r="AB3311">
            <v>1743</v>
          </cell>
          <cell r="AC3311">
            <v>0</v>
          </cell>
          <cell r="AD3311" t="str">
            <v>48H</v>
          </cell>
          <cell r="AE3311" t="str">
            <v/>
          </cell>
          <cell r="AF3311">
            <v>20010607</v>
          </cell>
          <cell r="AG3311">
            <v>0</v>
          </cell>
          <cell r="AH3311" t="str">
            <v/>
          </cell>
          <cell r="AI3311" t="str">
            <v/>
          </cell>
          <cell r="AJ3311" t="str">
            <v/>
          </cell>
          <cell r="AK3311">
            <v>23400</v>
          </cell>
          <cell r="AL3311" t="str">
            <v/>
          </cell>
          <cell r="AM3311">
            <v>0</v>
          </cell>
          <cell r="AN3311">
            <v>1950</v>
          </cell>
          <cell r="AO3311">
            <v>195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30</v>
          </cell>
          <cell r="AV3311">
            <v>0</v>
          </cell>
          <cell r="AW3311">
            <v>30</v>
          </cell>
          <cell r="AX3311">
            <v>0</v>
          </cell>
          <cell r="AY3311" t="str">
            <v>Y</v>
          </cell>
          <cell r="AZ3311" t="str">
            <v>Y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  <cell r="BE3311">
            <v>0</v>
          </cell>
          <cell r="BF3311" t="str">
            <v/>
          </cell>
          <cell r="BG3311">
            <v>0</v>
          </cell>
          <cell r="BH3311">
            <v>0</v>
          </cell>
          <cell r="BI3311">
            <v>0</v>
          </cell>
          <cell r="BJ3311" t="str">
            <v>Y</v>
          </cell>
          <cell r="BK3311">
            <v>7</v>
          </cell>
          <cell r="BL3311">
            <v>2000</v>
          </cell>
        </row>
        <row r="3312">
          <cell r="B3312" t="str">
            <v>3388</v>
          </cell>
          <cell r="C3312" t="str">
            <v>A</v>
          </cell>
          <cell r="D3312" t="str">
            <v>R</v>
          </cell>
          <cell r="E3312">
            <v>390</v>
          </cell>
          <cell r="F3312">
            <v>650</v>
          </cell>
          <cell r="G3312">
            <v>0</v>
          </cell>
          <cell r="H3312" t="str">
            <v>48C</v>
          </cell>
          <cell r="I3312" t="str">
            <v>48C</v>
          </cell>
          <cell r="J3312" t="str">
            <v>48C</v>
          </cell>
          <cell r="K3312">
            <v>414</v>
          </cell>
          <cell r="L3312">
            <v>20000810</v>
          </cell>
          <cell r="M3312">
            <v>20030810</v>
          </cell>
          <cell r="N3312">
            <v>20000810</v>
          </cell>
          <cell r="O3312" t="str">
            <v>LOADTEC</v>
          </cell>
          <cell r="P3312" t="str">
            <v>OPM4-0655.1</v>
          </cell>
          <cell r="Q3312" t="str">
            <v>990199</v>
          </cell>
          <cell r="R3312">
            <v>0</v>
          </cell>
          <cell r="S3312" t="str">
            <v/>
          </cell>
          <cell r="T3312">
            <v>0</v>
          </cell>
          <cell r="U3312">
            <v>0</v>
          </cell>
          <cell r="V3312">
            <v>18200</v>
          </cell>
          <cell r="W3312">
            <v>18200</v>
          </cell>
          <cell r="X3312" t="str">
            <v>A</v>
          </cell>
          <cell r="Y3312">
            <v>0</v>
          </cell>
          <cell r="Z3312">
            <v>0</v>
          </cell>
          <cell r="AA3312">
            <v>20011211</v>
          </cell>
          <cell r="AB3312">
            <v>21137</v>
          </cell>
          <cell r="AC3312">
            <v>5205</v>
          </cell>
          <cell r="AD3312" t="str">
            <v/>
          </cell>
          <cell r="AE3312" t="str">
            <v/>
          </cell>
          <cell r="AF3312">
            <v>0</v>
          </cell>
          <cell r="AG3312">
            <v>0</v>
          </cell>
          <cell r="AH3312" t="str">
            <v/>
          </cell>
          <cell r="AI3312" t="str">
            <v/>
          </cell>
          <cell r="AJ3312" t="str">
            <v/>
          </cell>
          <cell r="AK3312">
            <v>23400</v>
          </cell>
          <cell r="AL3312" t="str">
            <v/>
          </cell>
          <cell r="AM3312">
            <v>0</v>
          </cell>
          <cell r="AN3312">
            <v>1650</v>
          </cell>
          <cell r="AO3312">
            <v>165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  <cell r="AU3312">
            <v>33</v>
          </cell>
          <cell r="AV3312">
            <v>0</v>
          </cell>
          <cell r="AW3312">
            <v>33</v>
          </cell>
          <cell r="AX3312">
            <v>0</v>
          </cell>
          <cell r="AY3312" t="str">
            <v>Y</v>
          </cell>
          <cell r="AZ3312" t="str">
            <v>Y</v>
          </cell>
          <cell r="BA3312">
            <v>0</v>
          </cell>
          <cell r="BB3312">
            <v>0</v>
          </cell>
          <cell r="BC3312">
            <v>0</v>
          </cell>
          <cell r="BD3312">
            <v>0</v>
          </cell>
          <cell r="BE3312">
            <v>0</v>
          </cell>
          <cell r="BF3312" t="str">
            <v/>
          </cell>
          <cell r="BG3312">
            <v>0</v>
          </cell>
          <cell r="BH3312">
            <v>0</v>
          </cell>
          <cell r="BI3312">
            <v>0</v>
          </cell>
          <cell r="BJ3312" t="str">
            <v>Y</v>
          </cell>
          <cell r="BK3312">
            <v>7</v>
          </cell>
          <cell r="BL3312">
            <v>2000</v>
          </cell>
        </row>
        <row r="3313">
          <cell r="B3313" t="str">
            <v>3389</v>
          </cell>
          <cell r="C3313" t="str">
            <v>A</v>
          </cell>
          <cell r="D3313" t="str">
            <v>R</v>
          </cell>
          <cell r="E3313">
            <v>390</v>
          </cell>
          <cell r="F3313">
            <v>650</v>
          </cell>
          <cell r="G3313">
            <v>0</v>
          </cell>
          <cell r="H3313" t="str">
            <v>48C</v>
          </cell>
          <cell r="I3313" t="str">
            <v>48C</v>
          </cell>
          <cell r="J3313" t="str">
            <v>48C</v>
          </cell>
          <cell r="K3313">
            <v>414</v>
          </cell>
          <cell r="L3313">
            <v>20000810</v>
          </cell>
          <cell r="M3313">
            <v>20030810</v>
          </cell>
          <cell r="N3313">
            <v>20000810</v>
          </cell>
          <cell r="O3313" t="str">
            <v xml:space="preserve"> LOADTEC</v>
          </cell>
          <cell r="P3313" t="str">
            <v>OPM4-0655.1</v>
          </cell>
          <cell r="Q3313" t="str">
            <v>990210</v>
          </cell>
          <cell r="R3313">
            <v>0</v>
          </cell>
          <cell r="S3313" t="str">
            <v/>
          </cell>
          <cell r="T3313">
            <v>0</v>
          </cell>
          <cell r="U3313">
            <v>0</v>
          </cell>
          <cell r="V3313">
            <v>18200</v>
          </cell>
          <cell r="W3313">
            <v>18000</v>
          </cell>
          <cell r="X3313" t="str">
            <v>A</v>
          </cell>
          <cell r="Y3313">
            <v>0</v>
          </cell>
          <cell r="Z3313">
            <v>0</v>
          </cell>
          <cell r="AA3313">
            <v>20011211</v>
          </cell>
          <cell r="AB3313">
            <v>21137</v>
          </cell>
          <cell r="AC3313">
            <v>5205</v>
          </cell>
          <cell r="AD3313" t="str">
            <v/>
          </cell>
          <cell r="AE3313" t="str">
            <v/>
          </cell>
          <cell r="AF3313">
            <v>0</v>
          </cell>
          <cell r="AG3313">
            <v>0</v>
          </cell>
          <cell r="AH3313" t="str">
            <v/>
          </cell>
          <cell r="AI3313" t="str">
            <v/>
          </cell>
          <cell r="AJ3313" t="str">
            <v/>
          </cell>
          <cell r="AK3313">
            <v>23400</v>
          </cell>
          <cell r="AL3313" t="str">
            <v/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0</v>
          </cell>
          <cell r="AT3313">
            <v>0</v>
          </cell>
          <cell r="AU3313">
            <v>3</v>
          </cell>
          <cell r="AV3313">
            <v>0</v>
          </cell>
          <cell r="AW3313">
            <v>3</v>
          </cell>
          <cell r="AX3313">
            <v>0</v>
          </cell>
          <cell r="AY3313" t="str">
            <v>Y</v>
          </cell>
          <cell r="AZ3313" t="str">
            <v>Y</v>
          </cell>
          <cell r="BA3313">
            <v>0</v>
          </cell>
          <cell r="BB3313">
            <v>0</v>
          </cell>
          <cell r="BC3313">
            <v>0</v>
          </cell>
          <cell r="BD3313">
            <v>0</v>
          </cell>
          <cell r="BE3313">
            <v>0</v>
          </cell>
          <cell r="BF3313" t="str">
            <v/>
          </cell>
          <cell r="BG3313">
            <v>0</v>
          </cell>
          <cell r="BH3313">
            <v>0</v>
          </cell>
          <cell r="BI3313">
            <v>0</v>
          </cell>
          <cell r="BJ3313" t="str">
            <v>Y</v>
          </cell>
          <cell r="BK3313">
            <v>7</v>
          </cell>
          <cell r="BL3313">
            <v>2000</v>
          </cell>
        </row>
        <row r="3314">
          <cell r="B3314" t="str">
            <v>3390</v>
          </cell>
          <cell r="C3314" t="str">
            <v>A</v>
          </cell>
          <cell r="D3314" t="str">
            <v>R</v>
          </cell>
          <cell r="E3314">
            <v>390</v>
          </cell>
          <cell r="F3314">
            <v>650</v>
          </cell>
          <cell r="G3314">
            <v>0</v>
          </cell>
          <cell r="H3314" t="str">
            <v>48L</v>
          </cell>
          <cell r="I3314" t="str">
            <v>48L</v>
          </cell>
          <cell r="J3314" t="str">
            <v>48F</v>
          </cell>
          <cell r="K3314">
            <v>414</v>
          </cell>
          <cell r="L3314">
            <v>20000810</v>
          </cell>
          <cell r="M3314">
            <v>20030810</v>
          </cell>
          <cell r="N3314">
            <v>20000810</v>
          </cell>
          <cell r="O3314" t="str">
            <v>LOADTEC</v>
          </cell>
          <cell r="P3314" t="str">
            <v>OPM4-0655.1</v>
          </cell>
          <cell r="Q3314" t="str">
            <v>990198</v>
          </cell>
          <cell r="R3314">
            <v>0</v>
          </cell>
          <cell r="S3314" t="str">
            <v/>
          </cell>
          <cell r="T3314">
            <v>0</v>
          </cell>
          <cell r="U3314">
            <v>0</v>
          </cell>
          <cell r="V3314">
            <v>18200</v>
          </cell>
          <cell r="W3314">
            <v>18200</v>
          </cell>
          <cell r="X3314" t="str">
            <v>A</v>
          </cell>
          <cell r="Y3314">
            <v>0</v>
          </cell>
          <cell r="Z3314">
            <v>0</v>
          </cell>
          <cell r="AA3314">
            <v>20020219</v>
          </cell>
          <cell r="AB3314">
            <v>2981</v>
          </cell>
          <cell r="AC3314">
            <v>0</v>
          </cell>
          <cell r="AD3314" t="str">
            <v>48L</v>
          </cell>
          <cell r="AE3314" t="str">
            <v/>
          </cell>
          <cell r="AF3314">
            <v>20020219</v>
          </cell>
          <cell r="AG3314">
            <v>0</v>
          </cell>
          <cell r="AH3314" t="str">
            <v/>
          </cell>
          <cell r="AI3314" t="str">
            <v/>
          </cell>
          <cell r="AJ3314" t="str">
            <v/>
          </cell>
          <cell r="AK3314">
            <v>23400</v>
          </cell>
          <cell r="AL3314" t="str">
            <v/>
          </cell>
          <cell r="AM3314">
            <v>3916.8</v>
          </cell>
          <cell r="AN3314">
            <v>6416.8</v>
          </cell>
          <cell r="AO3314">
            <v>1700</v>
          </cell>
          <cell r="AP3314">
            <v>0</v>
          </cell>
          <cell r="AQ3314">
            <v>0</v>
          </cell>
          <cell r="AR3314">
            <v>0</v>
          </cell>
          <cell r="AS3314">
            <v>28</v>
          </cell>
          <cell r="AT3314">
            <v>0</v>
          </cell>
          <cell r="AU3314">
            <v>90</v>
          </cell>
          <cell r="AV3314">
            <v>0</v>
          </cell>
          <cell r="AW3314">
            <v>56</v>
          </cell>
          <cell r="AX3314">
            <v>0</v>
          </cell>
          <cell r="AY3314" t="str">
            <v>Y</v>
          </cell>
          <cell r="AZ3314" t="str">
            <v>Y</v>
          </cell>
          <cell r="BA3314">
            <v>0</v>
          </cell>
          <cell r="BB3314">
            <v>0</v>
          </cell>
          <cell r="BC3314">
            <v>0</v>
          </cell>
          <cell r="BD3314">
            <v>0</v>
          </cell>
          <cell r="BE3314">
            <v>0</v>
          </cell>
          <cell r="BF3314" t="str">
            <v/>
          </cell>
          <cell r="BG3314">
            <v>0</v>
          </cell>
          <cell r="BH3314">
            <v>0</v>
          </cell>
          <cell r="BI3314">
            <v>0</v>
          </cell>
          <cell r="BJ3314" t="str">
            <v>Y</v>
          </cell>
          <cell r="BK3314">
            <v>7</v>
          </cell>
          <cell r="BL3314">
            <v>2000</v>
          </cell>
        </row>
        <row r="3315">
          <cell r="B3315" t="str">
            <v>3391</v>
          </cell>
          <cell r="C3315" t="str">
            <v>A</v>
          </cell>
          <cell r="D3315" t="str">
            <v>R</v>
          </cell>
          <cell r="E3315">
            <v>390</v>
          </cell>
          <cell r="F3315">
            <v>650</v>
          </cell>
          <cell r="G3315">
            <v>0</v>
          </cell>
          <cell r="H3315" t="str">
            <v>48B</v>
          </cell>
          <cell r="I3315" t="str">
            <v>48B</v>
          </cell>
          <cell r="J3315" t="str">
            <v>48F</v>
          </cell>
          <cell r="K3315">
            <v>414</v>
          </cell>
          <cell r="L3315">
            <v>20000810</v>
          </cell>
          <cell r="M3315">
            <v>20030810</v>
          </cell>
          <cell r="N3315">
            <v>20000810</v>
          </cell>
          <cell r="O3315" t="str">
            <v>LOADTEC</v>
          </cell>
          <cell r="P3315" t="str">
            <v>OPM4-0655.1</v>
          </cell>
          <cell r="Q3315" t="str">
            <v>990197</v>
          </cell>
          <cell r="R3315">
            <v>0</v>
          </cell>
          <cell r="S3315" t="str">
            <v/>
          </cell>
          <cell r="T3315">
            <v>0</v>
          </cell>
          <cell r="U3315">
            <v>0</v>
          </cell>
          <cell r="V3315">
            <v>18200</v>
          </cell>
          <cell r="W3315">
            <v>18200</v>
          </cell>
          <cell r="X3315" t="str">
            <v>A</v>
          </cell>
          <cell r="Y3315">
            <v>0</v>
          </cell>
          <cell r="Z3315">
            <v>0</v>
          </cell>
          <cell r="AA3315">
            <v>20020219</v>
          </cell>
          <cell r="AB3315">
            <v>2982</v>
          </cell>
          <cell r="AC3315">
            <v>0</v>
          </cell>
          <cell r="AD3315" t="str">
            <v>48B</v>
          </cell>
          <cell r="AE3315" t="str">
            <v/>
          </cell>
          <cell r="AF3315">
            <v>20020219</v>
          </cell>
          <cell r="AG3315">
            <v>0</v>
          </cell>
          <cell r="AH3315" t="str">
            <v/>
          </cell>
          <cell r="AI3315" t="str">
            <v/>
          </cell>
          <cell r="AJ3315" t="str">
            <v/>
          </cell>
          <cell r="AK3315">
            <v>23400</v>
          </cell>
          <cell r="AL3315" t="str">
            <v/>
          </cell>
          <cell r="AM3315">
            <v>0</v>
          </cell>
          <cell r="AN3315">
            <v>7724</v>
          </cell>
          <cell r="AO3315">
            <v>2324</v>
          </cell>
          <cell r="AP3315">
            <v>0</v>
          </cell>
          <cell r="AQ3315">
            <v>0</v>
          </cell>
          <cell r="AR3315">
            <v>0</v>
          </cell>
          <cell r="AS3315">
            <v>28</v>
          </cell>
          <cell r="AT3315">
            <v>0</v>
          </cell>
          <cell r="AU3315">
            <v>143</v>
          </cell>
          <cell r="AV3315">
            <v>0</v>
          </cell>
          <cell r="AW3315">
            <v>93</v>
          </cell>
          <cell r="AX3315">
            <v>0</v>
          </cell>
          <cell r="AY3315" t="str">
            <v>Y</v>
          </cell>
          <cell r="AZ3315" t="str">
            <v>Y</v>
          </cell>
          <cell r="BA3315">
            <v>0</v>
          </cell>
          <cell r="BB3315">
            <v>0</v>
          </cell>
          <cell r="BC3315">
            <v>0</v>
          </cell>
          <cell r="BD3315">
            <v>0</v>
          </cell>
          <cell r="BE3315">
            <v>0</v>
          </cell>
          <cell r="BF3315" t="str">
            <v/>
          </cell>
          <cell r="BG3315">
            <v>0</v>
          </cell>
          <cell r="BH3315">
            <v>0</v>
          </cell>
          <cell r="BI3315">
            <v>0</v>
          </cell>
          <cell r="BJ3315" t="str">
            <v>Y</v>
          </cell>
          <cell r="BK3315">
            <v>7</v>
          </cell>
          <cell r="BL3315">
            <v>2000</v>
          </cell>
        </row>
        <row r="3316">
          <cell r="B3316" t="str">
            <v>3392</v>
          </cell>
          <cell r="C3316" t="str">
            <v>A</v>
          </cell>
          <cell r="D3316" t="str">
            <v>R</v>
          </cell>
          <cell r="E3316">
            <v>390</v>
          </cell>
          <cell r="F3316">
            <v>650</v>
          </cell>
          <cell r="G3316">
            <v>0</v>
          </cell>
          <cell r="H3316" t="str">
            <v>48L</v>
          </cell>
          <cell r="I3316" t="str">
            <v>48L</v>
          </cell>
          <cell r="J3316" t="str">
            <v>48F</v>
          </cell>
          <cell r="K3316">
            <v>414</v>
          </cell>
          <cell r="L3316">
            <v>20000811</v>
          </cell>
          <cell r="M3316">
            <v>20030811</v>
          </cell>
          <cell r="N3316">
            <v>20000811</v>
          </cell>
          <cell r="O3316" t="str">
            <v>LOADTEC</v>
          </cell>
          <cell r="P3316" t="str">
            <v>OPM4-0655.1</v>
          </cell>
          <cell r="Q3316" t="str">
            <v>990209</v>
          </cell>
          <cell r="R3316">
            <v>0</v>
          </cell>
          <cell r="S3316" t="str">
            <v/>
          </cell>
          <cell r="T3316">
            <v>0</v>
          </cell>
          <cell r="U3316">
            <v>0</v>
          </cell>
          <cell r="V3316">
            <v>18200</v>
          </cell>
          <cell r="W3316">
            <v>18200</v>
          </cell>
          <cell r="X3316" t="str">
            <v>A</v>
          </cell>
          <cell r="Y3316">
            <v>0</v>
          </cell>
          <cell r="Z3316">
            <v>0</v>
          </cell>
          <cell r="AA3316">
            <v>20010502</v>
          </cell>
          <cell r="AB3316">
            <v>1573</v>
          </cell>
          <cell r="AC3316">
            <v>0</v>
          </cell>
          <cell r="AD3316" t="str">
            <v>48L</v>
          </cell>
          <cell r="AE3316" t="str">
            <v/>
          </cell>
          <cell r="AF3316">
            <v>20010502</v>
          </cell>
          <cell r="AG3316">
            <v>0</v>
          </cell>
          <cell r="AH3316" t="str">
            <v/>
          </cell>
          <cell r="AI3316" t="str">
            <v/>
          </cell>
          <cell r="AJ3316" t="str">
            <v/>
          </cell>
          <cell r="AK3316">
            <v>23400</v>
          </cell>
          <cell r="AL3316" t="str">
            <v/>
          </cell>
          <cell r="AM3316">
            <v>0</v>
          </cell>
          <cell r="AN3316">
            <v>2640</v>
          </cell>
          <cell r="AO3316">
            <v>264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33</v>
          </cell>
          <cell r="AV3316">
            <v>0</v>
          </cell>
          <cell r="AW3316">
            <v>33</v>
          </cell>
          <cell r="AX3316">
            <v>0</v>
          </cell>
          <cell r="AY3316" t="str">
            <v>Y</v>
          </cell>
          <cell r="AZ3316" t="str">
            <v>Y</v>
          </cell>
          <cell r="BA3316">
            <v>0</v>
          </cell>
          <cell r="BB3316">
            <v>0</v>
          </cell>
          <cell r="BC3316">
            <v>0</v>
          </cell>
          <cell r="BD3316">
            <v>0</v>
          </cell>
          <cell r="BE3316">
            <v>0</v>
          </cell>
          <cell r="BF3316" t="str">
            <v/>
          </cell>
          <cell r="BG3316">
            <v>0</v>
          </cell>
          <cell r="BH3316">
            <v>0</v>
          </cell>
          <cell r="BI3316">
            <v>0</v>
          </cell>
          <cell r="BJ3316" t="str">
            <v>Y</v>
          </cell>
          <cell r="BK3316">
            <v>7</v>
          </cell>
          <cell r="BL3316">
            <v>2000</v>
          </cell>
        </row>
        <row r="3317">
          <cell r="B3317" t="str">
            <v>3393</v>
          </cell>
          <cell r="C3317" t="str">
            <v>A</v>
          </cell>
          <cell r="D3317" t="str">
            <v>R</v>
          </cell>
          <cell r="E3317">
            <v>390</v>
          </cell>
          <cell r="F3317">
            <v>650</v>
          </cell>
          <cell r="G3317">
            <v>0</v>
          </cell>
          <cell r="H3317" t="str">
            <v>48B</v>
          </cell>
          <cell r="I3317" t="str">
            <v>48B</v>
          </cell>
          <cell r="J3317" t="str">
            <v>48B</v>
          </cell>
          <cell r="K3317">
            <v>414</v>
          </cell>
          <cell r="L3317">
            <v>20000811</v>
          </cell>
          <cell r="M3317">
            <v>20030811</v>
          </cell>
          <cell r="N3317">
            <v>20000811</v>
          </cell>
          <cell r="O3317" t="str">
            <v>LOADTEC</v>
          </cell>
          <cell r="P3317" t="str">
            <v>OPM4-0655.1</v>
          </cell>
          <cell r="Q3317" t="str">
            <v>990204</v>
          </cell>
          <cell r="R3317">
            <v>0</v>
          </cell>
          <cell r="S3317" t="str">
            <v/>
          </cell>
          <cell r="T3317">
            <v>0</v>
          </cell>
          <cell r="U3317">
            <v>0</v>
          </cell>
          <cell r="V3317">
            <v>18200</v>
          </cell>
          <cell r="W3317">
            <v>18200</v>
          </cell>
          <cell r="X3317" t="str">
            <v>A</v>
          </cell>
          <cell r="Y3317">
            <v>0</v>
          </cell>
          <cell r="Z3317">
            <v>0</v>
          </cell>
          <cell r="AA3317">
            <v>20010501</v>
          </cell>
          <cell r="AB3317">
            <v>10174</v>
          </cell>
          <cell r="AC3317">
            <v>107</v>
          </cell>
          <cell r="AD3317" t="str">
            <v/>
          </cell>
          <cell r="AE3317" t="str">
            <v/>
          </cell>
          <cell r="AF3317">
            <v>0</v>
          </cell>
          <cell r="AG3317">
            <v>0</v>
          </cell>
          <cell r="AH3317" t="str">
            <v/>
          </cell>
          <cell r="AI3317" t="str">
            <v/>
          </cell>
          <cell r="AJ3317" t="str">
            <v/>
          </cell>
          <cell r="AK3317">
            <v>23400</v>
          </cell>
          <cell r="AL3317" t="str">
            <v/>
          </cell>
          <cell r="AM3317">
            <v>0</v>
          </cell>
          <cell r="AN3317">
            <v>10900</v>
          </cell>
          <cell r="AO3317">
            <v>3500</v>
          </cell>
          <cell r="AP3317">
            <v>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  <cell r="AU3317">
            <v>119</v>
          </cell>
          <cell r="AV3317">
            <v>0</v>
          </cell>
          <cell r="AW3317">
            <v>91</v>
          </cell>
          <cell r="AX3317">
            <v>0</v>
          </cell>
          <cell r="AY3317" t="str">
            <v>Y</v>
          </cell>
          <cell r="AZ3317" t="str">
            <v>Y</v>
          </cell>
          <cell r="BA3317">
            <v>0</v>
          </cell>
          <cell r="BB3317">
            <v>0</v>
          </cell>
          <cell r="BC3317">
            <v>0</v>
          </cell>
          <cell r="BD3317">
            <v>0</v>
          </cell>
          <cell r="BE3317">
            <v>0</v>
          </cell>
          <cell r="BF3317" t="str">
            <v/>
          </cell>
          <cell r="BG3317">
            <v>0</v>
          </cell>
          <cell r="BH3317">
            <v>0</v>
          </cell>
          <cell r="BI3317">
            <v>0</v>
          </cell>
          <cell r="BJ3317" t="str">
            <v>Y</v>
          </cell>
          <cell r="BK3317">
            <v>7</v>
          </cell>
          <cell r="BL3317">
            <v>2000</v>
          </cell>
        </row>
        <row r="3318">
          <cell r="B3318" t="str">
            <v>3395</v>
          </cell>
          <cell r="C3318" t="str">
            <v>A</v>
          </cell>
          <cell r="D3318" t="str">
            <v>R</v>
          </cell>
          <cell r="E3318">
            <v>20</v>
          </cell>
          <cell r="F3318">
            <v>175</v>
          </cell>
          <cell r="G3318">
            <v>0</v>
          </cell>
          <cell r="H3318" t="str">
            <v>48G</v>
          </cell>
          <cell r="I3318" t="str">
            <v>49L</v>
          </cell>
          <cell r="J3318" t="str">
            <v>49L</v>
          </cell>
          <cell r="K3318">
            <v>652</v>
          </cell>
          <cell r="L3318">
            <v>20000801</v>
          </cell>
          <cell r="M3318">
            <v>20030801</v>
          </cell>
          <cell r="N3318">
            <v>20000811</v>
          </cell>
          <cell r="O3318" t="str">
            <v>E&amp;E</v>
          </cell>
          <cell r="P3318" t="str">
            <v>375TWD740GE</v>
          </cell>
          <cell r="Q3318" t="str">
            <v>2071128656</v>
          </cell>
          <cell r="R3318">
            <v>0</v>
          </cell>
          <cell r="S3318" t="str">
            <v>H</v>
          </cell>
          <cell r="T3318">
            <v>2143</v>
          </cell>
          <cell r="U3318">
            <v>0</v>
          </cell>
          <cell r="V3318">
            <v>38866</v>
          </cell>
          <cell r="W3318">
            <v>38866</v>
          </cell>
          <cell r="X3318" t="str">
            <v>O</v>
          </cell>
          <cell r="Y3318">
            <v>0</v>
          </cell>
          <cell r="Z3318">
            <v>0</v>
          </cell>
          <cell r="AA3318">
            <v>20020206</v>
          </cell>
          <cell r="AB3318">
            <v>24154</v>
          </cell>
          <cell r="AC3318">
            <v>1022</v>
          </cell>
          <cell r="AD3318" t="str">
            <v/>
          </cell>
          <cell r="AE3318" t="str">
            <v/>
          </cell>
          <cell r="AF3318">
            <v>20020403</v>
          </cell>
          <cell r="AG3318">
            <v>20011210</v>
          </cell>
          <cell r="AH3318" t="str">
            <v/>
          </cell>
          <cell r="AI3318" t="str">
            <v>DSL</v>
          </cell>
          <cell r="AJ3318" t="str">
            <v/>
          </cell>
          <cell r="AK3318">
            <v>65293</v>
          </cell>
          <cell r="AL3318" t="str">
            <v/>
          </cell>
          <cell r="AM3318">
            <v>2025</v>
          </cell>
          <cell r="AN3318">
            <v>31395</v>
          </cell>
          <cell r="AO3318">
            <v>16860</v>
          </cell>
          <cell r="AP3318">
            <v>0</v>
          </cell>
          <cell r="AQ3318">
            <v>423.25</v>
          </cell>
          <cell r="AR3318">
            <v>423.25</v>
          </cell>
          <cell r="AS3318">
            <v>21</v>
          </cell>
          <cell r="AT3318">
            <v>8</v>
          </cell>
          <cell r="AU3318">
            <v>267</v>
          </cell>
          <cell r="AV3318">
            <v>12</v>
          </cell>
          <cell r="AW3318">
            <v>162</v>
          </cell>
          <cell r="AX3318">
            <v>4</v>
          </cell>
          <cell r="AY3318" t="str">
            <v>Y</v>
          </cell>
          <cell r="AZ3318" t="str">
            <v>Y</v>
          </cell>
          <cell r="BA3318">
            <v>0</v>
          </cell>
          <cell r="BB3318">
            <v>0</v>
          </cell>
          <cell r="BC3318">
            <v>0</v>
          </cell>
          <cell r="BD3318">
            <v>0</v>
          </cell>
          <cell r="BE3318">
            <v>0</v>
          </cell>
          <cell r="BF3318" t="str">
            <v/>
          </cell>
          <cell r="BG3318">
            <v>0</v>
          </cell>
          <cell r="BH3318">
            <v>0</v>
          </cell>
          <cell r="BI3318">
            <v>0</v>
          </cell>
          <cell r="BJ3318" t="str">
            <v>Y</v>
          </cell>
          <cell r="BK3318">
            <v>7</v>
          </cell>
          <cell r="BL3318">
            <v>2000</v>
          </cell>
        </row>
        <row r="3319">
          <cell r="B3319" t="str">
            <v>3397</v>
          </cell>
          <cell r="C3319" t="str">
            <v>A</v>
          </cell>
          <cell r="D3319" t="str">
            <v>R</v>
          </cell>
          <cell r="E3319">
            <v>1</v>
          </cell>
          <cell r="F3319">
            <v>60</v>
          </cell>
          <cell r="G3319">
            <v>0</v>
          </cell>
          <cell r="H3319" t="str">
            <v>49L</v>
          </cell>
          <cell r="I3319" t="str">
            <v>49L</v>
          </cell>
          <cell r="J3319" t="str">
            <v>49L</v>
          </cell>
          <cell r="K3319">
            <v>652</v>
          </cell>
          <cell r="L3319">
            <v>20000801</v>
          </cell>
          <cell r="M3319">
            <v>20030801</v>
          </cell>
          <cell r="N3319">
            <v>20000811</v>
          </cell>
          <cell r="O3319" t="str">
            <v>E&amp;E</v>
          </cell>
          <cell r="P3319" t="str">
            <v>3764045TF150</v>
          </cell>
          <cell r="Q3319" t="str">
            <v>843387</v>
          </cell>
          <cell r="R3319">
            <v>0</v>
          </cell>
          <cell r="S3319" t="str">
            <v>H</v>
          </cell>
          <cell r="T3319">
            <v>11</v>
          </cell>
          <cell r="U3319">
            <v>0</v>
          </cell>
          <cell r="V3319">
            <v>24130</v>
          </cell>
          <cell r="W3319">
            <v>24130</v>
          </cell>
          <cell r="X3319" t="str">
            <v>R</v>
          </cell>
          <cell r="Y3319">
            <v>0</v>
          </cell>
          <cell r="Z3319">
            <v>0</v>
          </cell>
          <cell r="AA3319">
            <v>20020109</v>
          </cell>
          <cell r="AB3319">
            <v>22503</v>
          </cell>
          <cell r="AC3319">
            <v>3648</v>
          </cell>
          <cell r="AD3319" t="str">
            <v/>
          </cell>
          <cell r="AE3319" t="str">
            <v/>
          </cell>
          <cell r="AF3319">
            <v>0</v>
          </cell>
          <cell r="AG3319">
            <v>0</v>
          </cell>
          <cell r="AH3319" t="str">
            <v/>
          </cell>
          <cell r="AI3319" t="str">
            <v>DSL</v>
          </cell>
          <cell r="AJ3319" t="str">
            <v/>
          </cell>
          <cell r="AK3319">
            <v>33518.800000000003</v>
          </cell>
          <cell r="AL3319" t="str">
            <v/>
          </cell>
          <cell r="AM3319">
            <v>1275</v>
          </cell>
          <cell r="AN3319">
            <v>3175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16</v>
          </cell>
          <cell r="AT3319">
            <v>0</v>
          </cell>
          <cell r="AU3319">
            <v>28</v>
          </cell>
          <cell r="AV3319">
            <v>10</v>
          </cell>
          <cell r="AW3319">
            <v>0</v>
          </cell>
          <cell r="AX3319">
            <v>0</v>
          </cell>
          <cell r="AY3319" t="str">
            <v>Y</v>
          </cell>
          <cell r="AZ3319" t="str">
            <v>Y</v>
          </cell>
          <cell r="BA3319">
            <v>0</v>
          </cell>
          <cell r="BB3319">
            <v>0</v>
          </cell>
          <cell r="BC3319">
            <v>0</v>
          </cell>
          <cell r="BD3319">
            <v>0</v>
          </cell>
          <cell r="BE3319">
            <v>0</v>
          </cell>
          <cell r="BF3319" t="str">
            <v/>
          </cell>
          <cell r="BG3319">
            <v>0</v>
          </cell>
          <cell r="BH3319">
            <v>0</v>
          </cell>
          <cell r="BI3319">
            <v>0</v>
          </cell>
          <cell r="BJ3319" t="str">
            <v>Y</v>
          </cell>
          <cell r="BK3319">
            <v>7</v>
          </cell>
          <cell r="BL3319">
            <v>2000</v>
          </cell>
        </row>
        <row r="3320">
          <cell r="B3320" t="str">
            <v>3398</v>
          </cell>
          <cell r="C3320" t="str">
            <v>A</v>
          </cell>
          <cell r="D3320" t="str">
            <v>R</v>
          </cell>
          <cell r="E3320">
            <v>400</v>
          </cell>
          <cell r="F3320">
            <v>1001</v>
          </cell>
          <cell r="G3320">
            <v>0</v>
          </cell>
          <cell r="H3320" t="str">
            <v>48C</v>
          </cell>
          <cell r="I3320" t="str">
            <v>48C</v>
          </cell>
          <cell r="J3320" t="str">
            <v>48C</v>
          </cell>
          <cell r="K3320">
            <v>727</v>
          </cell>
          <cell r="L3320">
            <v>20000811</v>
          </cell>
          <cell r="M3320">
            <v>20030811</v>
          </cell>
          <cell r="N3320">
            <v>20000814</v>
          </cell>
          <cell r="O3320" t="str">
            <v>MOVINCOOL</v>
          </cell>
          <cell r="P3320" t="str">
            <v>CLASSIC PLUS 14</v>
          </cell>
          <cell r="Q3320" t="str">
            <v>08000063</v>
          </cell>
          <cell r="R3320">
            <v>0</v>
          </cell>
          <cell r="S3320" t="str">
            <v/>
          </cell>
          <cell r="T3320">
            <v>0</v>
          </cell>
          <cell r="U3320">
            <v>0</v>
          </cell>
          <cell r="V3320">
            <v>2500</v>
          </cell>
          <cell r="W3320">
            <v>2500</v>
          </cell>
          <cell r="X3320" t="str">
            <v>A</v>
          </cell>
          <cell r="Y3320">
            <v>0</v>
          </cell>
          <cell r="Z3320">
            <v>0</v>
          </cell>
          <cell r="AA3320">
            <v>20011205</v>
          </cell>
          <cell r="AB3320">
            <v>18243</v>
          </cell>
          <cell r="AC3320">
            <v>5006</v>
          </cell>
          <cell r="AD3320" t="str">
            <v/>
          </cell>
          <cell r="AE3320" t="str">
            <v/>
          </cell>
          <cell r="AF3320">
            <v>0</v>
          </cell>
          <cell r="AG3320">
            <v>0</v>
          </cell>
          <cell r="AH3320" t="str">
            <v/>
          </cell>
          <cell r="AI3320" t="str">
            <v/>
          </cell>
          <cell r="AJ3320" t="str">
            <v/>
          </cell>
          <cell r="AK3320">
            <v>2413</v>
          </cell>
          <cell r="AL3320" t="str">
            <v/>
          </cell>
          <cell r="AM3320">
            <v>0</v>
          </cell>
          <cell r="AN3320">
            <v>2797.86</v>
          </cell>
          <cell r="AO3320">
            <v>2797.86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  <cell r="AU3320">
            <v>157</v>
          </cell>
          <cell r="AV3320">
            <v>0</v>
          </cell>
          <cell r="AW3320">
            <v>157</v>
          </cell>
          <cell r="AX3320">
            <v>0</v>
          </cell>
          <cell r="AY3320" t="str">
            <v>Y</v>
          </cell>
          <cell r="AZ3320" t="str">
            <v>Y</v>
          </cell>
          <cell r="BA3320">
            <v>0</v>
          </cell>
          <cell r="BB3320">
            <v>0</v>
          </cell>
          <cell r="BC3320">
            <v>0</v>
          </cell>
          <cell r="BD3320">
            <v>0</v>
          </cell>
          <cell r="BE3320">
            <v>0</v>
          </cell>
          <cell r="BF3320" t="str">
            <v/>
          </cell>
          <cell r="BG3320">
            <v>0</v>
          </cell>
          <cell r="BH3320">
            <v>0</v>
          </cell>
          <cell r="BI3320">
            <v>0</v>
          </cell>
          <cell r="BJ3320" t="str">
            <v>Y</v>
          </cell>
          <cell r="BK3320">
            <v>7</v>
          </cell>
          <cell r="BL3320">
            <v>2000</v>
          </cell>
        </row>
        <row r="3321">
          <cell r="B3321" t="str">
            <v>3399</v>
          </cell>
          <cell r="C3321" t="str">
            <v>A</v>
          </cell>
          <cell r="D3321" t="str">
            <v>R</v>
          </cell>
          <cell r="E3321">
            <v>400</v>
          </cell>
          <cell r="F3321">
            <v>1001</v>
          </cell>
          <cell r="G3321">
            <v>0</v>
          </cell>
          <cell r="H3321" t="str">
            <v>48H</v>
          </cell>
          <cell r="I3321" t="str">
            <v>48H</v>
          </cell>
          <cell r="J3321" t="str">
            <v>48H</v>
          </cell>
          <cell r="K3321">
            <v>727</v>
          </cell>
          <cell r="L3321">
            <v>20000811</v>
          </cell>
          <cell r="M3321">
            <v>20030811</v>
          </cell>
          <cell r="N3321">
            <v>20000814</v>
          </cell>
          <cell r="O3321" t="str">
            <v>MOVINCOOL</v>
          </cell>
          <cell r="P3321" t="str">
            <v>CLASSIC PLUS 14</v>
          </cell>
          <cell r="Q3321" t="str">
            <v>08000066</v>
          </cell>
          <cell r="R3321">
            <v>0</v>
          </cell>
          <cell r="S3321" t="str">
            <v/>
          </cell>
          <cell r="T3321">
            <v>0</v>
          </cell>
          <cell r="U3321">
            <v>0</v>
          </cell>
          <cell r="V3321">
            <v>2500</v>
          </cell>
          <cell r="W3321">
            <v>2500</v>
          </cell>
          <cell r="X3321" t="str">
            <v>A</v>
          </cell>
          <cell r="Y3321">
            <v>0</v>
          </cell>
          <cell r="Z3321">
            <v>0</v>
          </cell>
          <cell r="AA3321">
            <v>20010814</v>
          </cell>
          <cell r="AB3321">
            <v>14327</v>
          </cell>
          <cell r="AC3321">
            <v>301</v>
          </cell>
          <cell r="AD3321" t="str">
            <v/>
          </cell>
          <cell r="AE3321" t="str">
            <v/>
          </cell>
          <cell r="AF3321">
            <v>0</v>
          </cell>
          <cell r="AG3321">
            <v>0</v>
          </cell>
          <cell r="AH3321" t="str">
            <v/>
          </cell>
          <cell r="AI3321" t="str">
            <v/>
          </cell>
          <cell r="AJ3321" t="str">
            <v/>
          </cell>
          <cell r="AK3321">
            <v>2413</v>
          </cell>
          <cell r="AL3321" t="str">
            <v/>
          </cell>
          <cell r="AM3321">
            <v>0</v>
          </cell>
          <cell r="AN3321">
            <v>1412.86</v>
          </cell>
          <cell r="AO3321">
            <v>1412.86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41</v>
          </cell>
          <cell r="AV3321">
            <v>8</v>
          </cell>
          <cell r="AW3321">
            <v>41</v>
          </cell>
          <cell r="AX3321">
            <v>8</v>
          </cell>
          <cell r="AY3321" t="str">
            <v>Y</v>
          </cell>
          <cell r="AZ3321" t="str">
            <v>Y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  <cell r="BE3321">
            <v>0</v>
          </cell>
          <cell r="BF3321" t="str">
            <v/>
          </cell>
          <cell r="BG3321">
            <v>0</v>
          </cell>
          <cell r="BH3321">
            <v>0</v>
          </cell>
          <cell r="BI3321">
            <v>0</v>
          </cell>
          <cell r="BJ3321" t="str">
            <v>Y</v>
          </cell>
          <cell r="BK3321">
            <v>7</v>
          </cell>
          <cell r="BL3321">
            <v>2000</v>
          </cell>
        </row>
        <row r="3322">
          <cell r="B3322" t="str">
            <v>3400</v>
          </cell>
          <cell r="C3322" t="str">
            <v>A</v>
          </cell>
          <cell r="D3322" t="str">
            <v>R</v>
          </cell>
          <cell r="E3322">
            <v>400</v>
          </cell>
          <cell r="F3322">
            <v>1001</v>
          </cell>
          <cell r="G3322">
            <v>0</v>
          </cell>
          <cell r="H3322" t="str">
            <v>48E</v>
          </cell>
          <cell r="I3322" t="str">
            <v>48E</v>
          </cell>
          <cell r="J3322" t="str">
            <v>48E</v>
          </cell>
          <cell r="K3322">
            <v>727</v>
          </cell>
          <cell r="L3322">
            <v>20000811</v>
          </cell>
          <cell r="M3322">
            <v>20030811</v>
          </cell>
          <cell r="N3322">
            <v>20000814</v>
          </cell>
          <cell r="O3322" t="str">
            <v>MOVIN COOL</v>
          </cell>
          <cell r="P3322" t="str">
            <v>CLASSIC PLUS 14</v>
          </cell>
          <cell r="Q3322" t="str">
            <v>08000048</v>
          </cell>
          <cell r="R3322">
            <v>0</v>
          </cell>
          <cell r="S3322" t="str">
            <v/>
          </cell>
          <cell r="T3322">
            <v>0</v>
          </cell>
          <cell r="U3322">
            <v>0</v>
          </cell>
          <cell r="V3322">
            <v>2500</v>
          </cell>
          <cell r="W3322">
            <v>2500</v>
          </cell>
          <cell r="X3322" t="str">
            <v>A</v>
          </cell>
          <cell r="Y3322">
            <v>0</v>
          </cell>
          <cell r="Z3322">
            <v>0</v>
          </cell>
          <cell r="AA3322">
            <v>20010917</v>
          </cell>
          <cell r="AB3322">
            <v>13495</v>
          </cell>
          <cell r="AC3322">
            <v>1215</v>
          </cell>
          <cell r="AD3322" t="str">
            <v/>
          </cell>
          <cell r="AE3322" t="str">
            <v/>
          </cell>
          <cell r="AF3322">
            <v>0</v>
          </cell>
          <cell r="AG3322">
            <v>0</v>
          </cell>
          <cell r="AH3322" t="str">
            <v/>
          </cell>
          <cell r="AI3322" t="str">
            <v/>
          </cell>
          <cell r="AJ3322" t="str">
            <v/>
          </cell>
          <cell r="AK3322">
            <v>2413</v>
          </cell>
          <cell r="AL3322" t="str">
            <v/>
          </cell>
          <cell r="AM3322">
            <v>0</v>
          </cell>
          <cell r="AN3322">
            <v>787.86</v>
          </cell>
          <cell r="AO3322">
            <v>787.86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0</v>
          </cell>
          <cell r="AU3322">
            <v>61</v>
          </cell>
          <cell r="AV3322">
            <v>0</v>
          </cell>
          <cell r="AW3322">
            <v>61</v>
          </cell>
          <cell r="AX3322">
            <v>0</v>
          </cell>
          <cell r="AY3322" t="str">
            <v>Y</v>
          </cell>
          <cell r="AZ3322" t="str">
            <v>Y</v>
          </cell>
          <cell r="BA3322">
            <v>0</v>
          </cell>
          <cell r="BB3322">
            <v>0</v>
          </cell>
          <cell r="BC3322">
            <v>0</v>
          </cell>
          <cell r="BD3322">
            <v>0</v>
          </cell>
          <cell r="BE3322">
            <v>0</v>
          </cell>
          <cell r="BF3322" t="str">
            <v/>
          </cell>
          <cell r="BG3322">
            <v>0</v>
          </cell>
          <cell r="BH3322">
            <v>0</v>
          </cell>
          <cell r="BI3322">
            <v>0</v>
          </cell>
          <cell r="BJ3322" t="str">
            <v>Y</v>
          </cell>
          <cell r="BK3322">
            <v>7</v>
          </cell>
          <cell r="BL3322">
            <v>2000</v>
          </cell>
        </row>
        <row r="3323">
          <cell r="B3323" t="str">
            <v>3401</v>
          </cell>
          <cell r="C3323" t="str">
            <v>A</v>
          </cell>
          <cell r="D3323" t="str">
            <v>R</v>
          </cell>
          <cell r="E3323">
            <v>400</v>
          </cell>
          <cell r="F3323">
            <v>1001</v>
          </cell>
          <cell r="G3323">
            <v>0</v>
          </cell>
          <cell r="H3323" t="str">
            <v>48C</v>
          </cell>
          <cell r="I3323" t="str">
            <v>48C</v>
          </cell>
          <cell r="J3323" t="str">
            <v>48C</v>
          </cell>
          <cell r="K3323">
            <v>727</v>
          </cell>
          <cell r="L3323">
            <v>20000811</v>
          </cell>
          <cell r="M3323">
            <v>20030811</v>
          </cell>
          <cell r="N3323">
            <v>20000814</v>
          </cell>
          <cell r="O3323" t="str">
            <v>MOVIN COOL</v>
          </cell>
          <cell r="P3323" t="str">
            <v>CLASSIC PLUS 14</v>
          </cell>
          <cell r="Q3323" t="str">
            <v>08000047</v>
          </cell>
          <cell r="R3323">
            <v>0</v>
          </cell>
          <cell r="S3323" t="str">
            <v/>
          </cell>
          <cell r="T3323">
            <v>0</v>
          </cell>
          <cell r="U3323">
            <v>0</v>
          </cell>
          <cell r="V3323">
            <v>2500</v>
          </cell>
          <cell r="W3323">
            <v>2500</v>
          </cell>
          <cell r="X3323" t="str">
            <v>A</v>
          </cell>
          <cell r="Y3323">
            <v>0</v>
          </cell>
          <cell r="Z3323">
            <v>0</v>
          </cell>
          <cell r="AA3323">
            <v>20010928</v>
          </cell>
          <cell r="AB3323">
            <v>17709</v>
          </cell>
          <cell r="AC3323">
            <v>1215</v>
          </cell>
          <cell r="AD3323" t="str">
            <v/>
          </cell>
          <cell r="AE3323" t="str">
            <v/>
          </cell>
          <cell r="AF3323">
            <v>0</v>
          </cell>
          <cell r="AG3323">
            <v>0</v>
          </cell>
          <cell r="AH3323" t="str">
            <v/>
          </cell>
          <cell r="AI3323" t="str">
            <v/>
          </cell>
          <cell r="AJ3323" t="str">
            <v/>
          </cell>
          <cell r="AK3323">
            <v>2413</v>
          </cell>
          <cell r="AL3323" t="str">
            <v/>
          </cell>
          <cell r="AM3323">
            <v>0</v>
          </cell>
          <cell r="AN3323">
            <v>4428.8100000000004</v>
          </cell>
          <cell r="AO3323">
            <v>3063.81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224</v>
          </cell>
          <cell r="AV3323">
            <v>0</v>
          </cell>
          <cell r="AW3323">
            <v>140</v>
          </cell>
          <cell r="AX3323">
            <v>0</v>
          </cell>
          <cell r="AY3323" t="str">
            <v>Y</v>
          </cell>
          <cell r="AZ3323" t="str">
            <v>Y</v>
          </cell>
          <cell r="BA3323">
            <v>0</v>
          </cell>
          <cell r="BB3323">
            <v>0</v>
          </cell>
          <cell r="BC3323">
            <v>0</v>
          </cell>
          <cell r="BD3323">
            <v>0</v>
          </cell>
          <cell r="BE3323">
            <v>0</v>
          </cell>
          <cell r="BF3323" t="str">
            <v/>
          </cell>
          <cell r="BG3323">
            <v>0</v>
          </cell>
          <cell r="BH3323">
            <v>0</v>
          </cell>
          <cell r="BI3323">
            <v>0</v>
          </cell>
          <cell r="BJ3323" t="str">
            <v>Y</v>
          </cell>
          <cell r="BK3323">
            <v>7</v>
          </cell>
          <cell r="BL3323">
            <v>2000</v>
          </cell>
        </row>
        <row r="3324">
          <cell r="B3324" t="str">
            <v>3403</v>
          </cell>
          <cell r="C3324" t="str">
            <v>A</v>
          </cell>
          <cell r="D3324" t="str">
            <v>R</v>
          </cell>
          <cell r="E3324">
            <v>400</v>
          </cell>
          <cell r="F3324">
            <v>1001</v>
          </cell>
          <cell r="G3324">
            <v>0</v>
          </cell>
          <cell r="H3324" t="str">
            <v>48H</v>
          </cell>
          <cell r="I3324" t="str">
            <v>48H</v>
          </cell>
          <cell r="J3324" t="str">
            <v>48H</v>
          </cell>
          <cell r="K3324">
            <v>727</v>
          </cell>
          <cell r="L3324">
            <v>20000811</v>
          </cell>
          <cell r="M3324">
            <v>20030811</v>
          </cell>
          <cell r="N3324">
            <v>20000814</v>
          </cell>
          <cell r="O3324" t="str">
            <v>MOVIN COOL</v>
          </cell>
          <cell r="P3324" t="str">
            <v>CLASSIC PLUS 14</v>
          </cell>
          <cell r="Q3324" t="str">
            <v>08000045</v>
          </cell>
          <cell r="R3324">
            <v>0</v>
          </cell>
          <cell r="S3324" t="str">
            <v/>
          </cell>
          <cell r="T3324">
            <v>0</v>
          </cell>
          <cell r="U3324">
            <v>0</v>
          </cell>
          <cell r="V3324">
            <v>2500</v>
          </cell>
          <cell r="W3324">
            <v>2500</v>
          </cell>
          <cell r="X3324" t="str">
            <v>A</v>
          </cell>
          <cell r="Y3324">
            <v>0</v>
          </cell>
          <cell r="Z3324">
            <v>0</v>
          </cell>
          <cell r="AA3324">
            <v>20010814</v>
          </cell>
          <cell r="AB3324">
            <v>14327</v>
          </cell>
          <cell r="AC3324">
            <v>1215</v>
          </cell>
          <cell r="AD3324" t="str">
            <v/>
          </cell>
          <cell r="AE3324" t="str">
            <v/>
          </cell>
          <cell r="AF3324">
            <v>0</v>
          </cell>
          <cell r="AG3324">
            <v>0</v>
          </cell>
          <cell r="AH3324" t="str">
            <v/>
          </cell>
          <cell r="AI3324" t="str">
            <v/>
          </cell>
          <cell r="AJ3324" t="str">
            <v/>
          </cell>
          <cell r="AK3324">
            <v>2413</v>
          </cell>
          <cell r="AL3324" t="str">
            <v/>
          </cell>
          <cell r="AM3324">
            <v>0</v>
          </cell>
          <cell r="AN3324">
            <v>1862.86</v>
          </cell>
          <cell r="AO3324">
            <v>1412.86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  <cell r="AU3324">
            <v>66</v>
          </cell>
          <cell r="AV3324">
            <v>8</v>
          </cell>
          <cell r="AW3324">
            <v>41</v>
          </cell>
          <cell r="AX3324">
            <v>8</v>
          </cell>
          <cell r="AY3324" t="str">
            <v>Y</v>
          </cell>
          <cell r="AZ3324" t="str">
            <v>Y</v>
          </cell>
          <cell r="BA3324">
            <v>0</v>
          </cell>
          <cell r="BB3324">
            <v>0</v>
          </cell>
          <cell r="BC3324">
            <v>0</v>
          </cell>
          <cell r="BD3324">
            <v>0</v>
          </cell>
          <cell r="BE3324">
            <v>0</v>
          </cell>
          <cell r="BF3324" t="str">
            <v/>
          </cell>
          <cell r="BG3324">
            <v>0</v>
          </cell>
          <cell r="BH3324">
            <v>0</v>
          </cell>
          <cell r="BI3324">
            <v>0</v>
          </cell>
          <cell r="BJ3324" t="str">
            <v>Y</v>
          </cell>
          <cell r="BK3324">
            <v>7</v>
          </cell>
          <cell r="BL3324">
            <v>2000</v>
          </cell>
        </row>
        <row r="3325">
          <cell r="B3325" t="str">
            <v>3404</v>
          </cell>
          <cell r="C3325" t="str">
            <v>A</v>
          </cell>
          <cell r="D3325" t="str">
            <v>R</v>
          </cell>
          <cell r="E3325">
            <v>400</v>
          </cell>
          <cell r="F3325">
            <v>1001</v>
          </cell>
          <cell r="G3325">
            <v>0</v>
          </cell>
          <cell r="H3325" t="str">
            <v>48C</v>
          </cell>
          <cell r="I3325" t="str">
            <v>48C</v>
          </cell>
          <cell r="J3325" t="str">
            <v>48C</v>
          </cell>
          <cell r="K3325">
            <v>727</v>
          </cell>
          <cell r="L3325">
            <v>20000811</v>
          </cell>
          <cell r="M3325">
            <v>20030811</v>
          </cell>
          <cell r="N3325">
            <v>20000814</v>
          </cell>
          <cell r="O3325" t="str">
            <v>MOVIN COOL</v>
          </cell>
          <cell r="P3325" t="str">
            <v>CLASSIC PLUS 14</v>
          </cell>
          <cell r="Q3325" t="str">
            <v>08000058</v>
          </cell>
          <cell r="R3325">
            <v>0</v>
          </cell>
          <cell r="S3325" t="str">
            <v/>
          </cell>
          <cell r="T3325">
            <v>0</v>
          </cell>
          <cell r="U3325">
            <v>0</v>
          </cell>
          <cell r="V3325">
            <v>2500</v>
          </cell>
          <cell r="W3325">
            <v>2500</v>
          </cell>
          <cell r="X3325" t="str">
            <v>A</v>
          </cell>
          <cell r="Y3325">
            <v>0</v>
          </cell>
          <cell r="Z3325">
            <v>0</v>
          </cell>
          <cell r="AA3325">
            <v>20011211</v>
          </cell>
          <cell r="AB3325">
            <v>21137</v>
          </cell>
          <cell r="AC3325">
            <v>1215</v>
          </cell>
          <cell r="AD3325" t="str">
            <v/>
          </cell>
          <cell r="AE3325" t="str">
            <v/>
          </cell>
          <cell r="AF3325">
            <v>0</v>
          </cell>
          <cell r="AG3325">
            <v>0</v>
          </cell>
          <cell r="AH3325" t="str">
            <v/>
          </cell>
          <cell r="AI3325" t="str">
            <v/>
          </cell>
          <cell r="AJ3325" t="str">
            <v/>
          </cell>
          <cell r="AK3325">
            <v>2413</v>
          </cell>
          <cell r="AL3325" t="str">
            <v/>
          </cell>
          <cell r="AM3325">
            <v>0</v>
          </cell>
          <cell r="AN3325">
            <v>963.55</v>
          </cell>
          <cell r="AO3325">
            <v>963.55</v>
          </cell>
          <cell r="AP3325">
            <v>0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  <cell r="AU3325">
            <v>38</v>
          </cell>
          <cell r="AV3325">
            <v>0</v>
          </cell>
          <cell r="AW3325">
            <v>38</v>
          </cell>
          <cell r="AX3325">
            <v>0</v>
          </cell>
          <cell r="AY3325" t="str">
            <v>Y</v>
          </cell>
          <cell r="AZ3325" t="str">
            <v>Y</v>
          </cell>
          <cell r="BA3325">
            <v>0</v>
          </cell>
          <cell r="BB3325">
            <v>0</v>
          </cell>
          <cell r="BC3325">
            <v>0</v>
          </cell>
          <cell r="BD3325">
            <v>0</v>
          </cell>
          <cell r="BE3325">
            <v>0</v>
          </cell>
          <cell r="BF3325" t="str">
            <v/>
          </cell>
          <cell r="BG3325">
            <v>0</v>
          </cell>
          <cell r="BH3325">
            <v>0</v>
          </cell>
          <cell r="BI3325">
            <v>0</v>
          </cell>
          <cell r="BJ3325" t="str">
            <v>Y</v>
          </cell>
          <cell r="BK3325">
            <v>7</v>
          </cell>
          <cell r="BL3325">
            <v>2000</v>
          </cell>
        </row>
        <row r="3326">
          <cell r="B3326" t="str">
            <v>3405</v>
          </cell>
          <cell r="C3326" t="str">
            <v>A</v>
          </cell>
          <cell r="D3326" t="str">
            <v>R</v>
          </cell>
          <cell r="E3326">
            <v>400</v>
          </cell>
          <cell r="F3326">
            <v>1001</v>
          </cell>
          <cell r="G3326">
            <v>0</v>
          </cell>
          <cell r="H3326" t="str">
            <v>48C</v>
          </cell>
          <cell r="I3326" t="str">
            <v>48C</v>
          </cell>
          <cell r="J3326" t="str">
            <v>48C</v>
          </cell>
          <cell r="K3326">
            <v>727</v>
          </cell>
          <cell r="L3326">
            <v>20000811</v>
          </cell>
          <cell r="M3326">
            <v>20030811</v>
          </cell>
          <cell r="N3326">
            <v>20000814</v>
          </cell>
          <cell r="O3326" t="str">
            <v>MOVIN COOL</v>
          </cell>
          <cell r="P3326" t="str">
            <v>CLASSIC PLUS 14</v>
          </cell>
          <cell r="Q3326" t="str">
            <v>08000049</v>
          </cell>
          <cell r="R3326">
            <v>0</v>
          </cell>
          <cell r="S3326" t="str">
            <v/>
          </cell>
          <cell r="T3326">
            <v>0</v>
          </cell>
          <cell r="U3326">
            <v>0</v>
          </cell>
          <cell r="V3326">
            <v>2500</v>
          </cell>
          <cell r="W3326">
            <v>2500</v>
          </cell>
          <cell r="X3326" t="str">
            <v>A</v>
          </cell>
          <cell r="Y3326">
            <v>0</v>
          </cell>
          <cell r="Z3326">
            <v>0</v>
          </cell>
          <cell r="AA3326">
            <v>20011211</v>
          </cell>
          <cell r="AB3326">
            <v>21137</v>
          </cell>
          <cell r="AC3326">
            <v>1215</v>
          </cell>
          <cell r="AD3326" t="str">
            <v/>
          </cell>
          <cell r="AE3326" t="str">
            <v/>
          </cell>
          <cell r="AF3326">
            <v>0</v>
          </cell>
          <cell r="AG3326">
            <v>0</v>
          </cell>
          <cell r="AH3326" t="str">
            <v/>
          </cell>
          <cell r="AI3326" t="str">
            <v/>
          </cell>
          <cell r="AJ3326" t="str">
            <v/>
          </cell>
          <cell r="AK3326">
            <v>2413</v>
          </cell>
          <cell r="AL3326" t="str">
            <v/>
          </cell>
          <cell r="AM3326">
            <v>0</v>
          </cell>
          <cell r="AN3326">
            <v>2006.41</v>
          </cell>
          <cell r="AO3326">
            <v>2006.41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73</v>
          </cell>
          <cell r="AV3326">
            <v>0</v>
          </cell>
          <cell r="AW3326">
            <v>73</v>
          </cell>
          <cell r="AX3326">
            <v>0</v>
          </cell>
          <cell r="AY3326" t="str">
            <v>Y</v>
          </cell>
          <cell r="AZ3326" t="str">
            <v>Y</v>
          </cell>
          <cell r="BA3326">
            <v>0</v>
          </cell>
          <cell r="BB3326">
            <v>0</v>
          </cell>
          <cell r="BC3326">
            <v>0</v>
          </cell>
          <cell r="BD3326">
            <v>0</v>
          </cell>
          <cell r="BE3326">
            <v>0</v>
          </cell>
          <cell r="BF3326" t="str">
            <v/>
          </cell>
          <cell r="BG3326">
            <v>0</v>
          </cell>
          <cell r="BH3326">
            <v>0</v>
          </cell>
          <cell r="BI3326">
            <v>0</v>
          </cell>
          <cell r="BJ3326" t="str">
            <v>Y</v>
          </cell>
          <cell r="BK3326">
            <v>7</v>
          </cell>
          <cell r="BL3326">
            <v>2000</v>
          </cell>
        </row>
        <row r="3327">
          <cell r="B3327" t="str">
            <v>3406</v>
          </cell>
          <cell r="C3327" t="str">
            <v>A</v>
          </cell>
          <cell r="D3327" t="str">
            <v>R</v>
          </cell>
          <cell r="E3327">
            <v>400</v>
          </cell>
          <cell r="F3327">
            <v>1001</v>
          </cell>
          <cell r="G3327">
            <v>0</v>
          </cell>
          <cell r="H3327" t="str">
            <v>48E</v>
          </cell>
          <cell r="I3327" t="str">
            <v>48E</v>
          </cell>
          <cell r="J3327" t="str">
            <v>48E</v>
          </cell>
          <cell r="K3327">
            <v>727</v>
          </cell>
          <cell r="L3327">
            <v>20000811</v>
          </cell>
          <cell r="M3327">
            <v>20030811</v>
          </cell>
          <cell r="N3327">
            <v>20000814</v>
          </cell>
          <cell r="O3327" t="str">
            <v>MOVIN COOL</v>
          </cell>
          <cell r="P3327" t="str">
            <v>CLASSIC PLUS 14</v>
          </cell>
          <cell r="Q3327" t="str">
            <v>08000051</v>
          </cell>
          <cell r="R3327">
            <v>0</v>
          </cell>
          <cell r="S3327" t="str">
            <v/>
          </cell>
          <cell r="T3327">
            <v>0</v>
          </cell>
          <cell r="U3327">
            <v>0</v>
          </cell>
          <cell r="V3327">
            <v>2500</v>
          </cell>
          <cell r="W3327">
            <v>2500</v>
          </cell>
          <cell r="X3327" t="str">
            <v>A</v>
          </cell>
          <cell r="Y3327">
            <v>0</v>
          </cell>
          <cell r="Z3327">
            <v>0</v>
          </cell>
          <cell r="AA3327">
            <v>20011024</v>
          </cell>
          <cell r="AB3327">
            <v>18553</v>
          </cell>
          <cell r="AC3327">
            <v>1215</v>
          </cell>
          <cell r="AD3327" t="str">
            <v/>
          </cell>
          <cell r="AE3327" t="str">
            <v/>
          </cell>
          <cell r="AF3327">
            <v>0</v>
          </cell>
          <cell r="AG3327">
            <v>0</v>
          </cell>
          <cell r="AH3327" t="str">
            <v/>
          </cell>
          <cell r="AI3327" t="str">
            <v/>
          </cell>
          <cell r="AJ3327" t="str">
            <v/>
          </cell>
          <cell r="AK3327">
            <v>2413</v>
          </cell>
          <cell r="AL3327" t="str">
            <v/>
          </cell>
          <cell r="AM3327">
            <v>0</v>
          </cell>
          <cell r="AN3327">
            <v>3820.19</v>
          </cell>
          <cell r="AO3327">
            <v>2773.53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  <cell r="AU3327">
            <v>274</v>
          </cell>
          <cell r="AV3327">
            <v>0</v>
          </cell>
          <cell r="AW3327">
            <v>182</v>
          </cell>
          <cell r="AX3327">
            <v>0</v>
          </cell>
          <cell r="AY3327" t="str">
            <v>Y</v>
          </cell>
          <cell r="AZ3327" t="str">
            <v>Y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F3327" t="str">
            <v/>
          </cell>
          <cell r="BG3327">
            <v>0</v>
          </cell>
          <cell r="BH3327">
            <v>0</v>
          </cell>
          <cell r="BI3327">
            <v>0</v>
          </cell>
          <cell r="BJ3327" t="str">
            <v>Y</v>
          </cell>
          <cell r="BK3327">
            <v>7</v>
          </cell>
          <cell r="BL3327">
            <v>2000</v>
          </cell>
        </row>
        <row r="3328">
          <cell r="B3328" t="str">
            <v>3407</v>
          </cell>
          <cell r="C3328" t="str">
            <v>A</v>
          </cell>
          <cell r="D3328" t="str">
            <v>R</v>
          </cell>
          <cell r="E3328">
            <v>400</v>
          </cell>
          <cell r="F3328">
            <v>1001</v>
          </cell>
          <cell r="G3328">
            <v>0</v>
          </cell>
          <cell r="H3328" t="str">
            <v>48K</v>
          </cell>
          <cell r="I3328" t="str">
            <v>48K</v>
          </cell>
          <cell r="J3328" t="str">
            <v>48H</v>
          </cell>
          <cell r="K3328">
            <v>727</v>
          </cell>
          <cell r="L3328">
            <v>20000811</v>
          </cell>
          <cell r="M3328">
            <v>20030811</v>
          </cell>
          <cell r="N3328">
            <v>20000814</v>
          </cell>
          <cell r="O3328" t="str">
            <v>MOVIN COOL</v>
          </cell>
          <cell r="P3328" t="str">
            <v>CLASSIC PLUS 14</v>
          </cell>
          <cell r="Q3328" t="str">
            <v>08000056</v>
          </cell>
          <cell r="R3328">
            <v>0</v>
          </cell>
          <cell r="S3328" t="str">
            <v/>
          </cell>
          <cell r="T3328">
            <v>0</v>
          </cell>
          <cell r="U3328">
            <v>0</v>
          </cell>
          <cell r="V3328">
            <v>2500</v>
          </cell>
          <cell r="W3328">
            <v>2500</v>
          </cell>
          <cell r="X3328" t="str">
            <v>A</v>
          </cell>
          <cell r="Y3328">
            <v>0</v>
          </cell>
          <cell r="Z3328">
            <v>0</v>
          </cell>
          <cell r="AA3328">
            <v>20011009</v>
          </cell>
          <cell r="AB3328">
            <v>2375</v>
          </cell>
          <cell r="AC3328">
            <v>1215</v>
          </cell>
          <cell r="AD3328" t="str">
            <v>48K</v>
          </cell>
          <cell r="AE3328" t="str">
            <v/>
          </cell>
          <cell r="AF3328">
            <v>20011008</v>
          </cell>
          <cell r="AG3328">
            <v>0</v>
          </cell>
          <cell r="AH3328" t="str">
            <v/>
          </cell>
          <cell r="AI3328" t="str">
            <v/>
          </cell>
          <cell r="AJ3328" t="str">
            <v/>
          </cell>
          <cell r="AK3328">
            <v>2413</v>
          </cell>
          <cell r="AL3328" t="str">
            <v/>
          </cell>
          <cell r="AM3328">
            <v>0</v>
          </cell>
          <cell r="AN3328">
            <v>1392.86</v>
          </cell>
          <cell r="AO3328">
            <v>942.86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  <cell r="AU3328">
            <v>52</v>
          </cell>
          <cell r="AV3328">
            <v>8</v>
          </cell>
          <cell r="AW3328">
            <v>27</v>
          </cell>
          <cell r="AX3328">
            <v>8</v>
          </cell>
          <cell r="AY3328" t="str">
            <v>Y</v>
          </cell>
          <cell r="AZ3328" t="str">
            <v>Y</v>
          </cell>
          <cell r="BA3328">
            <v>0</v>
          </cell>
          <cell r="BB3328">
            <v>0</v>
          </cell>
          <cell r="BC3328">
            <v>0</v>
          </cell>
          <cell r="BD3328">
            <v>0</v>
          </cell>
          <cell r="BE3328">
            <v>0</v>
          </cell>
          <cell r="BF3328" t="str">
            <v/>
          </cell>
          <cell r="BG3328">
            <v>0</v>
          </cell>
          <cell r="BH3328">
            <v>0</v>
          </cell>
          <cell r="BI3328">
            <v>0</v>
          </cell>
          <cell r="BJ3328" t="str">
            <v>Y</v>
          </cell>
          <cell r="BK3328">
            <v>7</v>
          </cell>
          <cell r="BL3328">
            <v>2000</v>
          </cell>
        </row>
        <row r="3329">
          <cell r="B3329" t="str">
            <v>3408</v>
          </cell>
          <cell r="C3329" t="str">
            <v>A</v>
          </cell>
          <cell r="D3329" t="str">
            <v>R</v>
          </cell>
          <cell r="E3329">
            <v>400</v>
          </cell>
          <cell r="F3329">
            <v>1001</v>
          </cell>
          <cell r="G3329">
            <v>0</v>
          </cell>
          <cell r="H3329" t="str">
            <v>47K</v>
          </cell>
          <cell r="I3329" t="str">
            <v>47K</v>
          </cell>
          <cell r="J3329" t="str">
            <v>47K</v>
          </cell>
          <cell r="K3329">
            <v>727</v>
          </cell>
          <cell r="L3329">
            <v>20000811</v>
          </cell>
          <cell r="M3329">
            <v>20030811</v>
          </cell>
          <cell r="N3329">
            <v>20000814</v>
          </cell>
          <cell r="O3329" t="str">
            <v>MOVIN COOL</v>
          </cell>
          <cell r="P3329" t="str">
            <v>CLASSIC PLUS 14</v>
          </cell>
          <cell r="Q3329" t="str">
            <v>08000055</v>
          </cell>
          <cell r="R3329">
            <v>0</v>
          </cell>
          <cell r="S3329" t="str">
            <v/>
          </cell>
          <cell r="T3329">
            <v>0</v>
          </cell>
          <cell r="U3329">
            <v>0</v>
          </cell>
          <cell r="V3329">
            <v>2500</v>
          </cell>
          <cell r="W3329">
            <v>2500</v>
          </cell>
          <cell r="X3329" t="str">
            <v>A</v>
          </cell>
          <cell r="Y3329">
            <v>0</v>
          </cell>
          <cell r="Z3329">
            <v>0</v>
          </cell>
          <cell r="AA3329">
            <v>20011207</v>
          </cell>
          <cell r="AB3329">
            <v>20172</v>
          </cell>
          <cell r="AC3329">
            <v>1215</v>
          </cell>
          <cell r="AD3329" t="str">
            <v/>
          </cell>
          <cell r="AE3329" t="str">
            <v/>
          </cell>
          <cell r="AF3329">
            <v>0</v>
          </cell>
          <cell r="AG3329">
            <v>0</v>
          </cell>
          <cell r="AH3329" t="str">
            <v/>
          </cell>
          <cell r="AI3329" t="str">
            <v/>
          </cell>
          <cell r="AJ3329" t="str">
            <v/>
          </cell>
          <cell r="AK3329">
            <v>2413</v>
          </cell>
          <cell r="AL3329" t="str">
            <v/>
          </cell>
          <cell r="AM3329">
            <v>0</v>
          </cell>
          <cell r="AN3329">
            <v>1359.53</v>
          </cell>
          <cell r="AO3329">
            <v>1359.53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0</v>
          </cell>
          <cell r="AU3329">
            <v>42</v>
          </cell>
          <cell r="AV3329">
            <v>0</v>
          </cell>
          <cell r="AW3329">
            <v>42</v>
          </cell>
          <cell r="AX3329">
            <v>0</v>
          </cell>
          <cell r="AY3329" t="str">
            <v>Y</v>
          </cell>
          <cell r="AZ3329" t="str">
            <v>Y</v>
          </cell>
          <cell r="BA3329">
            <v>0</v>
          </cell>
          <cell r="BB3329">
            <v>0</v>
          </cell>
          <cell r="BC3329">
            <v>0</v>
          </cell>
          <cell r="BD3329">
            <v>0</v>
          </cell>
          <cell r="BE3329">
            <v>0</v>
          </cell>
          <cell r="BF3329" t="str">
            <v/>
          </cell>
          <cell r="BG3329">
            <v>0</v>
          </cell>
          <cell r="BH3329">
            <v>0</v>
          </cell>
          <cell r="BI3329">
            <v>0</v>
          </cell>
          <cell r="BJ3329" t="str">
            <v>Y</v>
          </cell>
          <cell r="BK3329">
            <v>7</v>
          </cell>
          <cell r="BL3329">
            <v>2000</v>
          </cell>
        </row>
        <row r="3330">
          <cell r="B3330" t="str">
            <v>3409</v>
          </cell>
          <cell r="C3330" t="str">
            <v>A</v>
          </cell>
          <cell r="D3330" t="str">
            <v>R</v>
          </cell>
          <cell r="E3330">
            <v>400</v>
          </cell>
          <cell r="F3330">
            <v>1001</v>
          </cell>
          <cell r="G3330">
            <v>0</v>
          </cell>
          <cell r="H3330" t="str">
            <v>48E</v>
          </cell>
          <cell r="I3330" t="str">
            <v>48E</v>
          </cell>
          <cell r="J3330" t="str">
            <v>48E</v>
          </cell>
          <cell r="K3330">
            <v>727</v>
          </cell>
          <cell r="L3330">
            <v>20000811</v>
          </cell>
          <cell r="M3330">
            <v>20030811</v>
          </cell>
          <cell r="N3330">
            <v>20000814</v>
          </cell>
          <cell r="O3330" t="str">
            <v>MOVIN COOL</v>
          </cell>
          <cell r="P3330" t="str">
            <v>CLASSIC PLUS 14</v>
          </cell>
          <cell r="Q3330" t="str">
            <v>08000074</v>
          </cell>
          <cell r="R3330">
            <v>0</v>
          </cell>
          <cell r="S3330" t="str">
            <v/>
          </cell>
          <cell r="T3330">
            <v>0</v>
          </cell>
          <cell r="U3330">
            <v>0</v>
          </cell>
          <cell r="V3330">
            <v>2500</v>
          </cell>
          <cell r="W3330">
            <v>2500</v>
          </cell>
          <cell r="X3330" t="str">
            <v>A</v>
          </cell>
          <cell r="Y3330">
            <v>0</v>
          </cell>
          <cell r="Z3330">
            <v>0</v>
          </cell>
          <cell r="AA3330">
            <v>20010920</v>
          </cell>
          <cell r="AB3330">
            <v>16543</v>
          </cell>
          <cell r="AC3330">
            <v>1215</v>
          </cell>
          <cell r="AD3330" t="str">
            <v/>
          </cell>
          <cell r="AE3330" t="str">
            <v/>
          </cell>
          <cell r="AF3330">
            <v>0</v>
          </cell>
          <cell r="AG3330">
            <v>0</v>
          </cell>
          <cell r="AH3330" t="str">
            <v/>
          </cell>
          <cell r="AI3330" t="str">
            <v/>
          </cell>
          <cell r="AJ3330" t="str">
            <v/>
          </cell>
          <cell r="AK3330">
            <v>2413</v>
          </cell>
          <cell r="AL3330" t="str">
            <v/>
          </cell>
          <cell r="AM3330">
            <v>0</v>
          </cell>
          <cell r="AN3330">
            <v>1133.75</v>
          </cell>
          <cell r="AO3330">
            <v>1133.75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0</v>
          </cell>
          <cell r="AU3330">
            <v>61</v>
          </cell>
          <cell r="AV3330">
            <v>0</v>
          </cell>
          <cell r="AW3330">
            <v>61</v>
          </cell>
          <cell r="AX3330">
            <v>0</v>
          </cell>
          <cell r="AY3330" t="str">
            <v>Y</v>
          </cell>
          <cell r="AZ3330" t="str">
            <v>Y</v>
          </cell>
          <cell r="BA3330">
            <v>0</v>
          </cell>
          <cell r="BB3330">
            <v>0</v>
          </cell>
          <cell r="BC3330">
            <v>0</v>
          </cell>
          <cell r="BD3330">
            <v>0</v>
          </cell>
          <cell r="BE3330">
            <v>0</v>
          </cell>
          <cell r="BF3330" t="str">
            <v/>
          </cell>
          <cell r="BG3330">
            <v>0</v>
          </cell>
          <cell r="BH3330">
            <v>0</v>
          </cell>
          <cell r="BI3330">
            <v>0</v>
          </cell>
          <cell r="BJ3330" t="str">
            <v>Y</v>
          </cell>
          <cell r="BK3330">
            <v>7</v>
          </cell>
          <cell r="BL3330">
            <v>2000</v>
          </cell>
        </row>
        <row r="3331">
          <cell r="B3331" t="str">
            <v>3410</v>
          </cell>
          <cell r="C3331" t="str">
            <v>A</v>
          </cell>
          <cell r="D3331" t="str">
            <v>R</v>
          </cell>
          <cell r="E3331">
            <v>400</v>
          </cell>
          <cell r="F3331">
            <v>1001</v>
          </cell>
          <cell r="G3331">
            <v>0</v>
          </cell>
          <cell r="H3331" t="str">
            <v>48E</v>
          </cell>
          <cell r="I3331" t="str">
            <v>48E</v>
          </cell>
          <cell r="J3331" t="str">
            <v>48E</v>
          </cell>
          <cell r="K3331">
            <v>727</v>
          </cell>
          <cell r="L3331">
            <v>20000811</v>
          </cell>
          <cell r="M3331">
            <v>20030811</v>
          </cell>
          <cell r="N3331">
            <v>20000814</v>
          </cell>
          <cell r="O3331" t="str">
            <v>MOVIN COOL</v>
          </cell>
          <cell r="P3331" t="str">
            <v>CLASSIC PLUS 14</v>
          </cell>
          <cell r="Q3331" t="str">
            <v>08000069</v>
          </cell>
          <cell r="R3331">
            <v>0</v>
          </cell>
          <cell r="S3331" t="str">
            <v/>
          </cell>
          <cell r="T3331">
            <v>0</v>
          </cell>
          <cell r="U3331">
            <v>0</v>
          </cell>
          <cell r="V3331">
            <v>2500</v>
          </cell>
          <cell r="W3331">
            <v>2500</v>
          </cell>
          <cell r="X3331" t="str">
            <v>A</v>
          </cell>
          <cell r="Y3331">
            <v>0</v>
          </cell>
          <cell r="Z3331">
            <v>0</v>
          </cell>
          <cell r="AA3331">
            <v>20011114</v>
          </cell>
          <cell r="AB3331">
            <v>14330</v>
          </cell>
          <cell r="AC3331">
            <v>1215</v>
          </cell>
          <cell r="AD3331" t="str">
            <v/>
          </cell>
          <cell r="AE3331" t="str">
            <v/>
          </cell>
          <cell r="AF3331">
            <v>0</v>
          </cell>
          <cell r="AG3331">
            <v>0</v>
          </cell>
          <cell r="AH3331" t="str">
            <v/>
          </cell>
          <cell r="AI3331" t="str">
            <v/>
          </cell>
          <cell r="AJ3331" t="str">
            <v/>
          </cell>
          <cell r="AK3331">
            <v>2413</v>
          </cell>
          <cell r="AL3331" t="str">
            <v/>
          </cell>
          <cell r="AM3331">
            <v>0</v>
          </cell>
          <cell r="AN3331">
            <v>6211.86</v>
          </cell>
          <cell r="AO3331">
            <v>4846.8599999999997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321</v>
          </cell>
          <cell r="AV3331">
            <v>0</v>
          </cell>
          <cell r="AW3331">
            <v>237</v>
          </cell>
          <cell r="AX3331">
            <v>0</v>
          </cell>
          <cell r="AY3331" t="str">
            <v>Y</v>
          </cell>
          <cell r="AZ3331" t="str">
            <v>Y</v>
          </cell>
          <cell r="BA3331">
            <v>0</v>
          </cell>
          <cell r="BB3331">
            <v>0</v>
          </cell>
          <cell r="BC3331">
            <v>0</v>
          </cell>
          <cell r="BD3331">
            <v>0</v>
          </cell>
          <cell r="BE3331">
            <v>0</v>
          </cell>
          <cell r="BF3331" t="str">
            <v/>
          </cell>
          <cell r="BG3331">
            <v>0</v>
          </cell>
          <cell r="BH3331">
            <v>0</v>
          </cell>
          <cell r="BI3331">
            <v>0</v>
          </cell>
          <cell r="BJ3331" t="str">
            <v>Y</v>
          </cell>
          <cell r="BK3331">
            <v>7</v>
          </cell>
          <cell r="BL3331">
            <v>2000</v>
          </cell>
        </row>
        <row r="3332">
          <cell r="B3332" t="str">
            <v>3411</v>
          </cell>
          <cell r="C3332" t="str">
            <v>A</v>
          </cell>
          <cell r="D3332" t="str">
            <v>R</v>
          </cell>
          <cell r="E3332">
            <v>400</v>
          </cell>
          <cell r="F3332">
            <v>1001</v>
          </cell>
          <cell r="G3332">
            <v>0</v>
          </cell>
          <cell r="H3332" t="str">
            <v>48C</v>
          </cell>
          <cell r="I3332" t="str">
            <v>48C</v>
          </cell>
          <cell r="J3332" t="str">
            <v>48C</v>
          </cell>
          <cell r="K3332">
            <v>727</v>
          </cell>
          <cell r="L3332">
            <v>20000811</v>
          </cell>
          <cell r="M3332">
            <v>20030811</v>
          </cell>
          <cell r="N3332">
            <v>20000814</v>
          </cell>
          <cell r="O3332" t="str">
            <v>MOVIN COOL</v>
          </cell>
          <cell r="P3332" t="str">
            <v>CLASSIC PLUS 14</v>
          </cell>
          <cell r="Q3332" t="str">
            <v>08000053</v>
          </cell>
          <cell r="R3332">
            <v>0</v>
          </cell>
          <cell r="S3332" t="str">
            <v/>
          </cell>
          <cell r="T3332">
            <v>0</v>
          </cell>
          <cell r="U3332">
            <v>0</v>
          </cell>
          <cell r="V3332">
            <v>2500</v>
          </cell>
          <cell r="W3332">
            <v>2500</v>
          </cell>
          <cell r="X3332" t="str">
            <v>A</v>
          </cell>
          <cell r="Y3332">
            <v>0</v>
          </cell>
          <cell r="Z3332">
            <v>0</v>
          </cell>
          <cell r="AA3332">
            <v>20010928</v>
          </cell>
          <cell r="AB3332">
            <v>17709</v>
          </cell>
          <cell r="AC3332">
            <v>1215</v>
          </cell>
          <cell r="AD3332" t="str">
            <v/>
          </cell>
          <cell r="AE3332" t="str">
            <v/>
          </cell>
          <cell r="AF3332">
            <v>0</v>
          </cell>
          <cell r="AG3332">
            <v>0</v>
          </cell>
          <cell r="AH3332" t="str">
            <v/>
          </cell>
          <cell r="AI3332" t="str">
            <v/>
          </cell>
          <cell r="AJ3332" t="str">
            <v/>
          </cell>
          <cell r="AK3332">
            <v>2413</v>
          </cell>
          <cell r="AL3332" t="str">
            <v/>
          </cell>
          <cell r="AM3332">
            <v>0</v>
          </cell>
          <cell r="AN3332">
            <v>844.81</v>
          </cell>
          <cell r="AO3332">
            <v>844.81</v>
          </cell>
          <cell r="AP3332">
            <v>0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  <cell r="AU3332">
            <v>17</v>
          </cell>
          <cell r="AV3332">
            <v>0</v>
          </cell>
          <cell r="AW3332">
            <v>17</v>
          </cell>
          <cell r="AX3332">
            <v>0</v>
          </cell>
          <cell r="AY3332" t="str">
            <v>Y</v>
          </cell>
          <cell r="AZ3332" t="str">
            <v>Y</v>
          </cell>
          <cell r="BA3332">
            <v>0</v>
          </cell>
          <cell r="BB3332">
            <v>0</v>
          </cell>
          <cell r="BC3332">
            <v>0</v>
          </cell>
          <cell r="BD3332">
            <v>0</v>
          </cell>
          <cell r="BE3332">
            <v>0</v>
          </cell>
          <cell r="BF3332" t="str">
            <v/>
          </cell>
          <cell r="BG3332">
            <v>0</v>
          </cell>
          <cell r="BH3332">
            <v>0</v>
          </cell>
          <cell r="BI3332">
            <v>0</v>
          </cell>
          <cell r="BJ3332" t="str">
            <v>Y</v>
          </cell>
          <cell r="BK3332">
            <v>7</v>
          </cell>
          <cell r="BL3332">
            <v>2000</v>
          </cell>
        </row>
        <row r="3333">
          <cell r="B3333" t="str">
            <v>3412</v>
          </cell>
          <cell r="C3333" t="str">
            <v>A</v>
          </cell>
          <cell r="D3333" t="str">
            <v>R</v>
          </cell>
          <cell r="E3333">
            <v>400</v>
          </cell>
          <cell r="F3333">
            <v>1001</v>
          </cell>
          <cell r="G3333">
            <v>0</v>
          </cell>
          <cell r="H3333" t="str">
            <v>48H</v>
          </cell>
          <cell r="I3333" t="str">
            <v>48H</v>
          </cell>
          <cell r="J3333" t="str">
            <v>48E</v>
          </cell>
          <cell r="K3333">
            <v>727</v>
          </cell>
          <cell r="L3333">
            <v>20000811</v>
          </cell>
          <cell r="M3333">
            <v>20030811</v>
          </cell>
          <cell r="N3333">
            <v>20000814</v>
          </cell>
          <cell r="O3333" t="str">
            <v>MOVIN COOL</v>
          </cell>
          <cell r="P3333" t="str">
            <v>CLASSIC PLUS 14</v>
          </cell>
          <cell r="Q3333" t="str">
            <v>08000071</v>
          </cell>
          <cell r="R3333">
            <v>0</v>
          </cell>
          <cell r="S3333" t="str">
            <v/>
          </cell>
          <cell r="T3333">
            <v>0</v>
          </cell>
          <cell r="U3333">
            <v>0</v>
          </cell>
          <cell r="V3333">
            <v>2500</v>
          </cell>
          <cell r="W3333">
            <v>2500</v>
          </cell>
          <cell r="X3333" t="str">
            <v>A</v>
          </cell>
          <cell r="Y3333">
            <v>0</v>
          </cell>
          <cell r="Z3333">
            <v>0</v>
          </cell>
          <cell r="AA3333">
            <v>20010802</v>
          </cell>
          <cell r="AB3333">
            <v>2008</v>
          </cell>
          <cell r="AC3333">
            <v>1215</v>
          </cell>
          <cell r="AD3333" t="str">
            <v>48H</v>
          </cell>
          <cell r="AE3333" t="str">
            <v/>
          </cell>
          <cell r="AF3333">
            <v>20010801</v>
          </cell>
          <cell r="AG3333">
            <v>0</v>
          </cell>
          <cell r="AH3333" t="str">
            <v/>
          </cell>
          <cell r="AI3333" t="str">
            <v/>
          </cell>
          <cell r="AJ3333" t="str">
            <v/>
          </cell>
          <cell r="AK3333">
            <v>2413</v>
          </cell>
          <cell r="AL3333" t="str">
            <v/>
          </cell>
          <cell r="AM3333">
            <v>0</v>
          </cell>
          <cell r="AN3333">
            <v>592.86</v>
          </cell>
          <cell r="AO3333">
            <v>142.86000000000001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27</v>
          </cell>
          <cell r="AV3333">
            <v>0</v>
          </cell>
          <cell r="AW3333">
            <v>2</v>
          </cell>
          <cell r="AX3333">
            <v>0</v>
          </cell>
          <cell r="AY3333" t="str">
            <v>Y</v>
          </cell>
          <cell r="AZ3333" t="str">
            <v>Y</v>
          </cell>
          <cell r="BA3333">
            <v>0</v>
          </cell>
          <cell r="BB3333">
            <v>0</v>
          </cell>
          <cell r="BC3333">
            <v>0</v>
          </cell>
          <cell r="BD3333">
            <v>0</v>
          </cell>
          <cell r="BE3333">
            <v>0</v>
          </cell>
          <cell r="BF3333" t="str">
            <v/>
          </cell>
          <cell r="BG3333">
            <v>0</v>
          </cell>
          <cell r="BH3333">
            <v>0</v>
          </cell>
          <cell r="BI3333">
            <v>0</v>
          </cell>
          <cell r="BJ3333" t="str">
            <v>Y</v>
          </cell>
          <cell r="BK3333">
            <v>7</v>
          </cell>
          <cell r="BL3333">
            <v>2000</v>
          </cell>
        </row>
        <row r="3334">
          <cell r="B3334" t="str">
            <v>3413</v>
          </cell>
          <cell r="C3334" t="str">
            <v>A</v>
          </cell>
          <cell r="D3334" t="str">
            <v>R</v>
          </cell>
          <cell r="E3334">
            <v>400</v>
          </cell>
          <cell r="F3334">
            <v>1001</v>
          </cell>
          <cell r="G3334">
            <v>0</v>
          </cell>
          <cell r="H3334" t="str">
            <v>48C</v>
          </cell>
          <cell r="I3334" t="str">
            <v>48C</v>
          </cell>
          <cell r="J3334" t="str">
            <v>48C</v>
          </cell>
          <cell r="K3334">
            <v>727</v>
          </cell>
          <cell r="L3334">
            <v>20000811</v>
          </cell>
          <cell r="M3334">
            <v>20030811</v>
          </cell>
          <cell r="N3334">
            <v>20000814</v>
          </cell>
          <cell r="O3334" t="str">
            <v>MOVIN COOL</v>
          </cell>
          <cell r="P3334" t="str">
            <v>CLASSIC PLUS 14</v>
          </cell>
          <cell r="Q3334" t="str">
            <v>08000072</v>
          </cell>
          <cell r="R3334">
            <v>0</v>
          </cell>
          <cell r="S3334" t="str">
            <v/>
          </cell>
          <cell r="T3334">
            <v>0</v>
          </cell>
          <cell r="U3334">
            <v>0</v>
          </cell>
          <cell r="V3334">
            <v>2500</v>
          </cell>
          <cell r="W3334">
            <v>2500</v>
          </cell>
          <cell r="X3334" t="str">
            <v>A</v>
          </cell>
          <cell r="Y3334">
            <v>0</v>
          </cell>
          <cell r="Z3334">
            <v>0</v>
          </cell>
          <cell r="AA3334">
            <v>20011023</v>
          </cell>
          <cell r="AB3334">
            <v>15161</v>
          </cell>
          <cell r="AC3334">
            <v>1215</v>
          </cell>
          <cell r="AD3334" t="str">
            <v/>
          </cell>
          <cell r="AE3334" t="str">
            <v/>
          </cell>
          <cell r="AF3334">
            <v>0</v>
          </cell>
          <cell r="AG3334">
            <v>0</v>
          </cell>
          <cell r="AH3334" t="str">
            <v/>
          </cell>
          <cell r="AI3334" t="str">
            <v/>
          </cell>
          <cell r="AJ3334" t="str">
            <v/>
          </cell>
          <cell r="AK3334">
            <v>2413</v>
          </cell>
          <cell r="AL3334" t="str">
            <v/>
          </cell>
          <cell r="AM3334">
            <v>0</v>
          </cell>
          <cell r="AN3334">
            <v>900</v>
          </cell>
          <cell r="AO3334">
            <v>90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  <cell r="AU3334">
            <v>56</v>
          </cell>
          <cell r="AV3334">
            <v>0</v>
          </cell>
          <cell r="AW3334">
            <v>56</v>
          </cell>
          <cell r="AX3334">
            <v>0</v>
          </cell>
          <cell r="AY3334" t="str">
            <v>Y</v>
          </cell>
          <cell r="AZ3334" t="str">
            <v>Y</v>
          </cell>
          <cell r="BA3334">
            <v>0</v>
          </cell>
          <cell r="BB3334">
            <v>0</v>
          </cell>
          <cell r="BC3334">
            <v>0</v>
          </cell>
          <cell r="BD3334">
            <v>0</v>
          </cell>
          <cell r="BE3334">
            <v>0</v>
          </cell>
          <cell r="BF3334" t="str">
            <v/>
          </cell>
          <cell r="BG3334">
            <v>0</v>
          </cell>
          <cell r="BH3334">
            <v>0</v>
          </cell>
          <cell r="BI3334">
            <v>0</v>
          </cell>
          <cell r="BJ3334" t="str">
            <v>Y</v>
          </cell>
          <cell r="BK3334">
            <v>7</v>
          </cell>
          <cell r="BL3334">
            <v>2000</v>
          </cell>
        </row>
        <row r="3335">
          <cell r="B3335" t="str">
            <v>3415</v>
          </cell>
          <cell r="C3335" t="str">
            <v>A</v>
          </cell>
          <cell r="D3335" t="str">
            <v>R</v>
          </cell>
          <cell r="E3335">
            <v>402</v>
          </cell>
          <cell r="F3335">
            <v>2002</v>
          </cell>
          <cell r="G3335">
            <v>0</v>
          </cell>
          <cell r="H3335" t="str">
            <v>47K</v>
          </cell>
          <cell r="I3335" t="str">
            <v>47K</v>
          </cell>
          <cell r="J3335" t="str">
            <v>47K</v>
          </cell>
          <cell r="K3335">
            <v>727</v>
          </cell>
          <cell r="L3335">
            <v>20000811</v>
          </cell>
          <cell r="M3335">
            <v>20030811</v>
          </cell>
          <cell r="N3335">
            <v>20000814</v>
          </cell>
          <cell r="O3335" t="str">
            <v>MOVIN COOL</v>
          </cell>
          <cell r="P3335" t="str">
            <v>CLASSIC PLUS 26</v>
          </cell>
          <cell r="Q3335" t="str">
            <v>07000748260</v>
          </cell>
          <cell r="R3335">
            <v>0</v>
          </cell>
          <cell r="S3335" t="str">
            <v/>
          </cell>
          <cell r="T3335">
            <v>0</v>
          </cell>
          <cell r="U3335">
            <v>0</v>
          </cell>
          <cell r="V3335">
            <v>3700</v>
          </cell>
          <cell r="W3335">
            <v>3700</v>
          </cell>
          <cell r="X3335" t="str">
            <v>A</v>
          </cell>
          <cell r="Y3335">
            <v>0</v>
          </cell>
          <cell r="Z3335">
            <v>0</v>
          </cell>
          <cell r="AA3335">
            <v>20010824</v>
          </cell>
          <cell r="AB3335">
            <v>11626</v>
          </cell>
          <cell r="AC3335">
            <v>1215</v>
          </cell>
          <cell r="AD3335" t="str">
            <v/>
          </cell>
          <cell r="AE3335" t="str">
            <v/>
          </cell>
          <cell r="AF3335">
            <v>0</v>
          </cell>
          <cell r="AG3335">
            <v>0</v>
          </cell>
          <cell r="AH3335" t="str">
            <v/>
          </cell>
          <cell r="AI3335" t="str">
            <v/>
          </cell>
          <cell r="AJ3335" t="str">
            <v/>
          </cell>
          <cell r="AK3335">
            <v>3225</v>
          </cell>
          <cell r="AL3335" t="str">
            <v/>
          </cell>
          <cell r="AM3335">
            <v>0</v>
          </cell>
          <cell r="AN3335">
            <v>2009</v>
          </cell>
          <cell r="AO3335">
            <v>2009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73</v>
          </cell>
          <cell r="AV3335">
            <v>0</v>
          </cell>
          <cell r="AW3335">
            <v>73</v>
          </cell>
          <cell r="AX3335">
            <v>0</v>
          </cell>
          <cell r="AY3335" t="str">
            <v>Y</v>
          </cell>
          <cell r="AZ3335" t="str">
            <v>Y</v>
          </cell>
          <cell r="BA3335">
            <v>0</v>
          </cell>
          <cell r="BB3335">
            <v>0</v>
          </cell>
          <cell r="BC3335">
            <v>0</v>
          </cell>
          <cell r="BD3335">
            <v>0</v>
          </cell>
          <cell r="BE3335">
            <v>0</v>
          </cell>
          <cell r="BF3335" t="str">
            <v/>
          </cell>
          <cell r="BG3335">
            <v>0</v>
          </cell>
          <cell r="BH3335">
            <v>0</v>
          </cell>
          <cell r="BI3335">
            <v>0</v>
          </cell>
          <cell r="BJ3335" t="str">
            <v>Y</v>
          </cell>
          <cell r="BK3335">
            <v>7</v>
          </cell>
          <cell r="BL3335">
            <v>2000</v>
          </cell>
        </row>
        <row r="3336">
          <cell r="B3336" t="str">
            <v>3416</v>
          </cell>
          <cell r="C3336" t="str">
            <v>A</v>
          </cell>
          <cell r="D3336" t="str">
            <v>R</v>
          </cell>
          <cell r="E3336">
            <v>402</v>
          </cell>
          <cell r="F3336">
            <v>2002</v>
          </cell>
          <cell r="G3336">
            <v>0</v>
          </cell>
          <cell r="H3336" t="str">
            <v>47K</v>
          </cell>
          <cell r="I3336" t="str">
            <v>47K</v>
          </cell>
          <cell r="J3336" t="str">
            <v>47K</v>
          </cell>
          <cell r="K3336">
            <v>727</v>
          </cell>
          <cell r="L3336">
            <v>20000811</v>
          </cell>
          <cell r="M3336">
            <v>20030811</v>
          </cell>
          <cell r="N3336">
            <v>20000814</v>
          </cell>
          <cell r="O3336" t="str">
            <v>MOVIN COOL</v>
          </cell>
          <cell r="P3336" t="str">
            <v>CLASSIC PLUS 26</v>
          </cell>
          <cell r="Q3336" t="str">
            <v>07000746260</v>
          </cell>
          <cell r="R3336">
            <v>0</v>
          </cell>
          <cell r="S3336" t="str">
            <v/>
          </cell>
          <cell r="T3336">
            <v>0</v>
          </cell>
          <cell r="U3336">
            <v>0</v>
          </cell>
          <cell r="V3336">
            <v>3700</v>
          </cell>
          <cell r="W3336">
            <v>3700</v>
          </cell>
          <cell r="X3336" t="str">
            <v>A</v>
          </cell>
          <cell r="Y3336">
            <v>0</v>
          </cell>
          <cell r="Z3336">
            <v>0</v>
          </cell>
          <cell r="AA3336">
            <v>20010824</v>
          </cell>
          <cell r="AB3336">
            <v>11626</v>
          </cell>
          <cell r="AC3336">
            <v>1215</v>
          </cell>
          <cell r="AD3336" t="str">
            <v/>
          </cell>
          <cell r="AE3336" t="str">
            <v/>
          </cell>
          <cell r="AF3336">
            <v>0</v>
          </cell>
          <cell r="AG3336">
            <v>0</v>
          </cell>
          <cell r="AH3336" t="str">
            <v/>
          </cell>
          <cell r="AI3336" t="str">
            <v/>
          </cell>
          <cell r="AJ3336" t="str">
            <v/>
          </cell>
          <cell r="AK3336">
            <v>3225</v>
          </cell>
          <cell r="AL3336" t="str">
            <v/>
          </cell>
          <cell r="AM3336">
            <v>0</v>
          </cell>
          <cell r="AN3336">
            <v>2009</v>
          </cell>
          <cell r="AO3336">
            <v>2009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73</v>
          </cell>
          <cell r="AV3336">
            <v>0</v>
          </cell>
          <cell r="AW3336">
            <v>73</v>
          </cell>
          <cell r="AX3336">
            <v>0</v>
          </cell>
          <cell r="AY3336" t="str">
            <v>Y</v>
          </cell>
          <cell r="AZ3336" t="str">
            <v>Y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  <cell r="BE3336">
            <v>0</v>
          </cell>
          <cell r="BF3336" t="str">
            <v/>
          </cell>
          <cell r="BG3336">
            <v>0</v>
          </cell>
          <cell r="BH3336">
            <v>0</v>
          </cell>
          <cell r="BI3336">
            <v>0</v>
          </cell>
          <cell r="BJ3336" t="str">
            <v>Y</v>
          </cell>
          <cell r="BK3336">
            <v>7</v>
          </cell>
          <cell r="BL3336">
            <v>2000</v>
          </cell>
        </row>
        <row r="3337">
          <cell r="B3337" t="str">
            <v>3417</v>
          </cell>
          <cell r="C3337" t="str">
            <v>A</v>
          </cell>
          <cell r="D3337" t="str">
            <v>R</v>
          </cell>
          <cell r="E3337">
            <v>402</v>
          </cell>
          <cell r="F3337">
            <v>2002</v>
          </cell>
          <cell r="G3337">
            <v>0</v>
          </cell>
          <cell r="H3337" t="str">
            <v>48C</v>
          </cell>
          <cell r="I3337" t="str">
            <v>48C</v>
          </cell>
          <cell r="J3337" t="str">
            <v>48C</v>
          </cell>
          <cell r="K3337">
            <v>727</v>
          </cell>
          <cell r="L3337">
            <v>20000811</v>
          </cell>
          <cell r="M3337">
            <v>20030811</v>
          </cell>
          <cell r="N3337">
            <v>20000814</v>
          </cell>
          <cell r="O3337" t="str">
            <v>MOVIN COOL</v>
          </cell>
          <cell r="P3337" t="str">
            <v>CLASSIC PLUS 26</v>
          </cell>
          <cell r="Q3337" t="str">
            <v>07000223</v>
          </cell>
          <cell r="R3337">
            <v>0</v>
          </cell>
          <cell r="S3337" t="str">
            <v/>
          </cell>
          <cell r="T3337">
            <v>0</v>
          </cell>
          <cell r="U3337">
            <v>0</v>
          </cell>
          <cell r="V3337">
            <v>3700</v>
          </cell>
          <cell r="W3337">
            <v>3700</v>
          </cell>
          <cell r="X3337" t="str">
            <v>A</v>
          </cell>
          <cell r="Y3337">
            <v>0</v>
          </cell>
          <cell r="Z3337">
            <v>0</v>
          </cell>
          <cell r="AA3337">
            <v>20011016</v>
          </cell>
          <cell r="AB3337">
            <v>3560</v>
          </cell>
          <cell r="AC3337">
            <v>1215</v>
          </cell>
          <cell r="AD3337" t="str">
            <v/>
          </cell>
          <cell r="AE3337" t="str">
            <v/>
          </cell>
          <cell r="AF3337">
            <v>0</v>
          </cell>
          <cell r="AG3337">
            <v>0</v>
          </cell>
          <cell r="AH3337" t="str">
            <v/>
          </cell>
          <cell r="AI3337" t="str">
            <v/>
          </cell>
          <cell r="AJ3337" t="str">
            <v/>
          </cell>
          <cell r="AK3337">
            <v>3225</v>
          </cell>
          <cell r="AL3337" t="str">
            <v/>
          </cell>
          <cell r="AM3337">
            <v>0</v>
          </cell>
          <cell r="AN3337">
            <v>13500</v>
          </cell>
          <cell r="AO3337">
            <v>1200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319</v>
          </cell>
          <cell r="AV3337">
            <v>0</v>
          </cell>
          <cell r="AW3337">
            <v>291</v>
          </cell>
          <cell r="AX3337">
            <v>0</v>
          </cell>
          <cell r="AY3337" t="str">
            <v>Y</v>
          </cell>
          <cell r="AZ3337" t="str">
            <v>Y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F3337" t="str">
            <v/>
          </cell>
          <cell r="BG3337">
            <v>0</v>
          </cell>
          <cell r="BH3337">
            <v>0</v>
          </cell>
          <cell r="BI3337">
            <v>0</v>
          </cell>
          <cell r="BJ3337" t="str">
            <v>Y</v>
          </cell>
          <cell r="BK3337">
            <v>7</v>
          </cell>
          <cell r="BL3337">
            <v>2000</v>
          </cell>
        </row>
        <row r="3338">
          <cell r="B3338" t="str">
            <v>3418</v>
          </cell>
          <cell r="C3338" t="str">
            <v>A</v>
          </cell>
          <cell r="D3338" t="str">
            <v>R</v>
          </cell>
          <cell r="E3338">
            <v>402</v>
          </cell>
          <cell r="F3338">
            <v>2002</v>
          </cell>
          <cell r="G3338">
            <v>0</v>
          </cell>
          <cell r="H3338" t="str">
            <v>48C</v>
          </cell>
          <cell r="I3338" t="str">
            <v>48C</v>
          </cell>
          <cell r="J3338" t="str">
            <v>48C</v>
          </cell>
          <cell r="K3338">
            <v>727</v>
          </cell>
          <cell r="L3338">
            <v>20000811</v>
          </cell>
          <cell r="M3338">
            <v>20030811</v>
          </cell>
          <cell r="N3338">
            <v>20000814</v>
          </cell>
          <cell r="O3338" t="str">
            <v>MOVIN COOL</v>
          </cell>
          <cell r="P3338" t="str">
            <v>CLASSIC PLUS 26</v>
          </cell>
          <cell r="Q3338" t="str">
            <v>07000742</v>
          </cell>
          <cell r="R3338">
            <v>0</v>
          </cell>
          <cell r="S3338" t="str">
            <v/>
          </cell>
          <cell r="T3338">
            <v>0</v>
          </cell>
          <cell r="U3338">
            <v>0</v>
          </cell>
          <cell r="V3338">
            <v>3700</v>
          </cell>
          <cell r="W3338">
            <v>3700</v>
          </cell>
          <cell r="X3338" t="str">
            <v>A</v>
          </cell>
          <cell r="Y3338">
            <v>0</v>
          </cell>
          <cell r="Z3338">
            <v>0</v>
          </cell>
          <cell r="AA3338">
            <v>20011016</v>
          </cell>
          <cell r="AB3338">
            <v>3560</v>
          </cell>
          <cell r="AC3338">
            <v>1215</v>
          </cell>
          <cell r="AD3338" t="str">
            <v/>
          </cell>
          <cell r="AE3338" t="str">
            <v/>
          </cell>
          <cell r="AF3338">
            <v>0</v>
          </cell>
          <cell r="AG3338">
            <v>0</v>
          </cell>
          <cell r="AH3338" t="str">
            <v/>
          </cell>
          <cell r="AI3338" t="str">
            <v/>
          </cell>
          <cell r="AJ3338" t="str">
            <v/>
          </cell>
          <cell r="AK3338">
            <v>3225</v>
          </cell>
          <cell r="AL3338" t="str">
            <v/>
          </cell>
          <cell r="AM3338">
            <v>0</v>
          </cell>
          <cell r="AN3338">
            <v>13500</v>
          </cell>
          <cell r="AO3338">
            <v>1200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  <cell r="AU3338">
            <v>319</v>
          </cell>
          <cell r="AV3338">
            <v>0</v>
          </cell>
          <cell r="AW3338">
            <v>291</v>
          </cell>
          <cell r="AX3338">
            <v>0</v>
          </cell>
          <cell r="AY3338" t="str">
            <v>Y</v>
          </cell>
          <cell r="AZ3338" t="str">
            <v>Y</v>
          </cell>
          <cell r="BA3338">
            <v>0</v>
          </cell>
          <cell r="BB3338">
            <v>0</v>
          </cell>
          <cell r="BC3338">
            <v>0</v>
          </cell>
          <cell r="BD3338">
            <v>0</v>
          </cell>
          <cell r="BE3338">
            <v>0</v>
          </cell>
          <cell r="BF3338" t="str">
            <v/>
          </cell>
          <cell r="BG3338">
            <v>0</v>
          </cell>
          <cell r="BH3338">
            <v>0</v>
          </cell>
          <cell r="BI3338">
            <v>0</v>
          </cell>
          <cell r="BJ3338" t="str">
            <v>Y</v>
          </cell>
          <cell r="BK3338">
            <v>7</v>
          </cell>
          <cell r="BL3338">
            <v>2000</v>
          </cell>
        </row>
        <row r="3339">
          <cell r="B3339" t="str">
            <v>3419</v>
          </cell>
          <cell r="C3339" t="str">
            <v>A</v>
          </cell>
          <cell r="D3339" t="str">
            <v>R</v>
          </cell>
          <cell r="E3339">
            <v>402</v>
          </cell>
          <cell r="F3339">
            <v>2002</v>
          </cell>
          <cell r="G3339">
            <v>0</v>
          </cell>
          <cell r="H3339" t="str">
            <v>48C</v>
          </cell>
          <cell r="I3339" t="str">
            <v>48C</v>
          </cell>
          <cell r="J3339" t="str">
            <v>48C</v>
          </cell>
          <cell r="K3339">
            <v>727</v>
          </cell>
          <cell r="L3339">
            <v>20000811</v>
          </cell>
          <cell r="M3339">
            <v>20030811</v>
          </cell>
          <cell r="N3339">
            <v>20000814</v>
          </cell>
          <cell r="O3339" t="str">
            <v>MOVIN COOL</v>
          </cell>
          <cell r="P3339" t="str">
            <v>CLASSIC PLUS 26</v>
          </cell>
          <cell r="Q3339" t="str">
            <v>07000222</v>
          </cell>
          <cell r="R3339">
            <v>0</v>
          </cell>
          <cell r="S3339" t="str">
            <v/>
          </cell>
          <cell r="T3339">
            <v>0</v>
          </cell>
          <cell r="U3339">
            <v>0</v>
          </cell>
          <cell r="V3339">
            <v>3700</v>
          </cell>
          <cell r="W3339">
            <v>3700</v>
          </cell>
          <cell r="X3339" t="str">
            <v>A</v>
          </cell>
          <cell r="Y3339">
            <v>0</v>
          </cell>
          <cell r="Z3339">
            <v>0</v>
          </cell>
          <cell r="AA3339">
            <v>20011016</v>
          </cell>
          <cell r="AB3339">
            <v>3560</v>
          </cell>
          <cell r="AC3339">
            <v>1215</v>
          </cell>
          <cell r="AD3339" t="str">
            <v/>
          </cell>
          <cell r="AE3339" t="str">
            <v/>
          </cell>
          <cell r="AF3339">
            <v>0</v>
          </cell>
          <cell r="AG3339">
            <v>0</v>
          </cell>
          <cell r="AH3339" t="str">
            <v/>
          </cell>
          <cell r="AI3339" t="str">
            <v/>
          </cell>
          <cell r="AJ3339" t="str">
            <v/>
          </cell>
          <cell r="AK3339">
            <v>3225</v>
          </cell>
          <cell r="AL3339" t="str">
            <v/>
          </cell>
          <cell r="AM3339">
            <v>0</v>
          </cell>
          <cell r="AN3339">
            <v>13500</v>
          </cell>
          <cell r="AO3339">
            <v>1200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319</v>
          </cell>
          <cell r="AV3339">
            <v>0</v>
          </cell>
          <cell r="AW3339">
            <v>291</v>
          </cell>
          <cell r="AX3339">
            <v>0</v>
          </cell>
          <cell r="AY3339" t="str">
            <v>Y</v>
          </cell>
          <cell r="AZ3339" t="str">
            <v>Y</v>
          </cell>
          <cell r="BA3339">
            <v>0</v>
          </cell>
          <cell r="BB3339">
            <v>0</v>
          </cell>
          <cell r="BC3339">
            <v>0</v>
          </cell>
          <cell r="BD3339">
            <v>0</v>
          </cell>
          <cell r="BE3339">
            <v>0</v>
          </cell>
          <cell r="BF3339" t="str">
            <v/>
          </cell>
          <cell r="BG3339">
            <v>0</v>
          </cell>
          <cell r="BH3339">
            <v>0</v>
          </cell>
          <cell r="BI3339">
            <v>0</v>
          </cell>
          <cell r="BJ3339" t="str">
            <v>Y</v>
          </cell>
          <cell r="BK3339">
            <v>7</v>
          </cell>
          <cell r="BL3339">
            <v>2000</v>
          </cell>
        </row>
        <row r="3340">
          <cell r="B3340" t="str">
            <v>3420</v>
          </cell>
          <cell r="C3340" t="str">
            <v>A</v>
          </cell>
          <cell r="D3340" t="str">
            <v>R</v>
          </cell>
          <cell r="E3340">
            <v>402</v>
          </cell>
          <cell r="F3340">
            <v>2002</v>
          </cell>
          <cell r="G3340">
            <v>0</v>
          </cell>
          <cell r="H3340" t="str">
            <v>48C</v>
          </cell>
          <cell r="I3340" t="str">
            <v>48C</v>
          </cell>
          <cell r="J3340" t="str">
            <v>48C</v>
          </cell>
          <cell r="K3340">
            <v>727</v>
          </cell>
          <cell r="L3340">
            <v>20000811</v>
          </cell>
          <cell r="M3340">
            <v>20030811</v>
          </cell>
          <cell r="N3340">
            <v>20000814</v>
          </cell>
          <cell r="O3340" t="str">
            <v>MOVIN COOL</v>
          </cell>
          <cell r="P3340" t="str">
            <v>CLASSIC PLUS 26</v>
          </cell>
          <cell r="Q3340" t="str">
            <v>07000169</v>
          </cell>
          <cell r="R3340">
            <v>0</v>
          </cell>
          <cell r="S3340" t="str">
            <v/>
          </cell>
          <cell r="T3340">
            <v>0</v>
          </cell>
          <cell r="U3340">
            <v>0</v>
          </cell>
          <cell r="V3340">
            <v>3700</v>
          </cell>
          <cell r="W3340">
            <v>3700</v>
          </cell>
          <cell r="X3340" t="str">
            <v>A</v>
          </cell>
          <cell r="Y3340">
            <v>0</v>
          </cell>
          <cell r="Z3340">
            <v>0</v>
          </cell>
          <cell r="AA3340">
            <v>20011016</v>
          </cell>
          <cell r="AB3340">
            <v>3560</v>
          </cell>
          <cell r="AC3340">
            <v>1215</v>
          </cell>
          <cell r="AD3340" t="str">
            <v/>
          </cell>
          <cell r="AE3340" t="str">
            <v/>
          </cell>
          <cell r="AF3340">
            <v>0</v>
          </cell>
          <cell r="AG3340">
            <v>0</v>
          </cell>
          <cell r="AH3340" t="str">
            <v/>
          </cell>
          <cell r="AI3340" t="str">
            <v/>
          </cell>
          <cell r="AJ3340" t="str">
            <v/>
          </cell>
          <cell r="AK3340">
            <v>3225</v>
          </cell>
          <cell r="AL3340" t="str">
            <v/>
          </cell>
          <cell r="AM3340">
            <v>0</v>
          </cell>
          <cell r="AN3340">
            <v>13500</v>
          </cell>
          <cell r="AO3340">
            <v>1200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  <cell r="AU3340">
            <v>319</v>
          </cell>
          <cell r="AV3340">
            <v>0</v>
          </cell>
          <cell r="AW3340">
            <v>291</v>
          </cell>
          <cell r="AX3340">
            <v>0</v>
          </cell>
          <cell r="AY3340" t="str">
            <v>Y</v>
          </cell>
          <cell r="AZ3340" t="str">
            <v>Y</v>
          </cell>
          <cell r="BA3340">
            <v>0</v>
          </cell>
          <cell r="BB3340">
            <v>0</v>
          </cell>
          <cell r="BC3340">
            <v>0</v>
          </cell>
          <cell r="BD3340">
            <v>0</v>
          </cell>
          <cell r="BE3340">
            <v>0</v>
          </cell>
          <cell r="BF3340" t="str">
            <v/>
          </cell>
          <cell r="BG3340">
            <v>0</v>
          </cell>
          <cell r="BH3340">
            <v>0</v>
          </cell>
          <cell r="BI3340">
            <v>0</v>
          </cell>
          <cell r="BJ3340" t="str">
            <v>Y</v>
          </cell>
          <cell r="BK3340">
            <v>7</v>
          </cell>
          <cell r="BL3340">
            <v>2000</v>
          </cell>
        </row>
        <row r="3341">
          <cell r="B3341" t="str">
            <v>3421</v>
          </cell>
          <cell r="C3341" t="str">
            <v>A</v>
          </cell>
          <cell r="D3341" t="str">
            <v>R</v>
          </cell>
          <cell r="E3341">
            <v>400</v>
          </cell>
          <cell r="F3341">
            <v>1001</v>
          </cell>
          <cell r="G3341">
            <v>0</v>
          </cell>
          <cell r="H3341" t="str">
            <v>48C</v>
          </cell>
          <cell r="I3341" t="str">
            <v>48C</v>
          </cell>
          <cell r="J3341" t="str">
            <v>48C</v>
          </cell>
          <cell r="K3341">
            <v>727</v>
          </cell>
          <cell r="L3341">
            <v>20000811</v>
          </cell>
          <cell r="M3341">
            <v>20030811</v>
          </cell>
          <cell r="N3341">
            <v>20000814</v>
          </cell>
          <cell r="O3341" t="str">
            <v>MOVIN COOL</v>
          </cell>
          <cell r="P3341" t="str">
            <v>CLASSIC PLUS 14</v>
          </cell>
          <cell r="Q3341" t="str">
            <v>08000046</v>
          </cell>
          <cell r="R3341">
            <v>0</v>
          </cell>
          <cell r="S3341" t="str">
            <v/>
          </cell>
          <cell r="T3341">
            <v>0</v>
          </cell>
          <cell r="U3341">
            <v>0</v>
          </cell>
          <cell r="V3341">
            <v>2500</v>
          </cell>
          <cell r="W3341">
            <v>2500</v>
          </cell>
          <cell r="X3341" t="str">
            <v>A</v>
          </cell>
          <cell r="Y3341">
            <v>0</v>
          </cell>
          <cell r="Z3341">
            <v>0</v>
          </cell>
          <cell r="AA3341">
            <v>20011220</v>
          </cell>
          <cell r="AB3341">
            <v>21803</v>
          </cell>
          <cell r="AC3341">
            <v>1215</v>
          </cell>
          <cell r="AD3341" t="str">
            <v/>
          </cell>
          <cell r="AE3341" t="str">
            <v/>
          </cell>
          <cell r="AF3341">
            <v>0</v>
          </cell>
          <cell r="AG3341">
            <v>0</v>
          </cell>
          <cell r="AH3341" t="str">
            <v/>
          </cell>
          <cell r="AI3341" t="str">
            <v/>
          </cell>
          <cell r="AJ3341" t="str">
            <v/>
          </cell>
          <cell r="AK3341">
            <v>2413</v>
          </cell>
          <cell r="AL3341" t="str">
            <v/>
          </cell>
          <cell r="AM3341">
            <v>0</v>
          </cell>
          <cell r="AN3341">
            <v>3274.21</v>
          </cell>
          <cell r="AO3341">
            <v>2877.55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214</v>
          </cell>
          <cell r="AV3341">
            <v>0</v>
          </cell>
          <cell r="AW3341">
            <v>150</v>
          </cell>
          <cell r="AX3341">
            <v>0</v>
          </cell>
          <cell r="AY3341" t="str">
            <v>Y</v>
          </cell>
          <cell r="AZ3341" t="str">
            <v>Y</v>
          </cell>
          <cell r="BA3341">
            <v>0</v>
          </cell>
          <cell r="BB3341">
            <v>0</v>
          </cell>
          <cell r="BC3341">
            <v>0</v>
          </cell>
          <cell r="BD3341">
            <v>0</v>
          </cell>
          <cell r="BE3341">
            <v>0</v>
          </cell>
          <cell r="BF3341" t="str">
            <v/>
          </cell>
          <cell r="BG3341">
            <v>0</v>
          </cell>
          <cell r="BH3341">
            <v>0</v>
          </cell>
          <cell r="BI3341">
            <v>0</v>
          </cell>
          <cell r="BJ3341" t="str">
            <v>Y</v>
          </cell>
          <cell r="BK3341">
            <v>7</v>
          </cell>
          <cell r="BL3341">
            <v>2000</v>
          </cell>
        </row>
        <row r="3342">
          <cell r="B3342" t="str">
            <v>3422</v>
          </cell>
          <cell r="C3342" t="str">
            <v>A</v>
          </cell>
          <cell r="D3342" t="str">
            <v>R</v>
          </cell>
          <cell r="E3342">
            <v>400</v>
          </cell>
          <cell r="F3342">
            <v>1001</v>
          </cell>
          <cell r="G3342">
            <v>0</v>
          </cell>
          <cell r="H3342" t="str">
            <v>47K</v>
          </cell>
          <cell r="I3342" t="str">
            <v>47K</v>
          </cell>
          <cell r="J3342" t="str">
            <v>47K</v>
          </cell>
          <cell r="K3342">
            <v>727</v>
          </cell>
          <cell r="L3342">
            <v>20000811</v>
          </cell>
          <cell r="M3342">
            <v>20030811</v>
          </cell>
          <cell r="N3342">
            <v>20000814</v>
          </cell>
          <cell r="O3342" t="str">
            <v>MOVIN COOL</v>
          </cell>
          <cell r="P3342" t="str">
            <v>CLASSIC PLUS 14</v>
          </cell>
          <cell r="Q3342" t="str">
            <v>08000054</v>
          </cell>
          <cell r="R3342">
            <v>0</v>
          </cell>
          <cell r="S3342" t="str">
            <v/>
          </cell>
          <cell r="T3342">
            <v>0</v>
          </cell>
          <cell r="U3342">
            <v>0</v>
          </cell>
          <cell r="V3342">
            <v>2500</v>
          </cell>
          <cell r="W3342">
            <v>2500</v>
          </cell>
          <cell r="X3342" t="str">
            <v>A</v>
          </cell>
          <cell r="Y3342">
            <v>0</v>
          </cell>
          <cell r="Z3342">
            <v>0</v>
          </cell>
          <cell r="AA3342">
            <v>20020204</v>
          </cell>
          <cell r="AB3342">
            <v>23876</v>
          </cell>
          <cell r="AC3342">
            <v>4264</v>
          </cell>
          <cell r="AD3342" t="str">
            <v/>
          </cell>
          <cell r="AE3342" t="str">
            <v/>
          </cell>
          <cell r="AF3342">
            <v>0</v>
          </cell>
          <cell r="AG3342">
            <v>0</v>
          </cell>
          <cell r="AH3342" t="str">
            <v/>
          </cell>
          <cell r="AI3342" t="str">
            <v/>
          </cell>
          <cell r="AJ3342" t="str">
            <v/>
          </cell>
          <cell r="AK3342">
            <v>2413</v>
          </cell>
          <cell r="AL3342" t="str">
            <v/>
          </cell>
          <cell r="AM3342">
            <v>0</v>
          </cell>
          <cell r="AN3342">
            <v>3681.33</v>
          </cell>
          <cell r="AO3342">
            <v>3284.67</v>
          </cell>
          <cell r="AP3342">
            <v>0</v>
          </cell>
          <cell r="AQ3342">
            <v>0</v>
          </cell>
          <cell r="AR3342">
            <v>0</v>
          </cell>
          <cell r="AS3342">
            <v>28</v>
          </cell>
          <cell r="AT3342">
            <v>0</v>
          </cell>
          <cell r="AU3342">
            <v>267</v>
          </cell>
          <cell r="AV3342">
            <v>0</v>
          </cell>
          <cell r="AW3342">
            <v>175</v>
          </cell>
          <cell r="AX3342">
            <v>0</v>
          </cell>
          <cell r="AY3342" t="str">
            <v>Y</v>
          </cell>
          <cell r="AZ3342" t="str">
            <v>Y</v>
          </cell>
          <cell r="BA3342">
            <v>0</v>
          </cell>
          <cell r="BB3342">
            <v>0</v>
          </cell>
          <cell r="BC3342">
            <v>0</v>
          </cell>
          <cell r="BD3342">
            <v>0</v>
          </cell>
          <cell r="BE3342">
            <v>0</v>
          </cell>
          <cell r="BF3342" t="str">
            <v/>
          </cell>
          <cell r="BG3342">
            <v>0</v>
          </cell>
          <cell r="BH3342">
            <v>0</v>
          </cell>
          <cell r="BI3342">
            <v>0</v>
          </cell>
          <cell r="BJ3342" t="str">
            <v>Y</v>
          </cell>
          <cell r="BK3342">
            <v>7</v>
          </cell>
          <cell r="BL3342">
            <v>2000</v>
          </cell>
        </row>
        <row r="3343">
          <cell r="B3343" t="str">
            <v>3423</v>
          </cell>
          <cell r="C3343" t="str">
            <v>A</v>
          </cell>
          <cell r="D3343" t="str">
            <v>R</v>
          </cell>
          <cell r="E3343">
            <v>400</v>
          </cell>
          <cell r="F3343">
            <v>1001</v>
          </cell>
          <cell r="G3343">
            <v>0</v>
          </cell>
          <cell r="H3343" t="str">
            <v>48E</v>
          </cell>
          <cell r="I3343" t="str">
            <v>48E</v>
          </cell>
          <cell r="J3343" t="str">
            <v>48E</v>
          </cell>
          <cell r="K3343">
            <v>727</v>
          </cell>
          <cell r="L3343">
            <v>20000811</v>
          </cell>
          <cell r="M3343">
            <v>20030811</v>
          </cell>
          <cell r="N3343">
            <v>20000814</v>
          </cell>
          <cell r="O3343" t="str">
            <v>MOVIN COOL</v>
          </cell>
          <cell r="P3343" t="str">
            <v>CLASSIC PLUS 14</v>
          </cell>
          <cell r="Q3343" t="str">
            <v>08000050</v>
          </cell>
          <cell r="R3343">
            <v>0</v>
          </cell>
          <cell r="S3343" t="str">
            <v/>
          </cell>
          <cell r="T3343">
            <v>0</v>
          </cell>
          <cell r="U3343">
            <v>0</v>
          </cell>
          <cell r="V3343">
            <v>2500</v>
          </cell>
          <cell r="W3343">
            <v>2500</v>
          </cell>
          <cell r="X3343" t="str">
            <v>A</v>
          </cell>
          <cell r="Y3343">
            <v>0</v>
          </cell>
          <cell r="Z3343">
            <v>0</v>
          </cell>
          <cell r="AA3343">
            <v>20011024</v>
          </cell>
          <cell r="AB3343">
            <v>18553</v>
          </cell>
          <cell r="AC3343">
            <v>1215</v>
          </cell>
          <cell r="AD3343" t="str">
            <v/>
          </cell>
          <cell r="AE3343" t="str">
            <v/>
          </cell>
          <cell r="AF3343">
            <v>0</v>
          </cell>
          <cell r="AG3343">
            <v>0</v>
          </cell>
          <cell r="AH3343" t="str">
            <v/>
          </cell>
          <cell r="AI3343" t="str">
            <v/>
          </cell>
          <cell r="AJ3343" t="str">
            <v/>
          </cell>
          <cell r="AK3343">
            <v>2413</v>
          </cell>
          <cell r="AL3343" t="str">
            <v/>
          </cell>
          <cell r="AM3343">
            <v>0</v>
          </cell>
          <cell r="AN3343">
            <v>4606.8599999999997</v>
          </cell>
          <cell r="AO3343">
            <v>3246.86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0</v>
          </cell>
          <cell r="AU3343">
            <v>277</v>
          </cell>
          <cell r="AV3343">
            <v>0</v>
          </cell>
          <cell r="AW3343">
            <v>196</v>
          </cell>
          <cell r="AX3343">
            <v>0</v>
          </cell>
          <cell r="AY3343" t="str">
            <v>Y</v>
          </cell>
          <cell r="AZ3343" t="str">
            <v>Y</v>
          </cell>
          <cell r="BA3343">
            <v>0</v>
          </cell>
          <cell r="BB3343">
            <v>0</v>
          </cell>
          <cell r="BC3343">
            <v>0</v>
          </cell>
          <cell r="BD3343">
            <v>0</v>
          </cell>
          <cell r="BE3343">
            <v>0</v>
          </cell>
          <cell r="BF3343" t="str">
            <v/>
          </cell>
          <cell r="BG3343">
            <v>0</v>
          </cell>
          <cell r="BH3343">
            <v>0</v>
          </cell>
          <cell r="BI3343">
            <v>0</v>
          </cell>
          <cell r="BJ3343" t="str">
            <v>Y</v>
          </cell>
          <cell r="BK3343">
            <v>7</v>
          </cell>
          <cell r="BL3343">
            <v>2000</v>
          </cell>
        </row>
        <row r="3344">
          <cell r="B3344" t="str">
            <v>3424</v>
          </cell>
          <cell r="C3344" t="str">
            <v>A</v>
          </cell>
          <cell r="D3344" t="str">
            <v>R</v>
          </cell>
          <cell r="E3344">
            <v>6</v>
          </cell>
          <cell r="F3344">
            <v>1000</v>
          </cell>
          <cell r="G3344">
            <v>0</v>
          </cell>
          <cell r="H3344" t="str">
            <v>47Q</v>
          </cell>
          <cell r="I3344" t="str">
            <v>47Q</v>
          </cell>
          <cell r="J3344" t="str">
            <v>47Q</v>
          </cell>
          <cell r="K3344">
            <v>886</v>
          </cell>
          <cell r="L3344">
            <v>20000816</v>
          </cell>
          <cell r="M3344">
            <v>20000816</v>
          </cell>
          <cell r="N3344">
            <v>20000816</v>
          </cell>
          <cell r="O3344" t="str">
            <v>JENBACKER</v>
          </cell>
          <cell r="P3344" t="str">
            <v>1000KWNGG</v>
          </cell>
          <cell r="Q3344" t="str">
            <v>3309341</v>
          </cell>
          <cell r="R3344">
            <v>0</v>
          </cell>
          <cell r="S3344" t="str">
            <v>H</v>
          </cell>
          <cell r="T3344">
            <v>0.1</v>
          </cell>
          <cell r="U3344">
            <v>0</v>
          </cell>
          <cell r="V3344">
            <v>566958</v>
          </cell>
          <cell r="W3344">
            <v>566958</v>
          </cell>
          <cell r="X3344" t="str">
            <v>O</v>
          </cell>
          <cell r="Y3344">
            <v>0</v>
          </cell>
          <cell r="Z3344">
            <v>0</v>
          </cell>
          <cell r="AA3344">
            <v>20020214</v>
          </cell>
          <cell r="AB3344">
            <v>23886</v>
          </cell>
          <cell r="AC3344">
            <v>3881</v>
          </cell>
          <cell r="AD3344" t="str">
            <v/>
          </cell>
          <cell r="AE3344" t="str">
            <v/>
          </cell>
          <cell r="AF3344">
            <v>20020124</v>
          </cell>
          <cell r="AG3344">
            <v>0</v>
          </cell>
          <cell r="AH3344" t="str">
            <v/>
          </cell>
          <cell r="AI3344" t="str">
            <v/>
          </cell>
          <cell r="AJ3344" t="str">
            <v/>
          </cell>
          <cell r="AK3344">
            <v>724045</v>
          </cell>
          <cell r="AL3344" t="str">
            <v/>
          </cell>
          <cell r="AM3344">
            <v>0</v>
          </cell>
          <cell r="AN3344">
            <v>81000</v>
          </cell>
          <cell r="AO3344">
            <v>81000</v>
          </cell>
          <cell r="AP3344">
            <v>0</v>
          </cell>
          <cell r="AQ3344">
            <v>0</v>
          </cell>
          <cell r="AR3344">
            <v>0</v>
          </cell>
          <cell r="AS3344">
            <v>64</v>
          </cell>
          <cell r="AT3344">
            <v>0</v>
          </cell>
          <cell r="AU3344">
            <v>410</v>
          </cell>
          <cell r="AV3344">
            <v>0</v>
          </cell>
          <cell r="AW3344">
            <v>346</v>
          </cell>
          <cell r="AX3344">
            <v>0</v>
          </cell>
          <cell r="AY3344" t="str">
            <v>Y</v>
          </cell>
          <cell r="AZ3344" t="str">
            <v>Y</v>
          </cell>
          <cell r="BA3344">
            <v>0</v>
          </cell>
          <cell r="BB3344">
            <v>0</v>
          </cell>
          <cell r="BC3344">
            <v>0</v>
          </cell>
          <cell r="BD3344">
            <v>0</v>
          </cell>
          <cell r="BE3344">
            <v>0</v>
          </cell>
          <cell r="BF3344" t="str">
            <v/>
          </cell>
          <cell r="BG3344">
            <v>0</v>
          </cell>
          <cell r="BH3344">
            <v>0</v>
          </cell>
          <cell r="BI3344">
            <v>0</v>
          </cell>
          <cell r="BJ3344" t="str">
            <v>Y</v>
          </cell>
          <cell r="BK3344">
            <v>8</v>
          </cell>
          <cell r="BL3344">
            <v>2000</v>
          </cell>
        </row>
        <row r="3345">
          <cell r="B3345" t="str">
            <v>3425</v>
          </cell>
          <cell r="C3345" t="str">
            <v>A</v>
          </cell>
          <cell r="D3345" t="str">
            <v>R</v>
          </cell>
          <cell r="E3345">
            <v>6</v>
          </cell>
          <cell r="F3345">
            <v>1000</v>
          </cell>
          <cell r="G3345">
            <v>0</v>
          </cell>
          <cell r="H3345" t="str">
            <v>47Q</v>
          </cell>
          <cell r="I3345" t="str">
            <v>47Q</v>
          </cell>
          <cell r="J3345" t="str">
            <v>47Q</v>
          </cell>
          <cell r="K3345">
            <v>886</v>
          </cell>
          <cell r="L3345">
            <v>20000816</v>
          </cell>
          <cell r="M3345">
            <v>20030816</v>
          </cell>
          <cell r="N3345">
            <v>20000816</v>
          </cell>
          <cell r="O3345" t="str">
            <v>JENBACHER</v>
          </cell>
          <cell r="P3345" t="str">
            <v>1000KWNGG</v>
          </cell>
          <cell r="Q3345" t="str">
            <v>3309351</v>
          </cell>
          <cell r="R3345">
            <v>0</v>
          </cell>
          <cell r="S3345" t="str">
            <v>H</v>
          </cell>
          <cell r="T3345">
            <v>0.1</v>
          </cell>
          <cell r="U3345">
            <v>0</v>
          </cell>
          <cell r="V3345">
            <v>566958</v>
          </cell>
          <cell r="W3345">
            <v>566958</v>
          </cell>
          <cell r="X3345" t="str">
            <v>O</v>
          </cell>
          <cell r="Y3345">
            <v>0</v>
          </cell>
          <cell r="Z3345">
            <v>0</v>
          </cell>
          <cell r="AA3345">
            <v>20020214</v>
          </cell>
          <cell r="AB3345">
            <v>23886</v>
          </cell>
          <cell r="AC3345">
            <v>3881</v>
          </cell>
          <cell r="AD3345" t="str">
            <v/>
          </cell>
          <cell r="AE3345" t="str">
            <v/>
          </cell>
          <cell r="AF3345">
            <v>20020124</v>
          </cell>
          <cell r="AG3345">
            <v>0</v>
          </cell>
          <cell r="AH3345" t="str">
            <v/>
          </cell>
          <cell r="AI3345" t="str">
            <v/>
          </cell>
          <cell r="AJ3345" t="str">
            <v/>
          </cell>
          <cell r="AK3345">
            <v>724045</v>
          </cell>
          <cell r="AL3345" t="str">
            <v/>
          </cell>
          <cell r="AM3345">
            <v>0</v>
          </cell>
          <cell r="AN3345">
            <v>81000</v>
          </cell>
          <cell r="AO3345">
            <v>81000</v>
          </cell>
          <cell r="AP3345">
            <v>0</v>
          </cell>
          <cell r="AQ3345">
            <v>0</v>
          </cell>
          <cell r="AR3345">
            <v>0</v>
          </cell>
          <cell r="AS3345">
            <v>64</v>
          </cell>
          <cell r="AT3345">
            <v>0</v>
          </cell>
          <cell r="AU3345">
            <v>410</v>
          </cell>
          <cell r="AV3345">
            <v>0</v>
          </cell>
          <cell r="AW3345">
            <v>346</v>
          </cell>
          <cell r="AX3345">
            <v>0</v>
          </cell>
          <cell r="AY3345" t="str">
            <v>Y</v>
          </cell>
          <cell r="AZ3345" t="str">
            <v>Y</v>
          </cell>
          <cell r="BA3345">
            <v>0</v>
          </cell>
          <cell r="BB3345">
            <v>0</v>
          </cell>
          <cell r="BC3345">
            <v>0</v>
          </cell>
          <cell r="BD3345">
            <v>0</v>
          </cell>
          <cell r="BE3345">
            <v>0</v>
          </cell>
          <cell r="BF3345" t="str">
            <v/>
          </cell>
          <cell r="BG3345">
            <v>0</v>
          </cell>
          <cell r="BH3345">
            <v>0</v>
          </cell>
          <cell r="BI3345">
            <v>0</v>
          </cell>
          <cell r="BJ3345" t="str">
            <v>Y</v>
          </cell>
          <cell r="BK3345">
            <v>8</v>
          </cell>
          <cell r="BL3345">
            <v>2000</v>
          </cell>
        </row>
        <row r="3346">
          <cell r="B3346" t="str">
            <v>3426</v>
          </cell>
          <cell r="C3346" t="str">
            <v>A</v>
          </cell>
          <cell r="D3346" t="str">
            <v>R</v>
          </cell>
          <cell r="E3346">
            <v>6</v>
          </cell>
          <cell r="F3346">
            <v>1000</v>
          </cell>
          <cell r="G3346">
            <v>0</v>
          </cell>
          <cell r="H3346" t="str">
            <v>47Q</v>
          </cell>
          <cell r="I3346" t="str">
            <v>47Q</v>
          </cell>
          <cell r="J3346" t="str">
            <v>47Q</v>
          </cell>
          <cell r="K3346">
            <v>886</v>
          </cell>
          <cell r="L3346">
            <v>20000816</v>
          </cell>
          <cell r="M3346">
            <v>20030816</v>
          </cell>
          <cell r="N3346">
            <v>20000816</v>
          </cell>
          <cell r="O3346" t="str">
            <v>JENBACHER</v>
          </cell>
          <cell r="P3346" t="str">
            <v>1000KWNGG</v>
          </cell>
          <cell r="Q3346" t="str">
            <v>3309361</v>
          </cell>
          <cell r="R3346">
            <v>0</v>
          </cell>
          <cell r="S3346" t="str">
            <v>H</v>
          </cell>
          <cell r="T3346">
            <v>0.1</v>
          </cell>
          <cell r="U3346">
            <v>0</v>
          </cell>
          <cell r="V3346">
            <v>566958</v>
          </cell>
          <cell r="W3346">
            <v>566958</v>
          </cell>
          <cell r="X3346" t="str">
            <v>O</v>
          </cell>
          <cell r="Y3346">
            <v>0</v>
          </cell>
          <cell r="Z3346">
            <v>0</v>
          </cell>
          <cell r="AA3346">
            <v>20020214</v>
          </cell>
          <cell r="AB3346">
            <v>23886</v>
          </cell>
          <cell r="AC3346">
            <v>3881</v>
          </cell>
          <cell r="AD3346" t="str">
            <v/>
          </cell>
          <cell r="AE3346" t="str">
            <v/>
          </cell>
          <cell r="AF3346">
            <v>20020124</v>
          </cell>
          <cell r="AG3346">
            <v>0</v>
          </cell>
          <cell r="AH3346" t="str">
            <v/>
          </cell>
          <cell r="AI3346" t="str">
            <v/>
          </cell>
          <cell r="AJ3346" t="str">
            <v/>
          </cell>
          <cell r="AK3346">
            <v>724045</v>
          </cell>
          <cell r="AL3346" t="str">
            <v/>
          </cell>
          <cell r="AM3346">
            <v>0</v>
          </cell>
          <cell r="AN3346">
            <v>81000</v>
          </cell>
          <cell r="AO3346">
            <v>81000</v>
          </cell>
          <cell r="AP3346">
            <v>0</v>
          </cell>
          <cell r="AQ3346">
            <v>0</v>
          </cell>
          <cell r="AR3346">
            <v>0</v>
          </cell>
          <cell r="AS3346">
            <v>64</v>
          </cell>
          <cell r="AT3346">
            <v>0</v>
          </cell>
          <cell r="AU3346">
            <v>410</v>
          </cell>
          <cell r="AV3346">
            <v>0</v>
          </cell>
          <cell r="AW3346">
            <v>346</v>
          </cell>
          <cell r="AX3346">
            <v>0</v>
          </cell>
          <cell r="AY3346" t="str">
            <v>Y</v>
          </cell>
          <cell r="AZ3346" t="str">
            <v>Y</v>
          </cell>
          <cell r="BA3346">
            <v>0</v>
          </cell>
          <cell r="BB3346">
            <v>0</v>
          </cell>
          <cell r="BC3346">
            <v>0</v>
          </cell>
          <cell r="BD3346">
            <v>0</v>
          </cell>
          <cell r="BE3346">
            <v>0</v>
          </cell>
          <cell r="BF3346" t="str">
            <v/>
          </cell>
          <cell r="BG3346">
            <v>0</v>
          </cell>
          <cell r="BH3346">
            <v>0</v>
          </cell>
          <cell r="BI3346">
            <v>0</v>
          </cell>
          <cell r="BJ3346" t="str">
            <v>Y</v>
          </cell>
          <cell r="BK3346">
            <v>8</v>
          </cell>
          <cell r="BL3346">
            <v>2000</v>
          </cell>
        </row>
        <row r="3347">
          <cell r="B3347" t="str">
            <v>3427</v>
          </cell>
          <cell r="C3347" t="str">
            <v>A</v>
          </cell>
          <cell r="D3347" t="str">
            <v>R</v>
          </cell>
          <cell r="E3347">
            <v>6</v>
          </cell>
          <cell r="F3347">
            <v>1000</v>
          </cell>
          <cell r="G3347">
            <v>0</v>
          </cell>
          <cell r="H3347" t="str">
            <v>47Q</v>
          </cell>
          <cell r="I3347" t="str">
            <v>47Q</v>
          </cell>
          <cell r="J3347" t="str">
            <v>47Q</v>
          </cell>
          <cell r="K3347">
            <v>886</v>
          </cell>
          <cell r="L3347">
            <v>20000816</v>
          </cell>
          <cell r="M3347">
            <v>20030816</v>
          </cell>
          <cell r="N3347">
            <v>20000816</v>
          </cell>
          <cell r="O3347" t="str">
            <v>JENBACHER</v>
          </cell>
          <cell r="P3347" t="str">
            <v>1000KWNGG</v>
          </cell>
          <cell r="Q3347" t="str">
            <v>3309371</v>
          </cell>
          <cell r="R3347">
            <v>0</v>
          </cell>
          <cell r="S3347" t="str">
            <v>H</v>
          </cell>
          <cell r="T3347">
            <v>0.1</v>
          </cell>
          <cell r="U3347">
            <v>0</v>
          </cell>
          <cell r="V3347">
            <v>566958</v>
          </cell>
          <cell r="W3347">
            <v>566958</v>
          </cell>
          <cell r="X3347" t="str">
            <v>O</v>
          </cell>
          <cell r="Y3347">
            <v>0</v>
          </cell>
          <cell r="Z3347">
            <v>0</v>
          </cell>
          <cell r="AA3347">
            <v>20020214</v>
          </cell>
          <cell r="AB3347">
            <v>23886</v>
          </cell>
          <cell r="AC3347">
            <v>3881</v>
          </cell>
          <cell r="AD3347" t="str">
            <v/>
          </cell>
          <cell r="AE3347" t="str">
            <v/>
          </cell>
          <cell r="AF3347">
            <v>20020124</v>
          </cell>
          <cell r="AG3347">
            <v>0</v>
          </cell>
          <cell r="AH3347" t="str">
            <v/>
          </cell>
          <cell r="AI3347" t="str">
            <v/>
          </cell>
          <cell r="AJ3347" t="str">
            <v/>
          </cell>
          <cell r="AK3347">
            <v>724045</v>
          </cell>
          <cell r="AL3347" t="str">
            <v/>
          </cell>
          <cell r="AM3347">
            <v>0</v>
          </cell>
          <cell r="AN3347">
            <v>81000</v>
          </cell>
          <cell r="AO3347">
            <v>81000</v>
          </cell>
          <cell r="AP3347">
            <v>0</v>
          </cell>
          <cell r="AQ3347">
            <v>0</v>
          </cell>
          <cell r="AR3347">
            <v>0</v>
          </cell>
          <cell r="AS3347">
            <v>64</v>
          </cell>
          <cell r="AT3347">
            <v>0</v>
          </cell>
          <cell r="AU3347">
            <v>410</v>
          </cell>
          <cell r="AV3347">
            <v>0</v>
          </cell>
          <cell r="AW3347">
            <v>346</v>
          </cell>
          <cell r="AX3347">
            <v>0</v>
          </cell>
          <cell r="AY3347" t="str">
            <v>Y</v>
          </cell>
          <cell r="AZ3347" t="str">
            <v>Y</v>
          </cell>
          <cell r="BA3347">
            <v>0</v>
          </cell>
          <cell r="BB3347">
            <v>0</v>
          </cell>
          <cell r="BC3347">
            <v>0</v>
          </cell>
          <cell r="BD3347">
            <v>0</v>
          </cell>
          <cell r="BE3347">
            <v>0</v>
          </cell>
          <cell r="BF3347" t="str">
            <v/>
          </cell>
          <cell r="BG3347">
            <v>0</v>
          </cell>
          <cell r="BH3347">
            <v>0</v>
          </cell>
          <cell r="BI3347">
            <v>0</v>
          </cell>
          <cell r="BJ3347" t="str">
            <v>Y</v>
          </cell>
          <cell r="BK3347">
            <v>8</v>
          </cell>
          <cell r="BL3347">
            <v>2000</v>
          </cell>
        </row>
        <row r="3348">
          <cell r="B3348" t="str">
            <v>3428</v>
          </cell>
          <cell r="C3348" t="str">
            <v>A</v>
          </cell>
          <cell r="D3348" t="str">
            <v>R</v>
          </cell>
          <cell r="E3348">
            <v>6</v>
          </cell>
          <cell r="F3348">
            <v>1000</v>
          </cell>
          <cell r="G3348">
            <v>0</v>
          </cell>
          <cell r="H3348" t="str">
            <v>47Q</v>
          </cell>
          <cell r="I3348" t="str">
            <v>47Q</v>
          </cell>
          <cell r="J3348" t="str">
            <v>47Q</v>
          </cell>
          <cell r="K3348">
            <v>886</v>
          </cell>
          <cell r="L3348">
            <v>20000816</v>
          </cell>
          <cell r="M3348">
            <v>20030816</v>
          </cell>
          <cell r="N3348">
            <v>20000816</v>
          </cell>
          <cell r="O3348" t="str">
            <v>JENBACHER</v>
          </cell>
          <cell r="P3348" t="str">
            <v>1000KWNGG</v>
          </cell>
          <cell r="Q3348" t="str">
            <v>3381831</v>
          </cell>
          <cell r="R3348">
            <v>0</v>
          </cell>
          <cell r="S3348" t="str">
            <v>H</v>
          </cell>
          <cell r="T3348">
            <v>0.1</v>
          </cell>
          <cell r="U3348">
            <v>0</v>
          </cell>
          <cell r="V3348">
            <v>566958</v>
          </cell>
          <cell r="W3348">
            <v>566958</v>
          </cell>
          <cell r="X3348" t="str">
            <v>O</v>
          </cell>
          <cell r="Y3348">
            <v>0</v>
          </cell>
          <cell r="Z3348">
            <v>0</v>
          </cell>
          <cell r="AA3348">
            <v>20020214</v>
          </cell>
          <cell r="AB3348">
            <v>23886</v>
          </cell>
          <cell r="AC3348">
            <v>3881</v>
          </cell>
          <cell r="AD3348" t="str">
            <v/>
          </cell>
          <cell r="AE3348" t="str">
            <v/>
          </cell>
          <cell r="AF3348">
            <v>20020124</v>
          </cell>
          <cell r="AG3348">
            <v>0</v>
          </cell>
          <cell r="AH3348" t="str">
            <v/>
          </cell>
          <cell r="AI3348" t="str">
            <v/>
          </cell>
          <cell r="AJ3348" t="str">
            <v/>
          </cell>
          <cell r="AK3348">
            <v>724045</v>
          </cell>
          <cell r="AL3348" t="str">
            <v/>
          </cell>
          <cell r="AM3348">
            <v>0</v>
          </cell>
          <cell r="AN3348">
            <v>81000</v>
          </cell>
          <cell r="AO3348">
            <v>81000</v>
          </cell>
          <cell r="AP3348">
            <v>0</v>
          </cell>
          <cell r="AQ3348">
            <v>0</v>
          </cell>
          <cell r="AR3348">
            <v>0</v>
          </cell>
          <cell r="AS3348">
            <v>64</v>
          </cell>
          <cell r="AT3348">
            <v>0</v>
          </cell>
          <cell r="AU3348">
            <v>410</v>
          </cell>
          <cell r="AV3348">
            <v>0</v>
          </cell>
          <cell r="AW3348">
            <v>346</v>
          </cell>
          <cell r="AX3348">
            <v>0</v>
          </cell>
          <cell r="AY3348" t="str">
            <v>Y</v>
          </cell>
          <cell r="AZ3348" t="str">
            <v>Y</v>
          </cell>
          <cell r="BA3348">
            <v>0</v>
          </cell>
          <cell r="BB3348">
            <v>0</v>
          </cell>
          <cell r="BC3348">
            <v>0</v>
          </cell>
          <cell r="BD3348">
            <v>0</v>
          </cell>
          <cell r="BE3348">
            <v>0</v>
          </cell>
          <cell r="BF3348" t="str">
            <v/>
          </cell>
          <cell r="BG3348">
            <v>0</v>
          </cell>
          <cell r="BH3348">
            <v>0</v>
          </cell>
          <cell r="BI3348">
            <v>0</v>
          </cell>
          <cell r="BJ3348" t="str">
            <v>Y</v>
          </cell>
          <cell r="BK3348">
            <v>8</v>
          </cell>
          <cell r="BL3348">
            <v>2000</v>
          </cell>
        </row>
        <row r="3349">
          <cell r="B3349" t="str">
            <v>3429</v>
          </cell>
          <cell r="C3349" t="str">
            <v>A</v>
          </cell>
          <cell r="D3349" t="str">
            <v>R</v>
          </cell>
          <cell r="E3349">
            <v>6</v>
          </cell>
          <cell r="F3349">
            <v>1000</v>
          </cell>
          <cell r="G3349">
            <v>0</v>
          </cell>
          <cell r="H3349" t="str">
            <v>47Q</v>
          </cell>
          <cell r="I3349" t="str">
            <v>47Q</v>
          </cell>
          <cell r="J3349" t="str">
            <v>47Q</v>
          </cell>
          <cell r="K3349">
            <v>886</v>
          </cell>
          <cell r="L3349">
            <v>20000816</v>
          </cell>
          <cell r="M3349">
            <v>20030816</v>
          </cell>
          <cell r="N3349">
            <v>20000816</v>
          </cell>
          <cell r="O3349" t="str">
            <v>JENBACHER</v>
          </cell>
          <cell r="P3349" t="str">
            <v>1000KWNGG</v>
          </cell>
          <cell r="Q3349" t="str">
            <v>3309431</v>
          </cell>
          <cell r="R3349">
            <v>0</v>
          </cell>
          <cell r="S3349" t="str">
            <v>H</v>
          </cell>
          <cell r="T3349">
            <v>0.1</v>
          </cell>
          <cell r="U3349">
            <v>0</v>
          </cell>
          <cell r="V3349">
            <v>566958</v>
          </cell>
          <cell r="W3349">
            <v>566958</v>
          </cell>
          <cell r="X3349" t="str">
            <v>O</v>
          </cell>
          <cell r="Y3349">
            <v>0</v>
          </cell>
          <cell r="Z3349">
            <v>0</v>
          </cell>
          <cell r="AA3349">
            <v>20020214</v>
          </cell>
          <cell r="AB3349">
            <v>23886</v>
          </cell>
          <cell r="AC3349">
            <v>3881</v>
          </cell>
          <cell r="AD3349" t="str">
            <v/>
          </cell>
          <cell r="AE3349" t="str">
            <v/>
          </cell>
          <cell r="AF3349">
            <v>20020124</v>
          </cell>
          <cell r="AG3349">
            <v>0</v>
          </cell>
          <cell r="AH3349" t="str">
            <v/>
          </cell>
          <cell r="AI3349" t="str">
            <v/>
          </cell>
          <cell r="AJ3349" t="str">
            <v/>
          </cell>
          <cell r="AK3349">
            <v>724045</v>
          </cell>
          <cell r="AL3349" t="str">
            <v/>
          </cell>
          <cell r="AM3349">
            <v>0</v>
          </cell>
          <cell r="AN3349">
            <v>81000</v>
          </cell>
          <cell r="AO3349">
            <v>81000</v>
          </cell>
          <cell r="AP3349">
            <v>0</v>
          </cell>
          <cell r="AQ3349">
            <v>0</v>
          </cell>
          <cell r="AR3349">
            <v>0</v>
          </cell>
          <cell r="AS3349">
            <v>64</v>
          </cell>
          <cell r="AT3349">
            <v>0</v>
          </cell>
          <cell r="AU3349">
            <v>410</v>
          </cell>
          <cell r="AV3349">
            <v>0</v>
          </cell>
          <cell r="AW3349">
            <v>346</v>
          </cell>
          <cell r="AX3349">
            <v>0</v>
          </cell>
          <cell r="AY3349" t="str">
            <v>Y</v>
          </cell>
          <cell r="AZ3349" t="str">
            <v>Y</v>
          </cell>
          <cell r="BA3349">
            <v>0</v>
          </cell>
          <cell r="BB3349">
            <v>0</v>
          </cell>
          <cell r="BC3349">
            <v>0</v>
          </cell>
          <cell r="BD3349">
            <v>0</v>
          </cell>
          <cell r="BE3349">
            <v>0</v>
          </cell>
          <cell r="BF3349" t="str">
            <v/>
          </cell>
          <cell r="BG3349">
            <v>0</v>
          </cell>
          <cell r="BH3349">
            <v>0</v>
          </cell>
          <cell r="BI3349">
            <v>0</v>
          </cell>
          <cell r="BJ3349" t="str">
            <v>Y</v>
          </cell>
          <cell r="BK3349">
            <v>8</v>
          </cell>
          <cell r="BL3349">
            <v>2000</v>
          </cell>
        </row>
        <row r="3350">
          <cell r="B3350" t="str">
            <v>3430</v>
          </cell>
          <cell r="C3350" t="str">
            <v>A</v>
          </cell>
          <cell r="D3350" t="str">
            <v>R</v>
          </cell>
          <cell r="E3350">
            <v>6</v>
          </cell>
          <cell r="F3350">
            <v>1000</v>
          </cell>
          <cell r="G3350">
            <v>0</v>
          </cell>
          <cell r="H3350" t="str">
            <v>47Q</v>
          </cell>
          <cell r="I3350" t="str">
            <v>47Q</v>
          </cell>
          <cell r="J3350" t="str">
            <v>47Q</v>
          </cell>
          <cell r="K3350">
            <v>886</v>
          </cell>
          <cell r="L3350">
            <v>20000816</v>
          </cell>
          <cell r="M3350">
            <v>20030816</v>
          </cell>
          <cell r="N3350">
            <v>20000816</v>
          </cell>
          <cell r="O3350" t="str">
            <v>JENBACHER</v>
          </cell>
          <cell r="P3350" t="str">
            <v>1000KWNGG</v>
          </cell>
          <cell r="Q3350" t="str">
            <v>3309441</v>
          </cell>
          <cell r="R3350">
            <v>0</v>
          </cell>
          <cell r="S3350" t="str">
            <v>H</v>
          </cell>
          <cell r="T3350">
            <v>0.1</v>
          </cell>
          <cell r="U3350">
            <v>0</v>
          </cell>
          <cell r="V3350">
            <v>566958</v>
          </cell>
          <cell r="W3350">
            <v>566958</v>
          </cell>
          <cell r="X3350" t="str">
            <v>O</v>
          </cell>
          <cell r="Y3350">
            <v>0</v>
          </cell>
          <cell r="Z3350">
            <v>0</v>
          </cell>
          <cell r="AA3350">
            <v>20020214</v>
          </cell>
          <cell r="AB3350">
            <v>23886</v>
          </cell>
          <cell r="AC3350">
            <v>3881</v>
          </cell>
          <cell r="AD3350" t="str">
            <v/>
          </cell>
          <cell r="AE3350" t="str">
            <v/>
          </cell>
          <cell r="AF3350">
            <v>20020124</v>
          </cell>
          <cell r="AG3350">
            <v>0</v>
          </cell>
          <cell r="AH3350" t="str">
            <v/>
          </cell>
          <cell r="AI3350" t="str">
            <v/>
          </cell>
          <cell r="AJ3350" t="str">
            <v/>
          </cell>
          <cell r="AK3350">
            <v>724045</v>
          </cell>
          <cell r="AL3350" t="str">
            <v/>
          </cell>
          <cell r="AM3350">
            <v>0</v>
          </cell>
          <cell r="AN3350">
            <v>81000</v>
          </cell>
          <cell r="AO3350">
            <v>81000</v>
          </cell>
          <cell r="AP3350">
            <v>0</v>
          </cell>
          <cell r="AQ3350">
            <v>0</v>
          </cell>
          <cell r="AR3350">
            <v>0</v>
          </cell>
          <cell r="AS3350">
            <v>64</v>
          </cell>
          <cell r="AT3350">
            <v>0</v>
          </cell>
          <cell r="AU3350">
            <v>410</v>
          </cell>
          <cell r="AV3350">
            <v>0</v>
          </cell>
          <cell r="AW3350">
            <v>346</v>
          </cell>
          <cell r="AX3350">
            <v>0</v>
          </cell>
          <cell r="AY3350" t="str">
            <v>Y</v>
          </cell>
          <cell r="AZ3350" t="str">
            <v>Y</v>
          </cell>
          <cell r="BA3350">
            <v>0</v>
          </cell>
          <cell r="BB3350">
            <v>0</v>
          </cell>
          <cell r="BC3350">
            <v>0</v>
          </cell>
          <cell r="BD3350">
            <v>0</v>
          </cell>
          <cell r="BE3350">
            <v>0</v>
          </cell>
          <cell r="BF3350" t="str">
            <v/>
          </cell>
          <cell r="BG3350">
            <v>0</v>
          </cell>
          <cell r="BH3350">
            <v>0</v>
          </cell>
          <cell r="BI3350">
            <v>0</v>
          </cell>
          <cell r="BJ3350" t="str">
            <v>Y</v>
          </cell>
          <cell r="BK3350">
            <v>8</v>
          </cell>
          <cell r="BL3350">
            <v>2000</v>
          </cell>
        </row>
        <row r="3351">
          <cell r="B3351" t="str">
            <v>3431</v>
          </cell>
          <cell r="C3351" t="str">
            <v>A</v>
          </cell>
          <cell r="D3351" t="str">
            <v>R</v>
          </cell>
          <cell r="E3351">
            <v>6</v>
          </cell>
          <cell r="F3351">
            <v>1000</v>
          </cell>
          <cell r="G3351">
            <v>0</v>
          </cell>
          <cell r="H3351" t="str">
            <v>47Q</v>
          </cell>
          <cell r="I3351" t="str">
            <v>47Q</v>
          </cell>
          <cell r="J3351" t="str">
            <v>47Q</v>
          </cell>
          <cell r="K3351">
            <v>886</v>
          </cell>
          <cell r="L3351">
            <v>20000816</v>
          </cell>
          <cell r="M3351">
            <v>20030816</v>
          </cell>
          <cell r="N3351">
            <v>20000816</v>
          </cell>
          <cell r="O3351" t="str">
            <v>JENBACHER</v>
          </cell>
          <cell r="P3351" t="str">
            <v>1000KWNGG</v>
          </cell>
          <cell r="Q3351" t="str">
            <v>3309451</v>
          </cell>
          <cell r="R3351">
            <v>0</v>
          </cell>
          <cell r="S3351" t="str">
            <v>H</v>
          </cell>
          <cell r="T3351">
            <v>0.1</v>
          </cell>
          <cell r="U3351">
            <v>0</v>
          </cell>
          <cell r="V3351">
            <v>566958</v>
          </cell>
          <cell r="W3351">
            <v>566958</v>
          </cell>
          <cell r="X3351" t="str">
            <v>O</v>
          </cell>
          <cell r="Y3351">
            <v>0</v>
          </cell>
          <cell r="Z3351">
            <v>0</v>
          </cell>
          <cell r="AA3351">
            <v>20020214</v>
          </cell>
          <cell r="AB3351">
            <v>23886</v>
          </cell>
          <cell r="AC3351">
            <v>3881</v>
          </cell>
          <cell r="AD3351" t="str">
            <v/>
          </cell>
          <cell r="AE3351" t="str">
            <v/>
          </cell>
          <cell r="AF3351">
            <v>20020124</v>
          </cell>
          <cell r="AG3351">
            <v>0</v>
          </cell>
          <cell r="AH3351" t="str">
            <v/>
          </cell>
          <cell r="AI3351" t="str">
            <v/>
          </cell>
          <cell r="AJ3351" t="str">
            <v/>
          </cell>
          <cell r="AK3351">
            <v>724045</v>
          </cell>
          <cell r="AL3351" t="str">
            <v/>
          </cell>
          <cell r="AM3351">
            <v>0</v>
          </cell>
          <cell r="AN3351">
            <v>81000</v>
          </cell>
          <cell r="AO3351">
            <v>81000</v>
          </cell>
          <cell r="AP3351">
            <v>0</v>
          </cell>
          <cell r="AQ3351">
            <v>0</v>
          </cell>
          <cell r="AR3351">
            <v>0</v>
          </cell>
          <cell r="AS3351">
            <v>64</v>
          </cell>
          <cell r="AT3351">
            <v>0</v>
          </cell>
          <cell r="AU3351">
            <v>410</v>
          </cell>
          <cell r="AV3351">
            <v>0</v>
          </cell>
          <cell r="AW3351">
            <v>346</v>
          </cell>
          <cell r="AX3351">
            <v>0</v>
          </cell>
          <cell r="AY3351" t="str">
            <v>Y</v>
          </cell>
          <cell r="AZ3351" t="str">
            <v>Y</v>
          </cell>
          <cell r="BA3351">
            <v>0</v>
          </cell>
          <cell r="BB3351">
            <v>0</v>
          </cell>
          <cell r="BC3351">
            <v>0</v>
          </cell>
          <cell r="BD3351">
            <v>0</v>
          </cell>
          <cell r="BE3351">
            <v>0</v>
          </cell>
          <cell r="BF3351" t="str">
            <v/>
          </cell>
          <cell r="BG3351">
            <v>0</v>
          </cell>
          <cell r="BH3351">
            <v>0</v>
          </cell>
          <cell r="BI3351">
            <v>0</v>
          </cell>
          <cell r="BJ3351" t="str">
            <v>Y</v>
          </cell>
          <cell r="BK3351">
            <v>8</v>
          </cell>
          <cell r="BL3351">
            <v>2000</v>
          </cell>
        </row>
        <row r="3352">
          <cell r="B3352" t="str">
            <v>3432</v>
          </cell>
          <cell r="C3352" t="str">
            <v>A</v>
          </cell>
          <cell r="D3352" t="str">
            <v>R</v>
          </cell>
          <cell r="E3352">
            <v>6</v>
          </cell>
          <cell r="F3352">
            <v>1000</v>
          </cell>
          <cell r="G3352">
            <v>0</v>
          </cell>
          <cell r="H3352" t="str">
            <v>47Q</v>
          </cell>
          <cell r="I3352" t="str">
            <v>47Q</v>
          </cell>
          <cell r="J3352" t="str">
            <v>47Q</v>
          </cell>
          <cell r="K3352">
            <v>886</v>
          </cell>
          <cell r="L3352">
            <v>20000816</v>
          </cell>
          <cell r="M3352">
            <v>20030816</v>
          </cell>
          <cell r="N3352">
            <v>20000816</v>
          </cell>
          <cell r="O3352" t="str">
            <v>JENBACHER</v>
          </cell>
          <cell r="P3352" t="str">
            <v>1000KWNGG</v>
          </cell>
          <cell r="Q3352" t="str">
            <v>3309461</v>
          </cell>
          <cell r="R3352">
            <v>0</v>
          </cell>
          <cell r="S3352" t="str">
            <v>H</v>
          </cell>
          <cell r="T3352">
            <v>0.1</v>
          </cell>
          <cell r="U3352">
            <v>0</v>
          </cell>
          <cell r="V3352">
            <v>566958</v>
          </cell>
          <cell r="W3352">
            <v>566958</v>
          </cell>
          <cell r="X3352" t="str">
            <v>O</v>
          </cell>
          <cell r="Y3352">
            <v>0</v>
          </cell>
          <cell r="Z3352">
            <v>0</v>
          </cell>
          <cell r="AA3352">
            <v>20020214</v>
          </cell>
          <cell r="AB3352">
            <v>23886</v>
          </cell>
          <cell r="AC3352">
            <v>3881</v>
          </cell>
          <cell r="AD3352" t="str">
            <v/>
          </cell>
          <cell r="AE3352" t="str">
            <v/>
          </cell>
          <cell r="AF3352">
            <v>20020124</v>
          </cell>
          <cell r="AG3352">
            <v>0</v>
          </cell>
          <cell r="AH3352" t="str">
            <v/>
          </cell>
          <cell r="AI3352" t="str">
            <v/>
          </cell>
          <cell r="AJ3352" t="str">
            <v/>
          </cell>
          <cell r="AK3352">
            <v>724045</v>
          </cell>
          <cell r="AL3352" t="str">
            <v/>
          </cell>
          <cell r="AM3352">
            <v>0</v>
          </cell>
          <cell r="AN3352">
            <v>81000</v>
          </cell>
          <cell r="AO3352">
            <v>81000</v>
          </cell>
          <cell r="AP3352">
            <v>0</v>
          </cell>
          <cell r="AQ3352">
            <v>0</v>
          </cell>
          <cell r="AR3352">
            <v>0</v>
          </cell>
          <cell r="AS3352">
            <v>64</v>
          </cell>
          <cell r="AT3352">
            <v>0</v>
          </cell>
          <cell r="AU3352">
            <v>326</v>
          </cell>
          <cell r="AV3352">
            <v>0</v>
          </cell>
          <cell r="AW3352">
            <v>262</v>
          </cell>
          <cell r="AX3352">
            <v>0</v>
          </cell>
          <cell r="AY3352" t="str">
            <v>Y</v>
          </cell>
          <cell r="AZ3352" t="str">
            <v>Y</v>
          </cell>
          <cell r="BA3352">
            <v>0</v>
          </cell>
          <cell r="BB3352">
            <v>0</v>
          </cell>
          <cell r="BC3352">
            <v>0</v>
          </cell>
          <cell r="BD3352">
            <v>0</v>
          </cell>
          <cell r="BE3352">
            <v>0</v>
          </cell>
          <cell r="BF3352" t="str">
            <v/>
          </cell>
          <cell r="BG3352">
            <v>0</v>
          </cell>
          <cell r="BH3352">
            <v>0</v>
          </cell>
          <cell r="BI3352">
            <v>0</v>
          </cell>
          <cell r="BJ3352" t="str">
            <v>Y</v>
          </cell>
          <cell r="BK3352">
            <v>8</v>
          </cell>
          <cell r="BL3352">
            <v>2000</v>
          </cell>
        </row>
        <row r="3353">
          <cell r="B3353" t="str">
            <v>3433</v>
          </cell>
          <cell r="C3353" t="str">
            <v>A</v>
          </cell>
          <cell r="D3353" t="str">
            <v>R</v>
          </cell>
          <cell r="E3353">
            <v>6</v>
          </cell>
          <cell r="F3353">
            <v>1000</v>
          </cell>
          <cell r="G3353">
            <v>0</v>
          </cell>
          <cell r="H3353" t="str">
            <v>47Q</v>
          </cell>
          <cell r="I3353" t="str">
            <v>47Q</v>
          </cell>
          <cell r="J3353" t="str">
            <v>47Q</v>
          </cell>
          <cell r="K3353">
            <v>886</v>
          </cell>
          <cell r="L3353">
            <v>20000816</v>
          </cell>
          <cell r="M3353">
            <v>20030816</v>
          </cell>
          <cell r="N3353">
            <v>20000816</v>
          </cell>
          <cell r="O3353" t="str">
            <v>JENBACHER</v>
          </cell>
          <cell r="P3353" t="str">
            <v>1000KWNGG</v>
          </cell>
          <cell r="Q3353" t="str">
            <v>3381991</v>
          </cell>
          <cell r="R3353">
            <v>0</v>
          </cell>
          <cell r="S3353" t="str">
            <v>H</v>
          </cell>
          <cell r="T3353">
            <v>0.1</v>
          </cell>
          <cell r="U3353">
            <v>0</v>
          </cell>
          <cell r="V3353">
            <v>566958</v>
          </cell>
          <cell r="W3353">
            <v>566958</v>
          </cell>
          <cell r="X3353" t="str">
            <v>O</v>
          </cell>
          <cell r="Y3353">
            <v>0</v>
          </cell>
          <cell r="Z3353">
            <v>0</v>
          </cell>
          <cell r="AA3353">
            <v>20020214</v>
          </cell>
          <cell r="AB3353">
            <v>23886</v>
          </cell>
          <cell r="AC3353">
            <v>3881</v>
          </cell>
          <cell r="AD3353" t="str">
            <v/>
          </cell>
          <cell r="AE3353" t="str">
            <v/>
          </cell>
          <cell r="AF3353">
            <v>20020124</v>
          </cell>
          <cell r="AG3353">
            <v>0</v>
          </cell>
          <cell r="AH3353" t="str">
            <v/>
          </cell>
          <cell r="AI3353" t="str">
            <v/>
          </cell>
          <cell r="AJ3353" t="str">
            <v/>
          </cell>
          <cell r="AK3353">
            <v>724045</v>
          </cell>
          <cell r="AL3353" t="str">
            <v/>
          </cell>
          <cell r="AM3353">
            <v>0</v>
          </cell>
          <cell r="AN3353">
            <v>81000</v>
          </cell>
          <cell r="AO3353">
            <v>81000</v>
          </cell>
          <cell r="AP3353">
            <v>0</v>
          </cell>
          <cell r="AQ3353">
            <v>0</v>
          </cell>
          <cell r="AR3353">
            <v>0</v>
          </cell>
          <cell r="AS3353">
            <v>64</v>
          </cell>
          <cell r="AT3353">
            <v>0</v>
          </cell>
          <cell r="AU3353">
            <v>410</v>
          </cell>
          <cell r="AV3353">
            <v>0</v>
          </cell>
          <cell r="AW3353">
            <v>346</v>
          </cell>
          <cell r="AX3353">
            <v>0</v>
          </cell>
          <cell r="AY3353" t="str">
            <v>Y</v>
          </cell>
          <cell r="AZ3353" t="str">
            <v>Y</v>
          </cell>
          <cell r="BA3353">
            <v>0</v>
          </cell>
          <cell r="BB3353">
            <v>0</v>
          </cell>
          <cell r="BC3353">
            <v>0</v>
          </cell>
          <cell r="BD3353">
            <v>0</v>
          </cell>
          <cell r="BE3353">
            <v>0</v>
          </cell>
          <cell r="BF3353" t="str">
            <v/>
          </cell>
          <cell r="BG3353">
            <v>0</v>
          </cell>
          <cell r="BH3353">
            <v>0</v>
          </cell>
          <cell r="BI3353">
            <v>0</v>
          </cell>
          <cell r="BJ3353" t="str">
            <v>Y</v>
          </cell>
          <cell r="BK3353">
            <v>8</v>
          </cell>
          <cell r="BL3353">
            <v>2000</v>
          </cell>
        </row>
        <row r="3354">
          <cell r="B3354" t="str">
            <v>3434</v>
          </cell>
          <cell r="C3354" t="str">
            <v>A</v>
          </cell>
          <cell r="D3354" t="str">
            <v>R</v>
          </cell>
          <cell r="E3354">
            <v>6</v>
          </cell>
          <cell r="F3354">
            <v>1000</v>
          </cell>
          <cell r="G3354">
            <v>0</v>
          </cell>
          <cell r="H3354" t="str">
            <v>47Q</v>
          </cell>
          <cell r="I3354" t="str">
            <v>47Q</v>
          </cell>
          <cell r="J3354" t="str">
            <v>47Q</v>
          </cell>
          <cell r="K3354">
            <v>886</v>
          </cell>
          <cell r="L3354">
            <v>20000816</v>
          </cell>
          <cell r="M3354">
            <v>20030816</v>
          </cell>
          <cell r="N3354">
            <v>20000816</v>
          </cell>
          <cell r="O3354" t="str">
            <v>JENBACHER</v>
          </cell>
          <cell r="P3354" t="str">
            <v>1000KWNGG</v>
          </cell>
          <cell r="Q3354" t="str">
            <v>3382021</v>
          </cell>
          <cell r="R3354">
            <v>0</v>
          </cell>
          <cell r="S3354" t="str">
            <v>H</v>
          </cell>
          <cell r="T3354">
            <v>0.1</v>
          </cell>
          <cell r="U3354">
            <v>0</v>
          </cell>
          <cell r="V3354">
            <v>566958</v>
          </cell>
          <cell r="W3354">
            <v>566958</v>
          </cell>
          <cell r="X3354" t="str">
            <v>O</v>
          </cell>
          <cell r="Y3354">
            <v>0</v>
          </cell>
          <cell r="Z3354">
            <v>0</v>
          </cell>
          <cell r="AA3354">
            <v>20020214</v>
          </cell>
          <cell r="AB3354">
            <v>23886</v>
          </cell>
          <cell r="AC3354">
            <v>3881</v>
          </cell>
          <cell r="AD3354" t="str">
            <v/>
          </cell>
          <cell r="AE3354" t="str">
            <v/>
          </cell>
          <cell r="AF3354">
            <v>20020124</v>
          </cell>
          <cell r="AG3354">
            <v>0</v>
          </cell>
          <cell r="AH3354" t="str">
            <v/>
          </cell>
          <cell r="AI3354" t="str">
            <v/>
          </cell>
          <cell r="AJ3354" t="str">
            <v/>
          </cell>
          <cell r="AK3354">
            <v>724045</v>
          </cell>
          <cell r="AL3354" t="str">
            <v/>
          </cell>
          <cell r="AM3354">
            <v>0</v>
          </cell>
          <cell r="AN3354">
            <v>81000</v>
          </cell>
          <cell r="AO3354">
            <v>81000</v>
          </cell>
          <cell r="AP3354">
            <v>0</v>
          </cell>
          <cell r="AQ3354">
            <v>0</v>
          </cell>
          <cell r="AR3354">
            <v>0</v>
          </cell>
          <cell r="AS3354">
            <v>64</v>
          </cell>
          <cell r="AT3354">
            <v>0</v>
          </cell>
          <cell r="AU3354">
            <v>410</v>
          </cell>
          <cell r="AV3354">
            <v>0</v>
          </cell>
          <cell r="AW3354">
            <v>346</v>
          </cell>
          <cell r="AX3354">
            <v>0</v>
          </cell>
          <cell r="AY3354" t="str">
            <v>Y</v>
          </cell>
          <cell r="AZ3354" t="str">
            <v>Y</v>
          </cell>
          <cell r="BA3354">
            <v>0</v>
          </cell>
          <cell r="BB3354">
            <v>0</v>
          </cell>
          <cell r="BC3354">
            <v>0</v>
          </cell>
          <cell r="BD3354">
            <v>0</v>
          </cell>
          <cell r="BE3354">
            <v>0</v>
          </cell>
          <cell r="BF3354" t="str">
            <v/>
          </cell>
          <cell r="BG3354">
            <v>0</v>
          </cell>
          <cell r="BH3354">
            <v>0</v>
          </cell>
          <cell r="BI3354">
            <v>0</v>
          </cell>
          <cell r="BJ3354" t="str">
            <v>Y</v>
          </cell>
          <cell r="BK3354">
            <v>8</v>
          </cell>
          <cell r="BL3354">
            <v>2000</v>
          </cell>
        </row>
        <row r="3355">
          <cell r="B3355" t="str">
            <v>3435</v>
          </cell>
          <cell r="C3355" t="str">
            <v>A</v>
          </cell>
          <cell r="D3355" t="str">
            <v>R</v>
          </cell>
          <cell r="E3355">
            <v>6</v>
          </cell>
          <cell r="F3355">
            <v>1000</v>
          </cell>
          <cell r="G3355">
            <v>0</v>
          </cell>
          <cell r="H3355" t="str">
            <v>47Q</v>
          </cell>
          <cell r="I3355" t="str">
            <v>47Q</v>
          </cell>
          <cell r="J3355" t="str">
            <v>47Q</v>
          </cell>
          <cell r="K3355">
            <v>886</v>
          </cell>
          <cell r="L3355">
            <v>20000816</v>
          </cell>
          <cell r="M3355">
            <v>20030816</v>
          </cell>
          <cell r="N3355">
            <v>20000816</v>
          </cell>
          <cell r="O3355" t="str">
            <v>JENBACHER</v>
          </cell>
          <cell r="P3355" t="str">
            <v>1000KWNGG</v>
          </cell>
          <cell r="Q3355" t="str">
            <v>3381971</v>
          </cell>
          <cell r="R3355">
            <v>0</v>
          </cell>
          <cell r="S3355" t="str">
            <v>H</v>
          </cell>
          <cell r="T3355">
            <v>0.1</v>
          </cell>
          <cell r="U3355">
            <v>0</v>
          </cell>
          <cell r="V3355">
            <v>566958</v>
          </cell>
          <cell r="W3355">
            <v>566958</v>
          </cell>
          <cell r="X3355" t="str">
            <v>O</v>
          </cell>
          <cell r="Y3355">
            <v>0</v>
          </cell>
          <cell r="Z3355">
            <v>0</v>
          </cell>
          <cell r="AA3355">
            <v>20020214</v>
          </cell>
          <cell r="AB3355">
            <v>23886</v>
          </cell>
          <cell r="AC3355">
            <v>3881</v>
          </cell>
          <cell r="AD3355" t="str">
            <v/>
          </cell>
          <cell r="AE3355" t="str">
            <v/>
          </cell>
          <cell r="AF3355">
            <v>20020124</v>
          </cell>
          <cell r="AG3355">
            <v>0</v>
          </cell>
          <cell r="AH3355" t="str">
            <v/>
          </cell>
          <cell r="AI3355" t="str">
            <v/>
          </cell>
          <cell r="AJ3355" t="str">
            <v/>
          </cell>
          <cell r="AK3355">
            <v>724045</v>
          </cell>
          <cell r="AL3355" t="str">
            <v/>
          </cell>
          <cell r="AM3355">
            <v>23064.400000000001</v>
          </cell>
          <cell r="AN3355">
            <v>104064.4</v>
          </cell>
          <cell r="AO3355">
            <v>81000</v>
          </cell>
          <cell r="AP3355">
            <v>0</v>
          </cell>
          <cell r="AQ3355">
            <v>0</v>
          </cell>
          <cell r="AR3355">
            <v>0</v>
          </cell>
          <cell r="AS3355">
            <v>64</v>
          </cell>
          <cell r="AT3355">
            <v>0</v>
          </cell>
          <cell r="AU3355">
            <v>410</v>
          </cell>
          <cell r="AV3355">
            <v>0</v>
          </cell>
          <cell r="AW3355">
            <v>346</v>
          </cell>
          <cell r="AX3355">
            <v>0</v>
          </cell>
          <cell r="AY3355" t="str">
            <v>Y</v>
          </cell>
          <cell r="AZ3355" t="str">
            <v>Y</v>
          </cell>
          <cell r="BA3355">
            <v>0</v>
          </cell>
          <cell r="BB3355">
            <v>0</v>
          </cell>
          <cell r="BC3355">
            <v>0</v>
          </cell>
          <cell r="BD3355">
            <v>0</v>
          </cell>
          <cell r="BE3355">
            <v>0</v>
          </cell>
          <cell r="BF3355" t="str">
            <v/>
          </cell>
          <cell r="BG3355">
            <v>0</v>
          </cell>
          <cell r="BH3355">
            <v>0</v>
          </cell>
          <cell r="BI3355">
            <v>0</v>
          </cell>
          <cell r="BJ3355" t="str">
            <v>Y</v>
          </cell>
          <cell r="BK3355">
            <v>8</v>
          </cell>
          <cell r="BL3355">
            <v>2000</v>
          </cell>
        </row>
        <row r="3356">
          <cell r="B3356" t="str">
            <v>3436</v>
          </cell>
          <cell r="C3356" t="str">
            <v>A</v>
          </cell>
          <cell r="D3356" t="str">
            <v>R</v>
          </cell>
          <cell r="E3356">
            <v>6</v>
          </cell>
          <cell r="F3356">
            <v>1000</v>
          </cell>
          <cell r="G3356">
            <v>0</v>
          </cell>
          <cell r="H3356" t="str">
            <v>47Q</v>
          </cell>
          <cell r="I3356" t="str">
            <v>47Q</v>
          </cell>
          <cell r="J3356" t="str">
            <v>47Q</v>
          </cell>
          <cell r="K3356">
            <v>886</v>
          </cell>
          <cell r="L3356">
            <v>20000816</v>
          </cell>
          <cell r="M3356">
            <v>20030816</v>
          </cell>
          <cell r="N3356">
            <v>20000816</v>
          </cell>
          <cell r="O3356" t="str">
            <v>JENBACHER</v>
          </cell>
          <cell r="P3356" t="str">
            <v>1000KWNGG</v>
          </cell>
          <cell r="Q3356" t="str">
            <v>3382101</v>
          </cell>
          <cell r="R3356">
            <v>0</v>
          </cell>
          <cell r="S3356" t="str">
            <v>H</v>
          </cell>
          <cell r="T3356">
            <v>0.1</v>
          </cell>
          <cell r="U3356">
            <v>0</v>
          </cell>
          <cell r="V3356">
            <v>566958</v>
          </cell>
          <cell r="W3356">
            <v>566958</v>
          </cell>
          <cell r="X3356" t="str">
            <v>O</v>
          </cell>
          <cell r="Y3356">
            <v>0</v>
          </cell>
          <cell r="Z3356">
            <v>0</v>
          </cell>
          <cell r="AA3356">
            <v>20020205</v>
          </cell>
          <cell r="AB3356">
            <v>23886</v>
          </cell>
          <cell r="AC3356">
            <v>3881</v>
          </cell>
          <cell r="AD3356" t="str">
            <v/>
          </cell>
          <cell r="AE3356" t="str">
            <v/>
          </cell>
          <cell r="AF3356">
            <v>20020124</v>
          </cell>
          <cell r="AG3356">
            <v>0</v>
          </cell>
          <cell r="AH3356" t="str">
            <v/>
          </cell>
          <cell r="AI3356" t="str">
            <v/>
          </cell>
          <cell r="AJ3356" t="str">
            <v/>
          </cell>
          <cell r="AK3356">
            <v>724045</v>
          </cell>
          <cell r="AL3356" t="str">
            <v/>
          </cell>
          <cell r="AM3356">
            <v>27000</v>
          </cell>
          <cell r="AN3356">
            <v>108000</v>
          </cell>
          <cell r="AO3356">
            <v>81000</v>
          </cell>
          <cell r="AP3356">
            <v>0</v>
          </cell>
          <cell r="AQ3356">
            <v>0</v>
          </cell>
          <cell r="AR3356">
            <v>0</v>
          </cell>
          <cell r="AS3356">
            <v>64</v>
          </cell>
          <cell r="AT3356">
            <v>0</v>
          </cell>
          <cell r="AU3356">
            <v>410</v>
          </cell>
          <cell r="AV3356">
            <v>0</v>
          </cell>
          <cell r="AW3356">
            <v>346</v>
          </cell>
          <cell r="AX3356">
            <v>0</v>
          </cell>
          <cell r="AY3356" t="str">
            <v>Y</v>
          </cell>
          <cell r="AZ3356" t="str">
            <v>Y</v>
          </cell>
          <cell r="BA3356">
            <v>0</v>
          </cell>
          <cell r="BB3356">
            <v>0</v>
          </cell>
          <cell r="BC3356">
            <v>0</v>
          </cell>
          <cell r="BD3356">
            <v>0</v>
          </cell>
          <cell r="BE3356">
            <v>0</v>
          </cell>
          <cell r="BF3356" t="str">
            <v/>
          </cell>
          <cell r="BG3356">
            <v>0</v>
          </cell>
          <cell r="BH3356">
            <v>0</v>
          </cell>
          <cell r="BI3356">
            <v>0</v>
          </cell>
          <cell r="BJ3356" t="str">
            <v>Y</v>
          </cell>
          <cell r="BK3356">
            <v>8</v>
          </cell>
          <cell r="BL3356">
            <v>2000</v>
          </cell>
        </row>
        <row r="3357">
          <cell r="B3357" t="str">
            <v>3437</v>
          </cell>
          <cell r="C3357" t="str">
            <v>A</v>
          </cell>
          <cell r="D3357" t="str">
            <v>R</v>
          </cell>
          <cell r="E3357">
            <v>6</v>
          </cell>
          <cell r="F3357">
            <v>1000</v>
          </cell>
          <cell r="G3357">
            <v>0</v>
          </cell>
          <cell r="H3357" t="str">
            <v>47Q</v>
          </cell>
          <cell r="I3357" t="str">
            <v>47Q</v>
          </cell>
          <cell r="J3357" t="str">
            <v>47Q</v>
          </cell>
          <cell r="K3357">
            <v>886</v>
          </cell>
          <cell r="L3357">
            <v>20000816</v>
          </cell>
          <cell r="M3357">
            <v>20030816</v>
          </cell>
          <cell r="N3357">
            <v>20000816</v>
          </cell>
          <cell r="O3357" t="str">
            <v>JENBACHER</v>
          </cell>
          <cell r="P3357" t="str">
            <v>1000KWNGG</v>
          </cell>
          <cell r="Q3357" t="str">
            <v>3309471</v>
          </cell>
          <cell r="R3357">
            <v>0</v>
          </cell>
          <cell r="S3357" t="str">
            <v>H</v>
          </cell>
          <cell r="T3357">
            <v>0.1</v>
          </cell>
          <cell r="U3357">
            <v>0</v>
          </cell>
          <cell r="V3357">
            <v>566958</v>
          </cell>
          <cell r="W3357">
            <v>566958</v>
          </cell>
          <cell r="X3357" t="str">
            <v>O</v>
          </cell>
          <cell r="Y3357">
            <v>0</v>
          </cell>
          <cell r="Z3357">
            <v>0</v>
          </cell>
          <cell r="AA3357">
            <v>20020205</v>
          </cell>
          <cell r="AB3357">
            <v>23886</v>
          </cell>
          <cell r="AC3357">
            <v>3881</v>
          </cell>
          <cell r="AD3357" t="str">
            <v/>
          </cell>
          <cell r="AE3357" t="str">
            <v/>
          </cell>
          <cell r="AF3357">
            <v>20020124</v>
          </cell>
          <cell r="AG3357">
            <v>0</v>
          </cell>
          <cell r="AH3357" t="str">
            <v/>
          </cell>
          <cell r="AI3357" t="str">
            <v/>
          </cell>
          <cell r="AJ3357" t="str">
            <v/>
          </cell>
          <cell r="AK3357">
            <v>724045</v>
          </cell>
          <cell r="AL3357" t="str">
            <v/>
          </cell>
          <cell r="AM3357">
            <v>27000</v>
          </cell>
          <cell r="AN3357">
            <v>108000</v>
          </cell>
          <cell r="AO3357">
            <v>81000</v>
          </cell>
          <cell r="AP3357">
            <v>0</v>
          </cell>
          <cell r="AQ3357">
            <v>0</v>
          </cell>
          <cell r="AR3357">
            <v>0</v>
          </cell>
          <cell r="AS3357">
            <v>64</v>
          </cell>
          <cell r="AT3357">
            <v>0</v>
          </cell>
          <cell r="AU3357">
            <v>410</v>
          </cell>
          <cell r="AV3357">
            <v>0</v>
          </cell>
          <cell r="AW3357">
            <v>346</v>
          </cell>
          <cell r="AX3357">
            <v>0</v>
          </cell>
          <cell r="AY3357" t="str">
            <v>Y</v>
          </cell>
          <cell r="AZ3357" t="str">
            <v>Y</v>
          </cell>
          <cell r="BA3357">
            <v>0</v>
          </cell>
          <cell r="BB3357">
            <v>0</v>
          </cell>
          <cell r="BC3357">
            <v>0</v>
          </cell>
          <cell r="BD3357">
            <v>0</v>
          </cell>
          <cell r="BE3357">
            <v>0</v>
          </cell>
          <cell r="BF3357" t="str">
            <v/>
          </cell>
          <cell r="BG3357">
            <v>0</v>
          </cell>
          <cell r="BH3357">
            <v>0</v>
          </cell>
          <cell r="BI3357">
            <v>0</v>
          </cell>
          <cell r="BJ3357" t="str">
            <v>Y</v>
          </cell>
          <cell r="BK3357">
            <v>8</v>
          </cell>
          <cell r="BL3357">
            <v>2000</v>
          </cell>
        </row>
        <row r="3358">
          <cell r="B3358" t="str">
            <v>3438</v>
          </cell>
          <cell r="C3358" t="str">
            <v>A</v>
          </cell>
          <cell r="D3358" t="str">
            <v>R</v>
          </cell>
          <cell r="E3358">
            <v>6</v>
          </cell>
          <cell r="F3358">
            <v>1000</v>
          </cell>
          <cell r="G3358">
            <v>0</v>
          </cell>
          <cell r="H3358" t="str">
            <v>47Q</v>
          </cell>
          <cell r="I3358" t="str">
            <v>47Q</v>
          </cell>
          <cell r="J3358" t="str">
            <v>47Q</v>
          </cell>
          <cell r="K3358">
            <v>886</v>
          </cell>
          <cell r="L3358">
            <v>20000816</v>
          </cell>
          <cell r="M3358">
            <v>20030816</v>
          </cell>
          <cell r="N3358">
            <v>20000816</v>
          </cell>
          <cell r="O3358" t="str">
            <v>JENBACHER</v>
          </cell>
          <cell r="P3358" t="str">
            <v>1000KWNGG</v>
          </cell>
          <cell r="Q3358" t="str">
            <v>3381811</v>
          </cell>
          <cell r="R3358">
            <v>0</v>
          </cell>
          <cell r="S3358" t="str">
            <v>H</v>
          </cell>
          <cell r="T3358">
            <v>0.1</v>
          </cell>
          <cell r="U3358">
            <v>0</v>
          </cell>
          <cell r="V3358">
            <v>566958</v>
          </cell>
          <cell r="W3358">
            <v>566958</v>
          </cell>
          <cell r="X3358" t="str">
            <v>O</v>
          </cell>
          <cell r="Y3358">
            <v>0</v>
          </cell>
          <cell r="Z3358">
            <v>0</v>
          </cell>
          <cell r="AA3358">
            <v>20020205</v>
          </cell>
          <cell r="AB3358">
            <v>23886</v>
          </cell>
          <cell r="AC3358">
            <v>3881</v>
          </cell>
          <cell r="AD3358" t="str">
            <v/>
          </cell>
          <cell r="AE3358" t="str">
            <v/>
          </cell>
          <cell r="AF3358">
            <v>20020124</v>
          </cell>
          <cell r="AG3358">
            <v>0</v>
          </cell>
          <cell r="AH3358" t="str">
            <v/>
          </cell>
          <cell r="AI3358" t="str">
            <v/>
          </cell>
          <cell r="AJ3358" t="str">
            <v/>
          </cell>
          <cell r="AK3358">
            <v>724045</v>
          </cell>
          <cell r="AL3358" t="str">
            <v/>
          </cell>
          <cell r="AM3358">
            <v>27000</v>
          </cell>
          <cell r="AN3358">
            <v>108000</v>
          </cell>
          <cell r="AO3358">
            <v>81000</v>
          </cell>
          <cell r="AP3358">
            <v>0</v>
          </cell>
          <cell r="AQ3358">
            <v>0</v>
          </cell>
          <cell r="AR3358">
            <v>0</v>
          </cell>
          <cell r="AS3358">
            <v>64</v>
          </cell>
          <cell r="AT3358">
            <v>0</v>
          </cell>
          <cell r="AU3358">
            <v>410</v>
          </cell>
          <cell r="AV3358">
            <v>0</v>
          </cell>
          <cell r="AW3358">
            <v>346</v>
          </cell>
          <cell r="AX3358">
            <v>0</v>
          </cell>
          <cell r="AY3358" t="str">
            <v>Y</v>
          </cell>
          <cell r="AZ3358" t="str">
            <v>Y</v>
          </cell>
          <cell r="BA3358">
            <v>0</v>
          </cell>
          <cell r="BB3358">
            <v>0</v>
          </cell>
          <cell r="BC3358">
            <v>0</v>
          </cell>
          <cell r="BD3358">
            <v>0</v>
          </cell>
          <cell r="BE3358">
            <v>0</v>
          </cell>
          <cell r="BF3358" t="str">
            <v/>
          </cell>
          <cell r="BG3358">
            <v>0</v>
          </cell>
          <cell r="BH3358">
            <v>0</v>
          </cell>
          <cell r="BI3358">
            <v>0</v>
          </cell>
          <cell r="BJ3358" t="str">
            <v>Y</v>
          </cell>
          <cell r="BK3358">
            <v>8</v>
          </cell>
          <cell r="BL3358">
            <v>2000</v>
          </cell>
        </row>
        <row r="3359">
          <cell r="B3359" t="str">
            <v>3439</v>
          </cell>
          <cell r="C3359" t="str">
            <v>A</v>
          </cell>
          <cell r="D3359" t="str">
            <v>R</v>
          </cell>
          <cell r="E3359">
            <v>6</v>
          </cell>
          <cell r="F3359">
            <v>1000</v>
          </cell>
          <cell r="G3359">
            <v>0</v>
          </cell>
          <cell r="H3359" t="str">
            <v>47Q</v>
          </cell>
          <cell r="I3359" t="str">
            <v>47Q</v>
          </cell>
          <cell r="J3359" t="str">
            <v>47Q</v>
          </cell>
          <cell r="K3359">
            <v>886</v>
          </cell>
          <cell r="L3359">
            <v>20000816</v>
          </cell>
          <cell r="M3359">
            <v>20030816</v>
          </cell>
          <cell r="N3359">
            <v>20000816</v>
          </cell>
          <cell r="O3359" t="str">
            <v>JENBACHER</v>
          </cell>
          <cell r="P3359" t="str">
            <v>1000KWNGG</v>
          </cell>
          <cell r="Q3359" t="str">
            <v>3381771</v>
          </cell>
          <cell r="R3359">
            <v>0</v>
          </cell>
          <cell r="S3359" t="str">
            <v>H</v>
          </cell>
          <cell r="T3359">
            <v>0.1</v>
          </cell>
          <cell r="U3359">
            <v>0</v>
          </cell>
          <cell r="V3359">
            <v>566958</v>
          </cell>
          <cell r="W3359">
            <v>566958</v>
          </cell>
          <cell r="X3359" t="str">
            <v>O</v>
          </cell>
          <cell r="Y3359">
            <v>0</v>
          </cell>
          <cell r="Z3359">
            <v>0</v>
          </cell>
          <cell r="AA3359">
            <v>20020205</v>
          </cell>
          <cell r="AB3359">
            <v>23886</v>
          </cell>
          <cell r="AC3359">
            <v>3881</v>
          </cell>
          <cell r="AD3359" t="str">
            <v/>
          </cell>
          <cell r="AE3359" t="str">
            <v/>
          </cell>
          <cell r="AF3359">
            <v>20020124</v>
          </cell>
          <cell r="AG3359">
            <v>0</v>
          </cell>
          <cell r="AH3359" t="str">
            <v/>
          </cell>
          <cell r="AI3359" t="str">
            <v/>
          </cell>
          <cell r="AJ3359" t="str">
            <v/>
          </cell>
          <cell r="AK3359">
            <v>724045</v>
          </cell>
          <cell r="AL3359" t="str">
            <v/>
          </cell>
          <cell r="AM3359">
            <v>27000</v>
          </cell>
          <cell r="AN3359">
            <v>108000</v>
          </cell>
          <cell r="AO3359">
            <v>81000</v>
          </cell>
          <cell r="AP3359">
            <v>0</v>
          </cell>
          <cell r="AQ3359">
            <v>0</v>
          </cell>
          <cell r="AR3359">
            <v>0</v>
          </cell>
          <cell r="AS3359">
            <v>64</v>
          </cell>
          <cell r="AT3359">
            <v>0</v>
          </cell>
          <cell r="AU3359">
            <v>410</v>
          </cell>
          <cell r="AV3359">
            <v>0</v>
          </cell>
          <cell r="AW3359">
            <v>346</v>
          </cell>
          <cell r="AX3359">
            <v>0</v>
          </cell>
          <cell r="AY3359" t="str">
            <v>Y</v>
          </cell>
          <cell r="AZ3359" t="str">
            <v>Y</v>
          </cell>
          <cell r="BA3359">
            <v>0</v>
          </cell>
          <cell r="BB3359">
            <v>0</v>
          </cell>
          <cell r="BC3359">
            <v>0</v>
          </cell>
          <cell r="BD3359">
            <v>0</v>
          </cell>
          <cell r="BE3359">
            <v>0</v>
          </cell>
          <cell r="BF3359" t="str">
            <v/>
          </cell>
          <cell r="BG3359">
            <v>0</v>
          </cell>
          <cell r="BH3359">
            <v>0</v>
          </cell>
          <cell r="BI3359">
            <v>0</v>
          </cell>
          <cell r="BJ3359" t="str">
            <v>Y</v>
          </cell>
          <cell r="BK3359">
            <v>8</v>
          </cell>
          <cell r="BL3359">
            <v>2000</v>
          </cell>
        </row>
        <row r="3360">
          <cell r="B3360" t="str">
            <v>3441</v>
          </cell>
          <cell r="C3360" t="str">
            <v>A</v>
          </cell>
          <cell r="D3360" t="str">
            <v>R</v>
          </cell>
          <cell r="E3360">
            <v>6</v>
          </cell>
          <cell r="F3360">
            <v>1000</v>
          </cell>
          <cell r="G3360">
            <v>0</v>
          </cell>
          <cell r="H3360" t="str">
            <v>47Q</v>
          </cell>
          <cell r="I3360" t="str">
            <v>47Q</v>
          </cell>
          <cell r="J3360" t="str">
            <v>47Q</v>
          </cell>
          <cell r="K3360">
            <v>886</v>
          </cell>
          <cell r="L3360">
            <v>20000816</v>
          </cell>
          <cell r="M3360">
            <v>20030816</v>
          </cell>
          <cell r="N3360">
            <v>20000816</v>
          </cell>
          <cell r="O3360" t="str">
            <v>JENBACHER</v>
          </cell>
          <cell r="P3360" t="str">
            <v>1000KWNGG</v>
          </cell>
          <cell r="Q3360" t="str">
            <v>3381881</v>
          </cell>
          <cell r="R3360">
            <v>0</v>
          </cell>
          <cell r="S3360" t="str">
            <v>H</v>
          </cell>
          <cell r="T3360">
            <v>0.1</v>
          </cell>
          <cell r="U3360">
            <v>0</v>
          </cell>
          <cell r="V3360">
            <v>620090</v>
          </cell>
          <cell r="W3360">
            <v>620090</v>
          </cell>
          <cell r="X3360" t="str">
            <v>O</v>
          </cell>
          <cell r="Y3360">
            <v>0</v>
          </cell>
          <cell r="Z3360">
            <v>0</v>
          </cell>
          <cell r="AA3360">
            <v>20020205</v>
          </cell>
          <cell r="AB3360">
            <v>23886</v>
          </cell>
          <cell r="AC3360">
            <v>3881</v>
          </cell>
          <cell r="AD3360" t="str">
            <v/>
          </cell>
          <cell r="AE3360" t="str">
            <v/>
          </cell>
          <cell r="AF3360">
            <v>20020124</v>
          </cell>
          <cell r="AG3360">
            <v>0</v>
          </cell>
          <cell r="AH3360" t="str">
            <v/>
          </cell>
          <cell r="AI3360" t="str">
            <v/>
          </cell>
          <cell r="AJ3360" t="str">
            <v/>
          </cell>
          <cell r="AK3360">
            <v>806117</v>
          </cell>
          <cell r="AL3360" t="str">
            <v/>
          </cell>
          <cell r="AM3360">
            <v>27000</v>
          </cell>
          <cell r="AN3360">
            <v>108000</v>
          </cell>
          <cell r="AO3360">
            <v>81000</v>
          </cell>
          <cell r="AP3360">
            <v>0</v>
          </cell>
          <cell r="AQ3360">
            <v>0</v>
          </cell>
          <cell r="AR3360">
            <v>0</v>
          </cell>
          <cell r="AS3360">
            <v>64</v>
          </cell>
          <cell r="AT3360">
            <v>0</v>
          </cell>
          <cell r="AU3360">
            <v>410</v>
          </cell>
          <cell r="AV3360">
            <v>0</v>
          </cell>
          <cell r="AW3360">
            <v>346</v>
          </cell>
          <cell r="AX3360">
            <v>0</v>
          </cell>
          <cell r="AY3360" t="str">
            <v>Y</v>
          </cell>
          <cell r="AZ3360" t="str">
            <v>Y</v>
          </cell>
          <cell r="BA3360">
            <v>0</v>
          </cell>
          <cell r="BB3360">
            <v>0</v>
          </cell>
          <cell r="BC3360">
            <v>0</v>
          </cell>
          <cell r="BD3360">
            <v>0</v>
          </cell>
          <cell r="BE3360">
            <v>0</v>
          </cell>
          <cell r="BF3360" t="str">
            <v/>
          </cell>
          <cell r="BG3360">
            <v>0</v>
          </cell>
          <cell r="BH3360">
            <v>0</v>
          </cell>
          <cell r="BI3360">
            <v>0</v>
          </cell>
          <cell r="BJ3360" t="str">
            <v>Y</v>
          </cell>
          <cell r="BK3360">
            <v>11</v>
          </cell>
          <cell r="BL3360">
            <v>2000</v>
          </cell>
        </row>
        <row r="3361">
          <cell r="B3361" t="str">
            <v>3442</v>
          </cell>
          <cell r="C3361" t="str">
            <v>A</v>
          </cell>
          <cell r="D3361" t="str">
            <v>R</v>
          </cell>
          <cell r="E3361">
            <v>6</v>
          </cell>
          <cell r="F3361">
            <v>1000</v>
          </cell>
          <cell r="G3361">
            <v>0</v>
          </cell>
          <cell r="H3361" t="str">
            <v>47Q</v>
          </cell>
          <cell r="I3361" t="str">
            <v>47Q</v>
          </cell>
          <cell r="J3361" t="str">
            <v>47Q</v>
          </cell>
          <cell r="K3361">
            <v>886</v>
          </cell>
          <cell r="L3361">
            <v>20000816</v>
          </cell>
          <cell r="M3361">
            <v>20030816</v>
          </cell>
          <cell r="N3361">
            <v>20000816</v>
          </cell>
          <cell r="O3361" t="str">
            <v>JENBACHER</v>
          </cell>
          <cell r="P3361" t="str">
            <v>1000KWNGG</v>
          </cell>
          <cell r="Q3361" t="str">
            <v>3382121</v>
          </cell>
          <cell r="R3361">
            <v>0</v>
          </cell>
          <cell r="S3361" t="str">
            <v>H</v>
          </cell>
          <cell r="T3361">
            <v>0.1</v>
          </cell>
          <cell r="U3361">
            <v>0</v>
          </cell>
          <cell r="V3361">
            <v>620090</v>
          </cell>
          <cell r="W3361">
            <v>620090</v>
          </cell>
          <cell r="X3361" t="str">
            <v>O</v>
          </cell>
          <cell r="Y3361">
            <v>0</v>
          </cell>
          <cell r="Z3361">
            <v>0</v>
          </cell>
          <cell r="AA3361">
            <v>20020205</v>
          </cell>
          <cell r="AB3361">
            <v>23886</v>
          </cell>
          <cell r="AC3361">
            <v>3881</v>
          </cell>
          <cell r="AD3361" t="str">
            <v/>
          </cell>
          <cell r="AE3361" t="str">
            <v/>
          </cell>
          <cell r="AF3361">
            <v>20020124</v>
          </cell>
          <cell r="AG3361">
            <v>0</v>
          </cell>
          <cell r="AH3361" t="str">
            <v/>
          </cell>
          <cell r="AI3361" t="str">
            <v/>
          </cell>
          <cell r="AJ3361" t="str">
            <v/>
          </cell>
          <cell r="AK3361">
            <v>806117</v>
          </cell>
          <cell r="AL3361" t="str">
            <v/>
          </cell>
          <cell r="AM3361">
            <v>27000</v>
          </cell>
          <cell r="AN3361">
            <v>108000</v>
          </cell>
          <cell r="AO3361">
            <v>81000</v>
          </cell>
          <cell r="AP3361">
            <v>0</v>
          </cell>
          <cell r="AQ3361">
            <v>0</v>
          </cell>
          <cell r="AR3361">
            <v>0</v>
          </cell>
          <cell r="AS3361">
            <v>64</v>
          </cell>
          <cell r="AT3361">
            <v>0</v>
          </cell>
          <cell r="AU3361">
            <v>410</v>
          </cell>
          <cell r="AV3361">
            <v>0</v>
          </cell>
          <cell r="AW3361">
            <v>346</v>
          </cell>
          <cell r="AX3361">
            <v>0</v>
          </cell>
          <cell r="AY3361" t="str">
            <v>Y</v>
          </cell>
          <cell r="AZ3361" t="str">
            <v>Y</v>
          </cell>
          <cell r="BA3361">
            <v>0</v>
          </cell>
          <cell r="BB3361">
            <v>0</v>
          </cell>
          <cell r="BC3361">
            <v>0</v>
          </cell>
          <cell r="BD3361">
            <v>0</v>
          </cell>
          <cell r="BE3361">
            <v>0</v>
          </cell>
          <cell r="BF3361" t="str">
            <v/>
          </cell>
          <cell r="BG3361">
            <v>0</v>
          </cell>
          <cell r="BH3361">
            <v>0</v>
          </cell>
          <cell r="BI3361">
            <v>0</v>
          </cell>
          <cell r="BJ3361" t="str">
            <v>Y</v>
          </cell>
          <cell r="BK3361">
            <v>11</v>
          </cell>
          <cell r="BL3361">
            <v>2000</v>
          </cell>
        </row>
        <row r="3362">
          <cell r="B3362" t="str">
            <v>3443</v>
          </cell>
          <cell r="C3362" t="str">
            <v>A</v>
          </cell>
          <cell r="D3362" t="str">
            <v>R</v>
          </cell>
          <cell r="E3362">
            <v>6</v>
          </cell>
          <cell r="F3362">
            <v>1000</v>
          </cell>
          <cell r="G3362">
            <v>0</v>
          </cell>
          <cell r="H3362" t="str">
            <v>47Q</v>
          </cell>
          <cell r="I3362" t="str">
            <v>47Q</v>
          </cell>
          <cell r="J3362" t="str">
            <v>47Q</v>
          </cell>
          <cell r="K3362">
            <v>886</v>
          </cell>
          <cell r="L3362">
            <v>20000816</v>
          </cell>
          <cell r="M3362">
            <v>20030816</v>
          </cell>
          <cell r="N3362">
            <v>20000816</v>
          </cell>
          <cell r="O3362" t="str">
            <v>JENBACHER</v>
          </cell>
          <cell r="P3362" t="str">
            <v>1000KWNGG</v>
          </cell>
          <cell r="Q3362" t="str">
            <v>3217721</v>
          </cell>
          <cell r="R3362">
            <v>0</v>
          </cell>
          <cell r="S3362" t="str">
            <v>H</v>
          </cell>
          <cell r="T3362">
            <v>1540</v>
          </cell>
          <cell r="U3362">
            <v>0</v>
          </cell>
          <cell r="V3362">
            <v>620090</v>
          </cell>
          <cell r="W3362">
            <v>620090</v>
          </cell>
          <cell r="X3362" t="str">
            <v>O</v>
          </cell>
          <cell r="Y3362">
            <v>0</v>
          </cell>
          <cell r="Z3362">
            <v>0</v>
          </cell>
          <cell r="AA3362">
            <v>20020205</v>
          </cell>
          <cell r="AB3362">
            <v>23886</v>
          </cell>
          <cell r="AC3362">
            <v>3881</v>
          </cell>
          <cell r="AD3362" t="str">
            <v/>
          </cell>
          <cell r="AE3362" t="str">
            <v/>
          </cell>
          <cell r="AF3362">
            <v>20020124</v>
          </cell>
          <cell r="AG3362">
            <v>0</v>
          </cell>
          <cell r="AH3362" t="str">
            <v/>
          </cell>
          <cell r="AI3362" t="str">
            <v/>
          </cell>
          <cell r="AJ3362" t="str">
            <v/>
          </cell>
          <cell r="AK3362">
            <v>806117</v>
          </cell>
          <cell r="AL3362" t="str">
            <v/>
          </cell>
          <cell r="AM3362">
            <v>27000</v>
          </cell>
          <cell r="AN3362">
            <v>210600</v>
          </cell>
          <cell r="AO3362">
            <v>183600</v>
          </cell>
          <cell r="AP3362">
            <v>0</v>
          </cell>
          <cell r="AQ3362">
            <v>0</v>
          </cell>
          <cell r="AR3362">
            <v>0</v>
          </cell>
          <cell r="AS3362">
            <v>64</v>
          </cell>
          <cell r="AT3362">
            <v>0</v>
          </cell>
          <cell r="AU3362">
            <v>463</v>
          </cell>
          <cell r="AV3362">
            <v>0</v>
          </cell>
          <cell r="AW3362">
            <v>399</v>
          </cell>
          <cell r="AX3362">
            <v>0</v>
          </cell>
          <cell r="AY3362" t="str">
            <v>Y</v>
          </cell>
          <cell r="AZ3362" t="str">
            <v>Y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 t="str">
            <v/>
          </cell>
          <cell r="BG3362">
            <v>0</v>
          </cell>
          <cell r="BH3362">
            <v>0</v>
          </cell>
          <cell r="BI3362">
            <v>0</v>
          </cell>
          <cell r="BJ3362" t="str">
            <v>Y</v>
          </cell>
          <cell r="BK3362">
            <v>11</v>
          </cell>
          <cell r="BL3362">
            <v>2000</v>
          </cell>
        </row>
        <row r="3363">
          <cell r="B3363" t="str">
            <v>3444</v>
          </cell>
          <cell r="C3363" t="str">
            <v>A</v>
          </cell>
          <cell r="D3363" t="str">
            <v>R</v>
          </cell>
          <cell r="E3363">
            <v>6</v>
          </cell>
          <cell r="F3363">
            <v>1000</v>
          </cell>
          <cell r="G3363">
            <v>0</v>
          </cell>
          <cell r="H3363" t="str">
            <v>47Q</v>
          </cell>
          <cell r="I3363" t="str">
            <v>47Q</v>
          </cell>
          <cell r="J3363" t="str">
            <v>47Q</v>
          </cell>
          <cell r="K3363">
            <v>886</v>
          </cell>
          <cell r="L3363">
            <v>20000816</v>
          </cell>
          <cell r="M3363">
            <v>20030816</v>
          </cell>
          <cell r="N3363">
            <v>20000816</v>
          </cell>
          <cell r="O3363" t="str">
            <v>JENBACHER</v>
          </cell>
          <cell r="P3363" t="str">
            <v>1000KWNGG</v>
          </cell>
          <cell r="Q3363" t="str">
            <v>3220671</v>
          </cell>
          <cell r="R3363">
            <v>0</v>
          </cell>
          <cell r="S3363" t="str">
            <v>H</v>
          </cell>
          <cell r="T3363">
            <v>1540</v>
          </cell>
          <cell r="U3363">
            <v>0</v>
          </cell>
          <cell r="V3363">
            <v>620090</v>
          </cell>
          <cell r="W3363">
            <v>620090</v>
          </cell>
          <cell r="X3363" t="str">
            <v>O</v>
          </cell>
          <cell r="Y3363">
            <v>0</v>
          </cell>
          <cell r="Z3363">
            <v>0</v>
          </cell>
          <cell r="AA3363">
            <v>20020205</v>
          </cell>
          <cell r="AB3363">
            <v>23886</v>
          </cell>
          <cell r="AC3363">
            <v>3881</v>
          </cell>
          <cell r="AD3363" t="str">
            <v/>
          </cell>
          <cell r="AE3363" t="str">
            <v/>
          </cell>
          <cell r="AF3363">
            <v>20020124</v>
          </cell>
          <cell r="AG3363">
            <v>0</v>
          </cell>
          <cell r="AH3363" t="str">
            <v/>
          </cell>
          <cell r="AI3363" t="str">
            <v/>
          </cell>
          <cell r="AJ3363" t="str">
            <v/>
          </cell>
          <cell r="AK3363">
            <v>806117</v>
          </cell>
          <cell r="AL3363" t="str">
            <v/>
          </cell>
          <cell r="AM3363">
            <v>27000</v>
          </cell>
          <cell r="AN3363">
            <v>217800</v>
          </cell>
          <cell r="AO3363">
            <v>190800</v>
          </cell>
          <cell r="AP3363">
            <v>0</v>
          </cell>
          <cell r="AQ3363">
            <v>0</v>
          </cell>
          <cell r="AR3363">
            <v>0</v>
          </cell>
          <cell r="AS3363">
            <v>64</v>
          </cell>
          <cell r="AT3363">
            <v>0</v>
          </cell>
          <cell r="AU3363">
            <v>463</v>
          </cell>
          <cell r="AV3363">
            <v>0</v>
          </cell>
          <cell r="AW3363">
            <v>399</v>
          </cell>
          <cell r="AX3363">
            <v>0</v>
          </cell>
          <cell r="AY3363" t="str">
            <v>Y</v>
          </cell>
          <cell r="AZ3363" t="str">
            <v>Y</v>
          </cell>
          <cell r="BA3363">
            <v>0</v>
          </cell>
          <cell r="BB3363">
            <v>0</v>
          </cell>
          <cell r="BC3363">
            <v>0</v>
          </cell>
          <cell r="BD3363">
            <v>0</v>
          </cell>
          <cell r="BE3363">
            <v>0</v>
          </cell>
          <cell r="BF3363" t="str">
            <v/>
          </cell>
          <cell r="BG3363">
            <v>0</v>
          </cell>
          <cell r="BH3363">
            <v>0</v>
          </cell>
          <cell r="BI3363">
            <v>0</v>
          </cell>
          <cell r="BJ3363" t="str">
            <v>Y</v>
          </cell>
          <cell r="BK3363">
            <v>11</v>
          </cell>
          <cell r="BL3363">
            <v>2000</v>
          </cell>
        </row>
        <row r="3364">
          <cell r="B3364" t="str">
            <v>3446</v>
          </cell>
          <cell r="C3364" t="str">
            <v>A</v>
          </cell>
          <cell r="D3364" t="str">
            <v>R</v>
          </cell>
          <cell r="E3364">
            <v>605</v>
          </cell>
          <cell r="F3364">
            <v>170</v>
          </cell>
          <cell r="G3364">
            <v>0</v>
          </cell>
          <cell r="H3364" t="str">
            <v>48K</v>
          </cell>
          <cell r="I3364" t="str">
            <v>48K</v>
          </cell>
          <cell r="J3364" t="str">
            <v>51G</v>
          </cell>
          <cell r="K3364">
            <v>361</v>
          </cell>
          <cell r="L3364">
            <v>20000817</v>
          </cell>
          <cell r="M3364">
            <v>20030817</v>
          </cell>
          <cell r="N3364">
            <v>20000817</v>
          </cell>
          <cell r="O3364" t="str">
            <v>TIP/AZTEC</v>
          </cell>
          <cell r="P3364" t="str">
            <v>48' LP DD</v>
          </cell>
          <cell r="Q3364" t="str">
            <v>1A9BR4B30YM362111</v>
          </cell>
          <cell r="R3364">
            <v>0</v>
          </cell>
          <cell r="S3364" t="str">
            <v/>
          </cell>
          <cell r="T3364">
            <v>0</v>
          </cell>
          <cell r="U3364">
            <v>0</v>
          </cell>
          <cell r="V3364">
            <v>1</v>
          </cell>
          <cell r="W3364">
            <v>1</v>
          </cell>
          <cell r="X3364" t="str">
            <v>A</v>
          </cell>
          <cell r="Y3364">
            <v>0</v>
          </cell>
          <cell r="Z3364">
            <v>0</v>
          </cell>
          <cell r="AA3364">
            <v>20010916</v>
          </cell>
          <cell r="AB3364">
            <v>2227</v>
          </cell>
          <cell r="AC3364">
            <v>0</v>
          </cell>
          <cell r="AD3364" t="str">
            <v>51G</v>
          </cell>
          <cell r="AE3364" t="str">
            <v/>
          </cell>
          <cell r="AF3364">
            <v>20010912</v>
          </cell>
          <cell r="AG3364">
            <v>0</v>
          </cell>
          <cell r="AH3364" t="str">
            <v>UNIT CHECKED</v>
          </cell>
          <cell r="AI3364" t="str">
            <v/>
          </cell>
          <cell r="AJ3364" t="str">
            <v/>
          </cell>
          <cell r="AK3364">
            <v>1</v>
          </cell>
          <cell r="AL3364" t="str">
            <v/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  <cell r="AU3364">
            <v>40</v>
          </cell>
          <cell r="AV3364">
            <v>0</v>
          </cell>
          <cell r="AW3364">
            <v>29</v>
          </cell>
          <cell r="AX3364">
            <v>0</v>
          </cell>
          <cell r="AY3364" t="str">
            <v>Y</v>
          </cell>
          <cell r="AZ3364" t="str">
            <v>Y</v>
          </cell>
          <cell r="BA3364">
            <v>0</v>
          </cell>
          <cell r="BB3364">
            <v>0</v>
          </cell>
          <cell r="BC3364">
            <v>0</v>
          </cell>
          <cell r="BD3364">
            <v>0</v>
          </cell>
          <cell r="BE3364">
            <v>0</v>
          </cell>
          <cell r="BF3364" t="str">
            <v/>
          </cell>
          <cell r="BG3364">
            <v>0</v>
          </cell>
          <cell r="BH3364">
            <v>0</v>
          </cell>
          <cell r="BI3364">
            <v>0</v>
          </cell>
          <cell r="BJ3364" t="str">
            <v>Y</v>
          </cell>
          <cell r="BK3364">
            <v>0</v>
          </cell>
          <cell r="BL3364">
            <v>0</v>
          </cell>
        </row>
        <row r="3365">
          <cell r="B3365" t="str">
            <v>3447</v>
          </cell>
          <cell r="C3365" t="str">
            <v>A</v>
          </cell>
          <cell r="D3365" t="str">
            <v>R</v>
          </cell>
          <cell r="E3365">
            <v>1</v>
          </cell>
          <cell r="F3365">
            <v>36</v>
          </cell>
          <cell r="G3365">
            <v>0</v>
          </cell>
          <cell r="H3365" t="str">
            <v>49K</v>
          </cell>
          <cell r="I3365" t="str">
            <v>49K</v>
          </cell>
          <cell r="J3365" t="str">
            <v>49K</v>
          </cell>
          <cell r="K3365">
            <v>101</v>
          </cell>
          <cell r="L3365">
            <v>20000919</v>
          </cell>
          <cell r="M3365">
            <v>20030919</v>
          </cell>
          <cell r="N3365">
            <v>20000919</v>
          </cell>
          <cell r="O3365" t="str">
            <v>MQ POWER</v>
          </cell>
          <cell r="P3365" t="str">
            <v>45SSIU2</v>
          </cell>
          <cell r="Q3365" t="str">
            <v>150704-7202118</v>
          </cell>
          <cell r="R3365">
            <v>0</v>
          </cell>
          <cell r="S3365" t="str">
            <v>H</v>
          </cell>
          <cell r="T3365">
            <v>2965</v>
          </cell>
          <cell r="U3365">
            <v>0</v>
          </cell>
          <cell r="V3365">
            <v>26961</v>
          </cell>
          <cell r="W3365">
            <v>26961</v>
          </cell>
          <cell r="X3365" t="str">
            <v>O</v>
          </cell>
          <cell r="Y3365">
            <v>0</v>
          </cell>
          <cell r="Z3365">
            <v>0</v>
          </cell>
          <cell r="AA3365">
            <v>20020207</v>
          </cell>
          <cell r="AB3365">
            <v>24252</v>
          </cell>
          <cell r="AC3365">
            <v>4150</v>
          </cell>
          <cell r="AD3365" t="str">
            <v/>
          </cell>
          <cell r="AE3365" t="str">
            <v/>
          </cell>
          <cell r="AF3365">
            <v>20020320</v>
          </cell>
          <cell r="AG3365">
            <v>20010801</v>
          </cell>
          <cell r="AH3365" t="str">
            <v/>
          </cell>
          <cell r="AI3365" t="str">
            <v>DSL</v>
          </cell>
          <cell r="AJ3365" t="str">
            <v/>
          </cell>
          <cell r="AK3365">
            <v>22380</v>
          </cell>
          <cell r="AL3365" t="str">
            <v/>
          </cell>
          <cell r="AM3365">
            <v>1122.4100000000001</v>
          </cell>
          <cell r="AN3365">
            <v>15737.41</v>
          </cell>
          <cell r="AO3365">
            <v>10147</v>
          </cell>
          <cell r="AP3365">
            <v>0</v>
          </cell>
          <cell r="AQ3365">
            <v>22.73</v>
          </cell>
          <cell r="AR3365">
            <v>22.73</v>
          </cell>
          <cell r="AS3365">
            <v>30</v>
          </cell>
          <cell r="AT3365">
            <v>0</v>
          </cell>
          <cell r="AU3365">
            <v>341</v>
          </cell>
          <cell r="AV3365">
            <v>0</v>
          </cell>
          <cell r="AW3365">
            <v>256</v>
          </cell>
          <cell r="AX3365">
            <v>0</v>
          </cell>
          <cell r="AY3365" t="str">
            <v>Y</v>
          </cell>
          <cell r="AZ3365" t="str">
            <v>Y</v>
          </cell>
          <cell r="BA3365">
            <v>0</v>
          </cell>
          <cell r="BB3365">
            <v>0</v>
          </cell>
          <cell r="BC3365">
            <v>0</v>
          </cell>
          <cell r="BD3365">
            <v>0</v>
          </cell>
          <cell r="BE3365">
            <v>0</v>
          </cell>
          <cell r="BF3365" t="str">
            <v/>
          </cell>
          <cell r="BG3365">
            <v>0</v>
          </cell>
          <cell r="BH3365">
            <v>0</v>
          </cell>
          <cell r="BI3365">
            <v>0</v>
          </cell>
          <cell r="BJ3365" t="str">
            <v>Y</v>
          </cell>
          <cell r="BK3365">
            <v>7</v>
          </cell>
          <cell r="BL3365">
            <v>2000</v>
          </cell>
        </row>
        <row r="3366">
          <cell r="B3366" t="str">
            <v>3448</v>
          </cell>
          <cell r="C3366" t="str">
            <v>A</v>
          </cell>
          <cell r="D3366" t="str">
            <v>R</v>
          </cell>
          <cell r="E3366">
            <v>1</v>
          </cell>
          <cell r="F3366">
            <v>36</v>
          </cell>
          <cell r="G3366">
            <v>0</v>
          </cell>
          <cell r="H3366" t="str">
            <v>48L</v>
          </cell>
          <cell r="I3366" t="str">
            <v>48L</v>
          </cell>
          <cell r="J3366" t="str">
            <v>48L</v>
          </cell>
          <cell r="K3366">
            <v>101</v>
          </cell>
          <cell r="L3366">
            <v>20000919</v>
          </cell>
          <cell r="M3366">
            <v>20030919</v>
          </cell>
          <cell r="N3366">
            <v>20000919</v>
          </cell>
          <cell r="O3366" t="str">
            <v>MQ POWER</v>
          </cell>
          <cell r="P3366" t="str">
            <v>45SSIU2</v>
          </cell>
          <cell r="Q3366" t="str">
            <v>150756-7202117</v>
          </cell>
          <cell r="R3366">
            <v>0</v>
          </cell>
          <cell r="S3366" t="str">
            <v>H</v>
          </cell>
          <cell r="T3366">
            <v>1288.7</v>
          </cell>
          <cell r="U3366">
            <v>0</v>
          </cell>
          <cell r="V3366">
            <v>26961</v>
          </cell>
          <cell r="W3366">
            <v>26961</v>
          </cell>
          <cell r="X3366" t="str">
            <v>O</v>
          </cell>
          <cell r="Y3366">
            <v>0</v>
          </cell>
          <cell r="Z3366">
            <v>0</v>
          </cell>
          <cell r="AA3366">
            <v>20020130</v>
          </cell>
          <cell r="AB3366">
            <v>22556</v>
          </cell>
          <cell r="AC3366">
            <v>1484</v>
          </cell>
          <cell r="AD3366" t="str">
            <v/>
          </cell>
          <cell r="AE3366" t="str">
            <v/>
          </cell>
          <cell r="AF3366">
            <v>20020227</v>
          </cell>
          <cell r="AG3366">
            <v>20010726</v>
          </cell>
          <cell r="AH3366" t="str">
            <v/>
          </cell>
          <cell r="AI3366" t="str">
            <v>DSL</v>
          </cell>
          <cell r="AJ3366" t="str">
            <v/>
          </cell>
          <cell r="AK3366">
            <v>22380</v>
          </cell>
          <cell r="AL3366" t="str">
            <v/>
          </cell>
          <cell r="AM3366">
            <v>1747.5</v>
          </cell>
          <cell r="AN3366">
            <v>14319.2</v>
          </cell>
          <cell r="AO3366">
            <v>9571.7000000000007</v>
          </cell>
          <cell r="AP3366">
            <v>0</v>
          </cell>
          <cell r="AQ3366">
            <v>363.34</v>
          </cell>
          <cell r="AR3366">
            <v>363.34</v>
          </cell>
          <cell r="AS3366">
            <v>56</v>
          </cell>
          <cell r="AT3366">
            <v>0</v>
          </cell>
          <cell r="AU3366">
            <v>390</v>
          </cell>
          <cell r="AV3366">
            <v>0</v>
          </cell>
          <cell r="AW3366">
            <v>250</v>
          </cell>
          <cell r="AX3366">
            <v>0</v>
          </cell>
          <cell r="AY3366" t="str">
            <v>Y</v>
          </cell>
          <cell r="AZ3366" t="str">
            <v>Y</v>
          </cell>
          <cell r="BA3366">
            <v>0</v>
          </cell>
          <cell r="BB3366">
            <v>0</v>
          </cell>
          <cell r="BC3366">
            <v>0</v>
          </cell>
          <cell r="BD3366">
            <v>0</v>
          </cell>
          <cell r="BE3366">
            <v>0</v>
          </cell>
          <cell r="BF3366" t="str">
            <v/>
          </cell>
          <cell r="BG3366">
            <v>0</v>
          </cell>
          <cell r="BH3366">
            <v>0</v>
          </cell>
          <cell r="BI3366">
            <v>0</v>
          </cell>
          <cell r="BJ3366" t="str">
            <v>Y</v>
          </cell>
          <cell r="BK3366">
            <v>7</v>
          </cell>
          <cell r="BL3366">
            <v>2000</v>
          </cell>
        </row>
        <row r="3367">
          <cell r="B3367" t="str">
            <v>3449</v>
          </cell>
          <cell r="C3367" t="str">
            <v>A</v>
          </cell>
          <cell r="D3367" t="str">
            <v>R</v>
          </cell>
          <cell r="E3367">
            <v>1</v>
          </cell>
          <cell r="F3367">
            <v>36</v>
          </cell>
          <cell r="G3367">
            <v>0</v>
          </cell>
          <cell r="H3367" t="str">
            <v>47K</v>
          </cell>
          <cell r="I3367" t="str">
            <v>47K</v>
          </cell>
          <cell r="J3367" t="str">
            <v>47K</v>
          </cell>
          <cell r="K3367">
            <v>101</v>
          </cell>
          <cell r="L3367">
            <v>20000919</v>
          </cell>
          <cell r="M3367">
            <v>20030919</v>
          </cell>
          <cell r="N3367">
            <v>20000922</v>
          </cell>
          <cell r="O3367" t="str">
            <v>MQ POWER</v>
          </cell>
          <cell r="P3367" t="str">
            <v>45SSIU2</v>
          </cell>
          <cell r="Q3367" t="str">
            <v>150705-7202118</v>
          </cell>
          <cell r="R3367">
            <v>0</v>
          </cell>
          <cell r="S3367" t="str">
            <v>H</v>
          </cell>
          <cell r="T3367">
            <v>3476</v>
          </cell>
          <cell r="U3367">
            <v>0</v>
          </cell>
          <cell r="V3367">
            <v>26961</v>
          </cell>
          <cell r="W3367">
            <v>26961</v>
          </cell>
          <cell r="X3367" t="str">
            <v>A</v>
          </cell>
          <cell r="Y3367">
            <v>0</v>
          </cell>
          <cell r="Z3367">
            <v>0</v>
          </cell>
          <cell r="AA3367">
            <v>20011126</v>
          </cell>
          <cell r="AB3367">
            <v>20873</v>
          </cell>
          <cell r="AC3367">
            <v>4353</v>
          </cell>
          <cell r="AD3367" t="str">
            <v/>
          </cell>
          <cell r="AE3367" t="str">
            <v/>
          </cell>
          <cell r="AF3367">
            <v>0</v>
          </cell>
          <cell r="AG3367">
            <v>20011214</v>
          </cell>
          <cell r="AH3367" t="str">
            <v/>
          </cell>
          <cell r="AI3367" t="str">
            <v>DSL</v>
          </cell>
          <cell r="AJ3367" t="str">
            <v/>
          </cell>
          <cell r="AK3367">
            <v>22380</v>
          </cell>
          <cell r="AL3367" t="str">
            <v/>
          </cell>
          <cell r="AM3367">
            <v>0</v>
          </cell>
          <cell r="AN3367">
            <v>9137</v>
          </cell>
          <cell r="AO3367">
            <v>6980</v>
          </cell>
          <cell r="AP3367">
            <v>0</v>
          </cell>
          <cell r="AQ3367">
            <v>31.9</v>
          </cell>
          <cell r="AR3367">
            <v>31.9</v>
          </cell>
          <cell r="AS3367">
            <v>0</v>
          </cell>
          <cell r="AT3367">
            <v>0</v>
          </cell>
          <cell r="AU3367">
            <v>173</v>
          </cell>
          <cell r="AV3367">
            <v>0</v>
          </cell>
          <cell r="AW3367">
            <v>121</v>
          </cell>
          <cell r="AX3367">
            <v>0</v>
          </cell>
          <cell r="AY3367" t="str">
            <v>Y</v>
          </cell>
          <cell r="AZ3367" t="str">
            <v>Y</v>
          </cell>
          <cell r="BA3367">
            <v>0</v>
          </cell>
          <cell r="BB3367">
            <v>0</v>
          </cell>
          <cell r="BC3367">
            <v>0</v>
          </cell>
          <cell r="BD3367">
            <v>0</v>
          </cell>
          <cell r="BE3367">
            <v>0</v>
          </cell>
          <cell r="BF3367" t="str">
            <v/>
          </cell>
          <cell r="BG3367">
            <v>0</v>
          </cell>
          <cell r="BH3367">
            <v>0</v>
          </cell>
          <cell r="BI3367">
            <v>0</v>
          </cell>
          <cell r="BJ3367" t="str">
            <v>Y</v>
          </cell>
          <cell r="BK3367">
            <v>7</v>
          </cell>
          <cell r="BL3367">
            <v>2000</v>
          </cell>
        </row>
        <row r="3368">
          <cell r="B3368" t="str">
            <v>3450</v>
          </cell>
          <cell r="C3368" t="str">
            <v>A</v>
          </cell>
          <cell r="D3368" t="str">
            <v>R</v>
          </cell>
          <cell r="E3368">
            <v>1</v>
          </cell>
          <cell r="F3368">
            <v>36</v>
          </cell>
          <cell r="G3368">
            <v>0</v>
          </cell>
          <cell r="H3368" t="str">
            <v>48L</v>
          </cell>
          <cell r="I3368" t="str">
            <v>48L</v>
          </cell>
          <cell r="J3368" t="str">
            <v>48L</v>
          </cell>
          <cell r="K3368">
            <v>101</v>
          </cell>
          <cell r="L3368">
            <v>20000919</v>
          </cell>
          <cell r="M3368">
            <v>20030919</v>
          </cell>
          <cell r="N3368">
            <v>20000921</v>
          </cell>
          <cell r="O3368" t="str">
            <v>MQ POWER</v>
          </cell>
          <cell r="P3368" t="str">
            <v>45SSIU2</v>
          </cell>
          <cell r="Q3368" t="str">
            <v>150707-7202119</v>
          </cell>
          <cell r="R3368">
            <v>0</v>
          </cell>
          <cell r="S3368" t="str">
            <v>H</v>
          </cell>
          <cell r="T3368">
            <v>2318</v>
          </cell>
          <cell r="U3368">
            <v>0</v>
          </cell>
          <cell r="V3368">
            <v>26961</v>
          </cell>
          <cell r="W3368">
            <v>26961</v>
          </cell>
          <cell r="X3368" t="str">
            <v>O</v>
          </cell>
          <cell r="Y3368">
            <v>0</v>
          </cell>
          <cell r="Z3368">
            <v>0</v>
          </cell>
          <cell r="AA3368">
            <v>20020212</v>
          </cell>
          <cell r="AB3368">
            <v>24438</v>
          </cell>
          <cell r="AC3368">
            <v>4290</v>
          </cell>
          <cell r="AD3368" t="str">
            <v/>
          </cell>
          <cell r="AE3368" t="str">
            <v/>
          </cell>
          <cell r="AF3368">
            <v>20020730</v>
          </cell>
          <cell r="AG3368">
            <v>20020118</v>
          </cell>
          <cell r="AH3368" t="str">
            <v/>
          </cell>
          <cell r="AI3368" t="str">
            <v>DSL</v>
          </cell>
          <cell r="AJ3368" t="str">
            <v/>
          </cell>
          <cell r="AK3368">
            <v>22380</v>
          </cell>
          <cell r="AL3368" t="str">
            <v/>
          </cell>
          <cell r="AM3368">
            <v>0</v>
          </cell>
          <cell r="AN3368">
            <v>7307</v>
          </cell>
          <cell r="AO3368">
            <v>6707</v>
          </cell>
          <cell r="AP3368">
            <v>0</v>
          </cell>
          <cell r="AQ3368">
            <v>168.74</v>
          </cell>
          <cell r="AR3368">
            <v>168.74</v>
          </cell>
          <cell r="AS3368">
            <v>0</v>
          </cell>
          <cell r="AT3368">
            <v>0</v>
          </cell>
          <cell r="AU3368">
            <v>181</v>
          </cell>
          <cell r="AV3368">
            <v>0</v>
          </cell>
          <cell r="AW3368">
            <v>176</v>
          </cell>
          <cell r="AX3368">
            <v>0</v>
          </cell>
          <cell r="AY3368" t="str">
            <v>Y</v>
          </cell>
          <cell r="AZ3368" t="str">
            <v>Y</v>
          </cell>
          <cell r="BA3368">
            <v>0</v>
          </cell>
          <cell r="BB3368">
            <v>0</v>
          </cell>
          <cell r="BC3368">
            <v>0</v>
          </cell>
          <cell r="BD3368">
            <v>0</v>
          </cell>
          <cell r="BE3368">
            <v>0</v>
          </cell>
          <cell r="BF3368" t="str">
            <v/>
          </cell>
          <cell r="BG3368">
            <v>0</v>
          </cell>
          <cell r="BH3368">
            <v>0</v>
          </cell>
          <cell r="BI3368">
            <v>0</v>
          </cell>
          <cell r="BJ3368" t="str">
            <v>Y</v>
          </cell>
          <cell r="BK3368">
            <v>7</v>
          </cell>
          <cell r="BL3368">
            <v>2000</v>
          </cell>
        </row>
        <row r="3369">
          <cell r="B3369" t="str">
            <v>3451</v>
          </cell>
          <cell r="C3369" t="str">
            <v>A</v>
          </cell>
          <cell r="D3369" t="str">
            <v>R</v>
          </cell>
          <cell r="E3369">
            <v>1</v>
          </cell>
          <cell r="F3369">
            <v>36</v>
          </cell>
          <cell r="G3369">
            <v>0</v>
          </cell>
          <cell r="H3369" t="str">
            <v>48B</v>
          </cell>
          <cell r="I3369" t="str">
            <v>48B</v>
          </cell>
          <cell r="J3369" t="str">
            <v>48B</v>
          </cell>
          <cell r="K3369">
            <v>101</v>
          </cell>
          <cell r="L3369">
            <v>20000918</v>
          </cell>
          <cell r="M3369">
            <v>20030918</v>
          </cell>
          <cell r="N3369">
            <v>20000921</v>
          </cell>
          <cell r="O3369" t="str">
            <v>MQ POWER</v>
          </cell>
          <cell r="P3369" t="str">
            <v>45SSIU2</v>
          </cell>
          <cell r="Q3369" t="str">
            <v>105662-7202120</v>
          </cell>
          <cell r="R3369">
            <v>0</v>
          </cell>
          <cell r="S3369" t="str">
            <v>H</v>
          </cell>
          <cell r="T3369">
            <v>4.9000000000000004</v>
          </cell>
          <cell r="U3369">
            <v>0</v>
          </cell>
          <cell r="V3369">
            <v>26961</v>
          </cell>
          <cell r="W3369">
            <v>26961</v>
          </cell>
          <cell r="X3369" t="str">
            <v>O</v>
          </cell>
          <cell r="Y3369">
            <v>0</v>
          </cell>
          <cell r="Z3369">
            <v>0</v>
          </cell>
          <cell r="AA3369">
            <v>20020129</v>
          </cell>
          <cell r="AB3369">
            <v>609</v>
          </cell>
          <cell r="AC3369">
            <v>377</v>
          </cell>
          <cell r="AD3369" t="str">
            <v/>
          </cell>
          <cell r="AE3369" t="str">
            <v/>
          </cell>
          <cell r="AF3369">
            <v>20011025</v>
          </cell>
          <cell r="AG3369">
            <v>20010330</v>
          </cell>
          <cell r="AH3369" t="str">
            <v/>
          </cell>
          <cell r="AI3369" t="str">
            <v>DSL</v>
          </cell>
          <cell r="AJ3369" t="str">
            <v/>
          </cell>
          <cell r="AK3369">
            <v>22380</v>
          </cell>
          <cell r="AL3369" t="str">
            <v/>
          </cell>
          <cell r="AM3369">
            <v>966</v>
          </cell>
          <cell r="AN3369">
            <v>17820</v>
          </cell>
          <cell r="AO3369">
            <v>12990</v>
          </cell>
          <cell r="AP3369">
            <v>0</v>
          </cell>
          <cell r="AQ3369">
            <v>26.39</v>
          </cell>
          <cell r="AR3369">
            <v>26.39</v>
          </cell>
          <cell r="AS3369">
            <v>28</v>
          </cell>
          <cell r="AT3369">
            <v>0</v>
          </cell>
          <cell r="AU3369">
            <v>512</v>
          </cell>
          <cell r="AV3369">
            <v>0</v>
          </cell>
          <cell r="AW3369">
            <v>371</v>
          </cell>
          <cell r="AX3369">
            <v>0</v>
          </cell>
          <cell r="AY3369" t="str">
            <v>Y</v>
          </cell>
          <cell r="AZ3369" t="str">
            <v>Y</v>
          </cell>
          <cell r="BA3369">
            <v>0</v>
          </cell>
          <cell r="BB3369">
            <v>0</v>
          </cell>
          <cell r="BC3369">
            <v>0</v>
          </cell>
          <cell r="BD3369">
            <v>0</v>
          </cell>
          <cell r="BE3369">
            <v>0</v>
          </cell>
          <cell r="BF3369" t="str">
            <v/>
          </cell>
          <cell r="BG3369">
            <v>0</v>
          </cell>
          <cell r="BH3369">
            <v>0</v>
          </cell>
          <cell r="BI3369">
            <v>0</v>
          </cell>
          <cell r="BJ3369" t="str">
            <v>Y</v>
          </cell>
          <cell r="BK3369">
            <v>7</v>
          </cell>
          <cell r="BL3369">
            <v>2000</v>
          </cell>
        </row>
        <row r="3370">
          <cell r="B3370" t="str">
            <v>3452</v>
          </cell>
          <cell r="C3370" t="str">
            <v>A</v>
          </cell>
          <cell r="D3370" t="str">
            <v>R</v>
          </cell>
          <cell r="E3370">
            <v>1</v>
          </cell>
          <cell r="F3370">
            <v>36</v>
          </cell>
          <cell r="G3370">
            <v>0</v>
          </cell>
          <cell r="H3370" t="str">
            <v>51A</v>
          </cell>
          <cell r="I3370" t="str">
            <v>51A</v>
          </cell>
          <cell r="J3370" t="str">
            <v>51A</v>
          </cell>
          <cell r="K3370">
            <v>101</v>
          </cell>
          <cell r="L3370">
            <v>20000918</v>
          </cell>
          <cell r="M3370">
            <v>20030918</v>
          </cell>
          <cell r="N3370">
            <v>20000921</v>
          </cell>
          <cell r="O3370" t="str">
            <v>MQ POWER</v>
          </cell>
          <cell r="P3370" t="str">
            <v>45SSIU2</v>
          </cell>
          <cell r="Q3370" t="str">
            <v>150708-7202121</v>
          </cell>
          <cell r="R3370">
            <v>0</v>
          </cell>
          <cell r="S3370" t="str">
            <v>H</v>
          </cell>
          <cell r="T3370">
            <v>679</v>
          </cell>
          <cell r="U3370">
            <v>0</v>
          </cell>
          <cell r="V3370">
            <v>26961</v>
          </cell>
          <cell r="W3370">
            <v>26961</v>
          </cell>
          <cell r="X3370" t="str">
            <v>O</v>
          </cell>
          <cell r="Y3370">
            <v>0</v>
          </cell>
          <cell r="Z3370">
            <v>0</v>
          </cell>
          <cell r="AA3370">
            <v>20020211</v>
          </cell>
          <cell r="AB3370">
            <v>22987</v>
          </cell>
          <cell r="AC3370">
            <v>4912</v>
          </cell>
          <cell r="AD3370" t="str">
            <v/>
          </cell>
          <cell r="AE3370" t="str">
            <v/>
          </cell>
          <cell r="AF3370">
            <v>20020315</v>
          </cell>
          <cell r="AG3370">
            <v>20010126</v>
          </cell>
          <cell r="AH3370" t="str">
            <v/>
          </cell>
          <cell r="AI3370" t="str">
            <v>DSL</v>
          </cell>
          <cell r="AJ3370" t="str">
            <v/>
          </cell>
          <cell r="AK3370">
            <v>22380</v>
          </cell>
          <cell r="AL3370" t="str">
            <v/>
          </cell>
          <cell r="AM3370">
            <v>2270.23</v>
          </cell>
          <cell r="AN3370">
            <v>18436.37</v>
          </cell>
          <cell r="AO3370">
            <v>12025</v>
          </cell>
          <cell r="AP3370">
            <v>0</v>
          </cell>
          <cell r="AQ3370">
            <v>0</v>
          </cell>
          <cell r="AR3370">
            <v>0</v>
          </cell>
          <cell r="AS3370">
            <v>50</v>
          </cell>
          <cell r="AT3370">
            <v>0</v>
          </cell>
          <cell r="AU3370">
            <v>439</v>
          </cell>
          <cell r="AV3370">
            <v>0</v>
          </cell>
          <cell r="AW3370">
            <v>364</v>
          </cell>
          <cell r="AX3370">
            <v>0</v>
          </cell>
          <cell r="AY3370" t="str">
            <v>Y</v>
          </cell>
          <cell r="AZ3370" t="str">
            <v>Y</v>
          </cell>
          <cell r="BA3370">
            <v>0</v>
          </cell>
          <cell r="BB3370">
            <v>0</v>
          </cell>
          <cell r="BC3370">
            <v>0</v>
          </cell>
          <cell r="BD3370">
            <v>0</v>
          </cell>
          <cell r="BE3370">
            <v>0</v>
          </cell>
          <cell r="BF3370" t="str">
            <v/>
          </cell>
          <cell r="BG3370">
            <v>0</v>
          </cell>
          <cell r="BH3370">
            <v>0</v>
          </cell>
          <cell r="BI3370">
            <v>0</v>
          </cell>
          <cell r="BJ3370" t="str">
            <v>Y</v>
          </cell>
          <cell r="BK3370">
            <v>7</v>
          </cell>
          <cell r="BL3370">
            <v>2000</v>
          </cell>
        </row>
        <row r="3371">
          <cell r="B3371" t="str">
            <v>3453</v>
          </cell>
          <cell r="C3371" t="str">
            <v>A</v>
          </cell>
          <cell r="D3371" t="str">
            <v>R</v>
          </cell>
          <cell r="E3371">
            <v>1</v>
          </cell>
          <cell r="F3371">
            <v>36</v>
          </cell>
          <cell r="G3371">
            <v>0</v>
          </cell>
          <cell r="H3371" t="str">
            <v>51U</v>
          </cell>
          <cell r="I3371" t="str">
            <v>51U</v>
          </cell>
          <cell r="J3371" t="str">
            <v>51U</v>
          </cell>
          <cell r="K3371">
            <v>101</v>
          </cell>
          <cell r="L3371">
            <v>20000918</v>
          </cell>
          <cell r="M3371">
            <v>20030918</v>
          </cell>
          <cell r="N3371">
            <v>20000921</v>
          </cell>
          <cell r="O3371" t="str">
            <v>MQ POWER</v>
          </cell>
          <cell r="P3371" t="str">
            <v>45SSIU2</v>
          </cell>
          <cell r="Q3371" t="str">
            <v>150709-7202122</v>
          </cell>
          <cell r="R3371">
            <v>0</v>
          </cell>
          <cell r="S3371" t="str">
            <v>H</v>
          </cell>
          <cell r="T3371">
            <v>845</v>
          </cell>
          <cell r="U3371">
            <v>0</v>
          </cell>
          <cell r="V3371">
            <v>26961</v>
          </cell>
          <cell r="W3371">
            <v>26961</v>
          </cell>
          <cell r="X3371" t="str">
            <v>R</v>
          </cell>
          <cell r="Y3371">
            <v>0</v>
          </cell>
          <cell r="Z3371">
            <v>0</v>
          </cell>
          <cell r="AA3371">
            <v>20010619</v>
          </cell>
          <cell r="AB3371">
            <v>12298</v>
          </cell>
          <cell r="AC3371">
            <v>4150</v>
          </cell>
          <cell r="AD3371" t="str">
            <v/>
          </cell>
          <cell r="AE3371" t="str">
            <v/>
          </cell>
          <cell r="AF3371">
            <v>0</v>
          </cell>
          <cell r="AG3371">
            <v>20010523</v>
          </cell>
          <cell r="AH3371" t="str">
            <v/>
          </cell>
          <cell r="AI3371" t="str">
            <v>DSL</v>
          </cell>
          <cell r="AJ3371" t="str">
            <v/>
          </cell>
          <cell r="AK3371">
            <v>22380</v>
          </cell>
          <cell r="AL3371" t="str">
            <v/>
          </cell>
          <cell r="AM3371">
            <v>0</v>
          </cell>
          <cell r="AN3371">
            <v>3613</v>
          </cell>
          <cell r="AO3371">
            <v>1396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  <cell r="AU3371">
            <v>86</v>
          </cell>
          <cell r="AV3371">
            <v>0</v>
          </cell>
          <cell r="AW3371">
            <v>22</v>
          </cell>
          <cell r="AX3371">
            <v>0</v>
          </cell>
          <cell r="AY3371" t="str">
            <v>Y</v>
          </cell>
          <cell r="AZ3371" t="str">
            <v>Y</v>
          </cell>
          <cell r="BA3371">
            <v>0</v>
          </cell>
          <cell r="BB3371">
            <v>0</v>
          </cell>
          <cell r="BC3371">
            <v>0</v>
          </cell>
          <cell r="BD3371">
            <v>0</v>
          </cell>
          <cell r="BE3371">
            <v>0</v>
          </cell>
          <cell r="BF3371" t="str">
            <v/>
          </cell>
          <cell r="BG3371">
            <v>0</v>
          </cell>
          <cell r="BH3371">
            <v>0</v>
          </cell>
          <cell r="BI3371">
            <v>0</v>
          </cell>
          <cell r="BJ3371" t="str">
            <v>Y</v>
          </cell>
          <cell r="BK3371">
            <v>7</v>
          </cell>
          <cell r="BL3371">
            <v>2000</v>
          </cell>
        </row>
        <row r="3372">
          <cell r="B3372" t="str">
            <v>3454</v>
          </cell>
          <cell r="C3372" t="str">
            <v>A</v>
          </cell>
          <cell r="D3372" t="str">
            <v>R</v>
          </cell>
          <cell r="E3372">
            <v>1</v>
          </cell>
          <cell r="F3372">
            <v>36</v>
          </cell>
          <cell r="G3372">
            <v>0</v>
          </cell>
          <cell r="H3372" t="str">
            <v>51A</v>
          </cell>
          <cell r="I3372" t="str">
            <v>51A</v>
          </cell>
          <cell r="J3372" t="str">
            <v>51A</v>
          </cell>
          <cell r="K3372">
            <v>101</v>
          </cell>
          <cell r="L3372">
            <v>20000922</v>
          </cell>
          <cell r="M3372">
            <v>20030922</v>
          </cell>
          <cell r="N3372">
            <v>20000922</v>
          </cell>
          <cell r="O3372" t="str">
            <v>MQ POWER</v>
          </cell>
          <cell r="P3372" t="str">
            <v>45SSIU2</v>
          </cell>
          <cell r="Q3372" t="str">
            <v>150664-7202123</v>
          </cell>
          <cell r="R3372">
            <v>0</v>
          </cell>
          <cell r="S3372" t="str">
            <v>H</v>
          </cell>
          <cell r="T3372">
            <v>1060</v>
          </cell>
          <cell r="U3372">
            <v>0</v>
          </cell>
          <cell r="V3372">
            <v>26961</v>
          </cell>
          <cell r="W3372">
            <v>26961</v>
          </cell>
          <cell r="X3372" t="str">
            <v>R</v>
          </cell>
          <cell r="Y3372">
            <v>0</v>
          </cell>
          <cell r="Z3372">
            <v>0</v>
          </cell>
          <cell r="AA3372">
            <v>20020201</v>
          </cell>
          <cell r="AB3372">
            <v>23251</v>
          </cell>
          <cell r="AC3372">
            <v>4912</v>
          </cell>
          <cell r="AD3372" t="str">
            <v/>
          </cell>
          <cell r="AE3372" t="str">
            <v/>
          </cell>
          <cell r="AF3372">
            <v>0</v>
          </cell>
          <cell r="AG3372">
            <v>20010311</v>
          </cell>
          <cell r="AH3372" t="str">
            <v/>
          </cell>
          <cell r="AI3372" t="str">
            <v>DSL</v>
          </cell>
          <cell r="AJ3372" t="str">
            <v/>
          </cell>
          <cell r="AK3372">
            <v>22380</v>
          </cell>
          <cell r="AL3372" t="str">
            <v/>
          </cell>
          <cell r="AM3372">
            <v>445</v>
          </cell>
          <cell r="AN3372">
            <v>6396.75</v>
          </cell>
          <cell r="AO3372">
            <v>5201</v>
          </cell>
          <cell r="AP3372">
            <v>0</v>
          </cell>
          <cell r="AQ3372">
            <v>0</v>
          </cell>
          <cell r="AR3372">
            <v>0</v>
          </cell>
          <cell r="AS3372">
            <v>9</v>
          </cell>
          <cell r="AT3372">
            <v>0</v>
          </cell>
          <cell r="AU3372">
            <v>99</v>
          </cell>
          <cell r="AV3372">
            <v>4</v>
          </cell>
          <cell r="AW3372">
            <v>51</v>
          </cell>
          <cell r="AX3372">
            <v>4</v>
          </cell>
          <cell r="AY3372" t="str">
            <v>Y</v>
          </cell>
          <cell r="AZ3372" t="str">
            <v>Y</v>
          </cell>
          <cell r="BA3372">
            <v>0</v>
          </cell>
          <cell r="BB3372">
            <v>0</v>
          </cell>
          <cell r="BC3372">
            <v>0</v>
          </cell>
          <cell r="BD3372">
            <v>0</v>
          </cell>
          <cell r="BE3372">
            <v>0</v>
          </cell>
          <cell r="BF3372" t="str">
            <v/>
          </cell>
          <cell r="BG3372">
            <v>0</v>
          </cell>
          <cell r="BH3372">
            <v>0</v>
          </cell>
          <cell r="BI3372">
            <v>0</v>
          </cell>
          <cell r="BJ3372" t="str">
            <v>Y</v>
          </cell>
          <cell r="BK3372">
            <v>7</v>
          </cell>
          <cell r="BL3372">
            <v>2000</v>
          </cell>
        </row>
        <row r="3373">
          <cell r="B3373" t="str">
            <v>3455</v>
          </cell>
          <cell r="C3373" t="str">
            <v>A</v>
          </cell>
          <cell r="D3373" t="str">
            <v>R</v>
          </cell>
          <cell r="E3373">
            <v>1</v>
          </cell>
          <cell r="F3373">
            <v>36</v>
          </cell>
          <cell r="G3373">
            <v>0</v>
          </cell>
          <cell r="H3373" t="str">
            <v>49P</v>
          </cell>
          <cell r="I3373" t="str">
            <v>49P</v>
          </cell>
          <cell r="J3373" t="str">
            <v>49P</v>
          </cell>
          <cell r="K3373">
            <v>101</v>
          </cell>
          <cell r="L3373">
            <v>20000914</v>
          </cell>
          <cell r="M3373">
            <v>20030914</v>
          </cell>
          <cell r="N3373">
            <v>20000914</v>
          </cell>
          <cell r="O3373" t="str">
            <v>MQ POWER</v>
          </cell>
          <cell r="P3373" t="str">
            <v>45SSIU2</v>
          </cell>
          <cell r="Q3373" t="str">
            <v>150666-7202124</v>
          </cell>
          <cell r="R3373">
            <v>0</v>
          </cell>
          <cell r="S3373" t="str">
            <v>H</v>
          </cell>
          <cell r="T3373">
            <v>1834</v>
          </cell>
          <cell r="U3373">
            <v>0</v>
          </cell>
          <cell r="V3373">
            <v>26961</v>
          </cell>
          <cell r="W3373">
            <v>26961</v>
          </cell>
          <cell r="X3373" t="str">
            <v>O</v>
          </cell>
          <cell r="Y3373">
            <v>0</v>
          </cell>
          <cell r="Z3373">
            <v>0</v>
          </cell>
          <cell r="AA3373">
            <v>20020221</v>
          </cell>
          <cell r="AB3373">
            <v>24841</v>
          </cell>
          <cell r="AC3373">
            <v>515</v>
          </cell>
          <cell r="AD3373" t="str">
            <v/>
          </cell>
          <cell r="AE3373" t="str">
            <v/>
          </cell>
          <cell r="AF3373">
            <v>20020222</v>
          </cell>
          <cell r="AG3373">
            <v>20011001</v>
          </cell>
          <cell r="AH3373" t="str">
            <v/>
          </cell>
          <cell r="AI3373" t="str">
            <v>DSL</v>
          </cell>
          <cell r="AJ3373" t="str">
            <v/>
          </cell>
          <cell r="AK3373">
            <v>22380</v>
          </cell>
          <cell r="AL3373" t="str">
            <v/>
          </cell>
          <cell r="AM3373">
            <v>1300</v>
          </cell>
          <cell r="AN3373">
            <v>14807.5</v>
          </cell>
          <cell r="AO3373">
            <v>6957.5</v>
          </cell>
          <cell r="AP3373">
            <v>0</v>
          </cell>
          <cell r="AQ3373">
            <v>0</v>
          </cell>
          <cell r="AR3373">
            <v>0</v>
          </cell>
          <cell r="AS3373">
            <v>2</v>
          </cell>
          <cell r="AT3373">
            <v>0</v>
          </cell>
          <cell r="AU3373">
            <v>152</v>
          </cell>
          <cell r="AV3373">
            <v>0</v>
          </cell>
          <cell r="AW3373">
            <v>83</v>
          </cell>
          <cell r="AX3373">
            <v>0</v>
          </cell>
          <cell r="AY3373" t="str">
            <v>Y</v>
          </cell>
          <cell r="AZ3373" t="str">
            <v>Y</v>
          </cell>
          <cell r="BA3373">
            <v>0</v>
          </cell>
          <cell r="BB3373">
            <v>0</v>
          </cell>
          <cell r="BC3373">
            <v>0</v>
          </cell>
          <cell r="BD3373">
            <v>0</v>
          </cell>
          <cell r="BE3373">
            <v>0</v>
          </cell>
          <cell r="BF3373" t="str">
            <v/>
          </cell>
          <cell r="BG3373">
            <v>0</v>
          </cell>
          <cell r="BH3373">
            <v>0</v>
          </cell>
          <cell r="BI3373">
            <v>0</v>
          </cell>
          <cell r="BJ3373" t="str">
            <v>Y</v>
          </cell>
          <cell r="BK3373">
            <v>7</v>
          </cell>
          <cell r="BL3373">
            <v>2000</v>
          </cell>
        </row>
        <row r="3374">
          <cell r="B3374" t="str">
            <v>3456HD</v>
          </cell>
          <cell r="C3374" t="str">
            <v>A</v>
          </cell>
          <cell r="D3374" t="str">
            <v>R</v>
          </cell>
          <cell r="E3374">
            <v>1</v>
          </cell>
          <cell r="F3374">
            <v>36</v>
          </cell>
          <cell r="G3374">
            <v>0</v>
          </cell>
          <cell r="H3374" t="str">
            <v>47A</v>
          </cell>
          <cell r="I3374" t="str">
            <v>47A</v>
          </cell>
          <cell r="J3374" t="str">
            <v>49L</v>
          </cell>
          <cell r="K3374">
            <v>101</v>
          </cell>
          <cell r="L3374">
            <v>20000914</v>
          </cell>
          <cell r="M3374">
            <v>20030914</v>
          </cell>
          <cell r="N3374">
            <v>20000914</v>
          </cell>
          <cell r="O3374" t="str">
            <v>MQ POWER</v>
          </cell>
          <cell r="P3374" t="str">
            <v>45SSIU2</v>
          </cell>
          <cell r="Q3374" t="str">
            <v>152020-7202125</v>
          </cell>
          <cell r="R3374">
            <v>0</v>
          </cell>
          <cell r="S3374" t="str">
            <v>H</v>
          </cell>
          <cell r="T3374">
            <v>287</v>
          </cell>
          <cell r="U3374">
            <v>0</v>
          </cell>
          <cell r="V3374">
            <v>26961</v>
          </cell>
          <cell r="W3374">
            <v>26961</v>
          </cell>
          <cell r="X3374" t="str">
            <v>A</v>
          </cell>
          <cell r="Y3374">
            <v>0</v>
          </cell>
          <cell r="Z3374">
            <v>0</v>
          </cell>
          <cell r="AA3374">
            <v>20020213</v>
          </cell>
          <cell r="AB3374">
            <v>2957</v>
          </cell>
          <cell r="AC3374">
            <v>0</v>
          </cell>
          <cell r="AD3374" t="str">
            <v>47A</v>
          </cell>
          <cell r="AE3374" t="str">
            <v/>
          </cell>
          <cell r="AF3374">
            <v>20020211</v>
          </cell>
          <cell r="AG3374">
            <v>20010419</v>
          </cell>
          <cell r="AH3374" t="str">
            <v/>
          </cell>
          <cell r="AI3374" t="str">
            <v>DSL</v>
          </cell>
          <cell r="AJ3374" t="str">
            <v/>
          </cell>
          <cell r="AK3374">
            <v>22380</v>
          </cell>
          <cell r="AL3374" t="str">
            <v/>
          </cell>
          <cell r="AM3374">
            <v>1465</v>
          </cell>
          <cell r="AN3374">
            <v>9830.83</v>
          </cell>
          <cell r="AO3374">
            <v>7307.52</v>
          </cell>
          <cell r="AP3374">
            <v>0</v>
          </cell>
          <cell r="AQ3374">
            <v>0</v>
          </cell>
          <cell r="AR3374">
            <v>0</v>
          </cell>
          <cell r="AS3374">
            <v>26</v>
          </cell>
          <cell r="AT3374">
            <v>0</v>
          </cell>
          <cell r="AU3374">
            <v>179</v>
          </cell>
          <cell r="AV3374">
            <v>0</v>
          </cell>
          <cell r="AW3374">
            <v>144</v>
          </cell>
          <cell r="AX3374">
            <v>0</v>
          </cell>
          <cell r="AY3374" t="str">
            <v>Y</v>
          </cell>
          <cell r="AZ3374" t="str">
            <v>Y</v>
          </cell>
          <cell r="BA3374">
            <v>0</v>
          </cell>
          <cell r="BB3374">
            <v>0</v>
          </cell>
          <cell r="BC3374">
            <v>0</v>
          </cell>
          <cell r="BD3374">
            <v>0</v>
          </cell>
          <cell r="BE3374">
            <v>0</v>
          </cell>
          <cell r="BF3374" t="str">
            <v/>
          </cell>
          <cell r="BG3374">
            <v>0</v>
          </cell>
          <cell r="BH3374">
            <v>0</v>
          </cell>
          <cell r="BI3374">
            <v>0</v>
          </cell>
          <cell r="BJ3374" t="str">
            <v>Y</v>
          </cell>
          <cell r="BK3374">
            <v>7</v>
          </cell>
          <cell r="BL3374">
            <v>2000</v>
          </cell>
        </row>
        <row r="3375">
          <cell r="B3375" t="str">
            <v>3457</v>
          </cell>
          <cell r="C3375" t="str">
            <v>A</v>
          </cell>
          <cell r="D3375" t="str">
            <v>R</v>
          </cell>
          <cell r="E3375">
            <v>1</v>
          </cell>
          <cell r="F3375">
            <v>36</v>
          </cell>
          <cell r="G3375">
            <v>0</v>
          </cell>
          <cell r="H3375" t="str">
            <v>48F</v>
          </cell>
          <cell r="I3375" t="str">
            <v>48F</v>
          </cell>
          <cell r="J3375" t="str">
            <v>48H</v>
          </cell>
          <cell r="K3375">
            <v>101</v>
          </cell>
          <cell r="L3375">
            <v>20000914</v>
          </cell>
          <cell r="M3375">
            <v>20030914</v>
          </cell>
          <cell r="N3375">
            <v>20000914</v>
          </cell>
          <cell r="O3375" t="str">
            <v>MQ POWER</v>
          </cell>
          <cell r="P3375" t="str">
            <v>45SSIU2</v>
          </cell>
          <cell r="Q3375" t="str">
            <v>152018-7202126</v>
          </cell>
          <cell r="R3375">
            <v>0</v>
          </cell>
          <cell r="S3375" t="str">
            <v>H</v>
          </cell>
          <cell r="T3375">
            <v>771.7</v>
          </cell>
          <cell r="U3375">
            <v>0</v>
          </cell>
          <cell r="V3375">
            <v>26961</v>
          </cell>
          <cell r="W3375">
            <v>26961</v>
          </cell>
          <cell r="X3375" t="str">
            <v>N</v>
          </cell>
          <cell r="Y3375">
            <v>0</v>
          </cell>
          <cell r="Z3375">
            <v>0</v>
          </cell>
          <cell r="AA3375">
            <v>20011001</v>
          </cell>
          <cell r="AB3375">
            <v>2340</v>
          </cell>
          <cell r="AC3375">
            <v>0</v>
          </cell>
          <cell r="AD3375" t="str">
            <v>48F</v>
          </cell>
          <cell r="AE3375" t="str">
            <v/>
          </cell>
          <cell r="AF3375">
            <v>20011001</v>
          </cell>
          <cell r="AG3375">
            <v>20011002</v>
          </cell>
          <cell r="AH3375" t="str">
            <v/>
          </cell>
          <cell r="AI3375" t="str">
            <v>DSL</v>
          </cell>
          <cell r="AJ3375" t="str">
            <v/>
          </cell>
          <cell r="AK3375">
            <v>22380</v>
          </cell>
          <cell r="AL3375" t="str">
            <v/>
          </cell>
          <cell r="AM3375">
            <v>0</v>
          </cell>
          <cell r="AN3375">
            <v>2749</v>
          </cell>
          <cell r="AO3375">
            <v>2190</v>
          </cell>
          <cell r="AP3375">
            <v>0</v>
          </cell>
          <cell r="AQ3375">
            <v>72.650000000000006</v>
          </cell>
          <cell r="AR3375">
            <v>72.650000000000006</v>
          </cell>
          <cell r="AS3375">
            <v>0</v>
          </cell>
          <cell r="AT3375">
            <v>0</v>
          </cell>
          <cell r="AU3375">
            <v>41</v>
          </cell>
          <cell r="AV3375">
            <v>0</v>
          </cell>
          <cell r="AW3375">
            <v>38</v>
          </cell>
          <cell r="AX3375">
            <v>0</v>
          </cell>
          <cell r="AY3375" t="str">
            <v>Y</v>
          </cell>
          <cell r="AZ3375" t="str">
            <v>Y</v>
          </cell>
          <cell r="BA3375">
            <v>0</v>
          </cell>
          <cell r="BB3375">
            <v>0</v>
          </cell>
          <cell r="BC3375">
            <v>0</v>
          </cell>
          <cell r="BD3375">
            <v>0</v>
          </cell>
          <cell r="BE3375">
            <v>0</v>
          </cell>
          <cell r="BF3375" t="str">
            <v/>
          </cell>
          <cell r="BG3375">
            <v>0</v>
          </cell>
          <cell r="BH3375">
            <v>0</v>
          </cell>
          <cell r="BI3375">
            <v>0</v>
          </cell>
          <cell r="BJ3375" t="str">
            <v>Y</v>
          </cell>
          <cell r="BK3375">
            <v>7</v>
          </cell>
          <cell r="BL3375">
            <v>2000</v>
          </cell>
        </row>
        <row r="3376">
          <cell r="B3376" t="str">
            <v>3458</v>
          </cell>
          <cell r="C3376" t="str">
            <v>A</v>
          </cell>
          <cell r="D3376" t="str">
            <v>R</v>
          </cell>
          <cell r="E3376">
            <v>1</v>
          </cell>
          <cell r="F3376">
            <v>36</v>
          </cell>
          <cell r="G3376">
            <v>0</v>
          </cell>
          <cell r="H3376" t="str">
            <v>47K</v>
          </cell>
          <cell r="I3376" t="str">
            <v>47K</v>
          </cell>
          <cell r="J3376" t="str">
            <v>47K</v>
          </cell>
          <cell r="K3376">
            <v>101</v>
          </cell>
          <cell r="L3376">
            <v>20000919</v>
          </cell>
          <cell r="M3376">
            <v>20030919</v>
          </cell>
          <cell r="N3376">
            <v>20000919</v>
          </cell>
          <cell r="O3376" t="str">
            <v>MQ POWER</v>
          </cell>
          <cell r="P3376" t="str">
            <v>45SSIU2</v>
          </cell>
          <cell r="Q3376" t="str">
            <v>151898-7202127</v>
          </cell>
          <cell r="R3376">
            <v>0</v>
          </cell>
          <cell r="S3376" t="str">
            <v>H</v>
          </cell>
          <cell r="T3376">
            <v>1711</v>
          </cell>
          <cell r="U3376">
            <v>0</v>
          </cell>
          <cell r="V3376">
            <v>26961</v>
          </cell>
          <cell r="W3376">
            <v>26961</v>
          </cell>
          <cell r="X3376" t="str">
            <v>A</v>
          </cell>
          <cell r="Y3376">
            <v>0</v>
          </cell>
          <cell r="Z3376">
            <v>0</v>
          </cell>
          <cell r="AA3376">
            <v>20011105</v>
          </cell>
          <cell r="AB3376">
            <v>19790</v>
          </cell>
          <cell r="AC3376">
            <v>4145</v>
          </cell>
          <cell r="AD3376" t="str">
            <v/>
          </cell>
          <cell r="AE3376" t="str">
            <v/>
          </cell>
          <cell r="AF3376">
            <v>0</v>
          </cell>
          <cell r="AG3376">
            <v>20011119</v>
          </cell>
          <cell r="AH3376" t="str">
            <v/>
          </cell>
          <cell r="AI3376" t="str">
            <v>DSL</v>
          </cell>
          <cell r="AJ3376" t="str">
            <v/>
          </cell>
          <cell r="AK3376">
            <v>22380</v>
          </cell>
          <cell r="AL3376" t="str">
            <v/>
          </cell>
          <cell r="AM3376">
            <v>0</v>
          </cell>
          <cell r="AN3376">
            <v>4975.8500000000004</v>
          </cell>
          <cell r="AO3376">
            <v>3315.71</v>
          </cell>
          <cell r="AP3376">
            <v>0</v>
          </cell>
          <cell r="AQ3376">
            <v>36.5</v>
          </cell>
          <cell r="AR3376">
            <v>36.5</v>
          </cell>
          <cell r="AS3376">
            <v>0</v>
          </cell>
          <cell r="AT3376">
            <v>0</v>
          </cell>
          <cell r="AU3376">
            <v>145</v>
          </cell>
          <cell r="AV3376">
            <v>16</v>
          </cell>
          <cell r="AW3376">
            <v>101</v>
          </cell>
          <cell r="AX3376">
            <v>0</v>
          </cell>
          <cell r="AY3376" t="str">
            <v>Y</v>
          </cell>
          <cell r="AZ3376" t="str">
            <v>Y</v>
          </cell>
          <cell r="BA3376">
            <v>0</v>
          </cell>
          <cell r="BB3376">
            <v>0</v>
          </cell>
          <cell r="BC3376">
            <v>0</v>
          </cell>
          <cell r="BD3376">
            <v>0</v>
          </cell>
          <cell r="BE3376">
            <v>0</v>
          </cell>
          <cell r="BF3376" t="str">
            <v/>
          </cell>
          <cell r="BG3376">
            <v>0</v>
          </cell>
          <cell r="BH3376">
            <v>0</v>
          </cell>
          <cell r="BI3376">
            <v>0</v>
          </cell>
          <cell r="BJ3376" t="str">
            <v>Y</v>
          </cell>
          <cell r="BK3376">
            <v>7</v>
          </cell>
          <cell r="BL3376">
            <v>2000</v>
          </cell>
        </row>
        <row r="3377">
          <cell r="B3377" t="str">
            <v>3459</v>
          </cell>
          <cell r="C3377" t="str">
            <v>A</v>
          </cell>
          <cell r="D3377" t="str">
            <v>R</v>
          </cell>
          <cell r="E3377">
            <v>1</v>
          </cell>
          <cell r="F3377">
            <v>36</v>
          </cell>
          <cell r="G3377">
            <v>0</v>
          </cell>
          <cell r="H3377" t="str">
            <v>48F</v>
          </cell>
          <cell r="I3377" t="str">
            <v>48F</v>
          </cell>
          <cell r="J3377" t="str">
            <v>48F</v>
          </cell>
          <cell r="K3377">
            <v>101</v>
          </cell>
          <cell r="L3377">
            <v>20000919</v>
          </cell>
          <cell r="M3377">
            <v>20030919</v>
          </cell>
          <cell r="N3377">
            <v>20000919</v>
          </cell>
          <cell r="O3377" t="str">
            <v>MQ POWER</v>
          </cell>
          <cell r="P3377" t="str">
            <v>45SSIU2</v>
          </cell>
          <cell r="Q3377" t="str">
            <v>150757-7202128</v>
          </cell>
          <cell r="R3377">
            <v>0</v>
          </cell>
          <cell r="S3377" t="str">
            <v>H</v>
          </cell>
          <cell r="T3377">
            <v>3459</v>
          </cell>
          <cell r="U3377">
            <v>0</v>
          </cell>
          <cell r="V3377">
            <v>26961</v>
          </cell>
          <cell r="W3377">
            <v>26961</v>
          </cell>
          <cell r="X3377" t="str">
            <v>R</v>
          </cell>
          <cell r="Y3377">
            <v>0</v>
          </cell>
          <cell r="Z3377">
            <v>0</v>
          </cell>
          <cell r="AA3377">
            <v>20020214</v>
          </cell>
          <cell r="AB3377">
            <v>23103</v>
          </cell>
          <cell r="AC3377">
            <v>4981</v>
          </cell>
          <cell r="AD3377" t="str">
            <v/>
          </cell>
          <cell r="AE3377" t="str">
            <v/>
          </cell>
          <cell r="AF3377">
            <v>0</v>
          </cell>
          <cell r="AG3377">
            <v>20011002</v>
          </cell>
          <cell r="AH3377" t="str">
            <v/>
          </cell>
          <cell r="AI3377" t="str">
            <v>DSL</v>
          </cell>
          <cell r="AJ3377" t="str">
            <v/>
          </cell>
          <cell r="AK3377">
            <v>22380</v>
          </cell>
          <cell r="AL3377" t="str">
            <v/>
          </cell>
          <cell r="AM3377">
            <v>8534.93</v>
          </cell>
          <cell r="AN3377">
            <v>18581.759999999998</v>
          </cell>
          <cell r="AO3377">
            <v>8601.1299999999992</v>
          </cell>
          <cell r="AP3377">
            <v>0</v>
          </cell>
          <cell r="AQ3377">
            <v>72.650000000000006</v>
          </cell>
          <cell r="AR3377">
            <v>72.650000000000006</v>
          </cell>
          <cell r="AS3377">
            <v>52</v>
          </cell>
          <cell r="AT3377">
            <v>0</v>
          </cell>
          <cell r="AU3377">
            <v>232</v>
          </cell>
          <cell r="AV3377">
            <v>7</v>
          </cell>
          <cell r="AW3377">
            <v>151</v>
          </cell>
          <cell r="AX3377">
            <v>0</v>
          </cell>
          <cell r="AY3377" t="str">
            <v>Y</v>
          </cell>
          <cell r="AZ3377" t="str">
            <v>Y</v>
          </cell>
          <cell r="BA3377">
            <v>0</v>
          </cell>
          <cell r="BB3377">
            <v>0</v>
          </cell>
          <cell r="BC3377">
            <v>0</v>
          </cell>
          <cell r="BD3377">
            <v>0</v>
          </cell>
          <cell r="BE3377">
            <v>0</v>
          </cell>
          <cell r="BF3377" t="str">
            <v/>
          </cell>
          <cell r="BG3377">
            <v>0</v>
          </cell>
          <cell r="BH3377">
            <v>0</v>
          </cell>
          <cell r="BI3377">
            <v>0</v>
          </cell>
          <cell r="BJ3377" t="str">
            <v>Y</v>
          </cell>
          <cell r="BK3377">
            <v>7</v>
          </cell>
          <cell r="BL3377">
            <v>2000</v>
          </cell>
        </row>
        <row r="3378">
          <cell r="B3378" t="str">
            <v>3460</v>
          </cell>
          <cell r="C3378" t="str">
            <v>A</v>
          </cell>
          <cell r="D3378" t="str">
            <v>R</v>
          </cell>
          <cell r="E3378">
            <v>1</v>
          </cell>
          <cell r="F3378">
            <v>36</v>
          </cell>
          <cell r="G3378">
            <v>0</v>
          </cell>
          <cell r="H3378" t="str">
            <v>49K</v>
          </cell>
          <cell r="I3378" t="str">
            <v>49K</v>
          </cell>
          <cell r="J3378" t="str">
            <v>49K</v>
          </cell>
          <cell r="K3378">
            <v>101</v>
          </cell>
          <cell r="L3378">
            <v>20000919</v>
          </cell>
          <cell r="M3378">
            <v>20030919</v>
          </cell>
          <cell r="N3378">
            <v>20000919</v>
          </cell>
          <cell r="O3378" t="str">
            <v>MQ POWER</v>
          </cell>
          <cell r="P3378" t="str">
            <v>45SSIU2</v>
          </cell>
          <cell r="Q3378" t="str">
            <v>150706-7202129</v>
          </cell>
          <cell r="R3378">
            <v>0</v>
          </cell>
          <cell r="S3378" t="str">
            <v>H</v>
          </cell>
          <cell r="T3378">
            <v>4268</v>
          </cell>
          <cell r="U3378">
            <v>0</v>
          </cell>
          <cell r="V3378">
            <v>26961</v>
          </cell>
          <cell r="W3378">
            <v>26961</v>
          </cell>
          <cell r="X3378" t="str">
            <v>R</v>
          </cell>
          <cell r="Y3378">
            <v>0</v>
          </cell>
          <cell r="Z3378">
            <v>0</v>
          </cell>
          <cell r="AA3378">
            <v>20020207</v>
          </cell>
          <cell r="AB3378">
            <v>22762</v>
          </cell>
          <cell r="AC3378">
            <v>4109</v>
          </cell>
          <cell r="AD3378" t="str">
            <v/>
          </cell>
          <cell r="AE3378" t="str">
            <v/>
          </cell>
          <cell r="AF3378">
            <v>0</v>
          </cell>
          <cell r="AG3378">
            <v>20020114</v>
          </cell>
          <cell r="AH3378" t="str">
            <v/>
          </cell>
          <cell r="AI3378" t="str">
            <v>DSL</v>
          </cell>
          <cell r="AJ3378" t="str">
            <v/>
          </cell>
          <cell r="AK3378">
            <v>22380</v>
          </cell>
          <cell r="AL3378" t="str">
            <v/>
          </cell>
          <cell r="AM3378">
            <v>790</v>
          </cell>
          <cell r="AN3378">
            <v>25063.33</v>
          </cell>
          <cell r="AO3378">
            <v>14489.33</v>
          </cell>
          <cell r="AP3378">
            <v>63.84</v>
          </cell>
          <cell r="AQ3378">
            <v>63.94</v>
          </cell>
          <cell r="AR3378">
            <v>0.1</v>
          </cell>
          <cell r="AS3378">
            <v>16</v>
          </cell>
          <cell r="AT3378">
            <v>0</v>
          </cell>
          <cell r="AU3378">
            <v>365</v>
          </cell>
          <cell r="AV3378">
            <v>0</v>
          </cell>
          <cell r="AW3378">
            <v>257</v>
          </cell>
          <cell r="AX3378">
            <v>0</v>
          </cell>
          <cell r="AY3378" t="str">
            <v>Y</v>
          </cell>
          <cell r="AZ3378" t="str">
            <v>Y</v>
          </cell>
          <cell r="BA3378">
            <v>0</v>
          </cell>
          <cell r="BB3378">
            <v>0</v>
          </cell>
          <cell r="BC3378">
            <v>0</v>
          </cell>
          <cell r="BD3378">
            <v>0</v>
          </cell>
          <cell r="BE3378">
            <v>0</v>
          </cell>
          <cell r="BF3378" t="str">
            <v/>
          </cell>
          <cell r="BG3378">
            <v>0</v>
          </cell>
          <cell r="BH3378">
            <v>0</v>
          </cell>
          <cell r="BI3378">
            <v>0</v>
          </cell>
          <cell r="BJ3378" t="str">
            <v>Y</v>
          </cell>
          <cell r="BK3378">
            <v>7</v>
          </cell>
          <cell r="BL3378">
            <v>2000</v>
          </cell>
        </row>
        <row r="3379">
          <cell r="B3379" t="str">
            <v>3461</v>
          </cell>
          <cell r="C3379" t="str">
            <v>A</v>
          </cell>
          <cell r="D3379" t="str">
            <v>R</v>
          </cell>
          <cell r="E3379">
            <v>1</v>
          </cell>
          <cell r="F3379">
            <v>36</v>
          </cell>
          <cell r="G3379">
            <v>0</v>
          </cell>
          <cell r="H3379" t="str">
            <v>48E</v>
          </cell>
          <cell r="I3379" t="str">
            <v>48E</v>
          </cell>
          <cell r="J3379" t="str">
            <v>48E</v>
          </cell>
          <cell r="K3379">
            <v>101</v>
          </cell>
          <cell r="L3379">
            <v>20000919</v>
          </cell>
          <cell r="M3379">
            <v>20030919</v>
          </cell>
          <cell r="N3379">
            <v>20000919</v>
          </cell>
          <cell r="O3379" t="str">
            <v>MQ POWER</v>
          </cell>
          <cell r="P3379" t="str">
            <v>45SSIU2</v>
          </cell>
          <cell r="Q3379" t="str">
            <v>150711-7202130</v>
          </cell>
          <cell r="R3379">
            <v>0</v>
          </cell>
          <cell r="S3379" t="str">
            <v>H</v>
          </cell>
          <cell r="T3379">
            <v>2474.6</v>
          </cell>
          <cell r="U3379">
            <v>0</v>
          </cell>
          <cell r="V3379">
            <v>26961</v>
          </cell>
          <cell r="W3379">
            <v>26961</v>
          </cell>
          <cell r="X3379" t="str">
            <v>O</v>
          </cell>
          <cell r="Y3379">
            <v>0</v>
          </cell>
          <cell r="Z3379">
            <v>0</v>
          </cell>
          <cell r="AA3379">
            <v>20020129</v>
          </cell>
          <cell r="AB3379">
            <v>19933</v>
          </cell>
          <cell r="AC3379">
            <v>326</v>
          </cell>
          <cell r="AD3379" t="str">
            <v/>
          </cell>
          <cell r="AE3379" t="str">
            <v/>
          </cell>
          <cell r="AF3379">
            <v>20020306</v>
          </cell>
          <cell r="AG3379">
            <v>20011114</v>
          </cell>
          <cell r="AH3379" t="str">
            <v/>
          </cell>
          <cell r="AI3379" t="str">
            <v>DSL</v>
          </cell>
          <cell r="AJ3379" t="str">
            <v/>
          </cell>
          <cell r="AK3379">
            <v>22380</v>
          </cell>
          <cell r="AL3379" t="str">
            <v/>
          </cell>
          <cell r="AM3379">
            <v>1300</v>
          </cell>
          <cell r="AN3379">
            <v>16634</v>
          </cell>
          <cell r="AO3379">
            <v>11092</v>
          </cell>
          <cell r="AP3379">
            <v>0</v>
          </cell>
          <cell r="AQ3379">
            <v>71.3</v>
          </cell>
          <cell r="AR3379">
            <v>71.3</v>
          </cell>
          <cell r="AS3379">
            <v>56</v>
          </cell>
          <cell r="AT3379">
            <v>0</v>
          </cell>
          <cell r="AU3379">
            <v>404</v>
          </cell>
          <cell r="AV3379">
            <v>6</v>
          </cell>
          <cell r="AW3379">
            <v>289</v>
          </cell>
          <cell r="AX3379">
            <v>6</v>
          </cell>
          <cell r="AY3379" t="str">
            <v>Y</v>
          </cell>
          <cell r="AZ3379" t="str">
            <v>Y</v>
          </cell>
          <cell r="BA3379">
            <v>0</v>
          </cell>
          <cell r="BB3379">
            <v>0</v>
          </cell>
          <cell r="BC3379">
            <v>0</v>
          </cell>
          <cell r="BD3379">
            <v>0</v>
          </cell>
          <cell r="BE3379">
            <v>0</v>
          </cell>
          <cell r="BF3379" t="str">
            <v/>
          </cell>
          <cell r="BG3379">
            <v>0</v>
          </cell>
          <cell r="BH3379">
            <v>0</v>
          </cell>
          <cell r="BI3379">
            <v>0</v>
          </cell>
          <cell r="BJ3379" t="str">
            <v>Y</v>
          </cell>
          <cell r="BK3379">
            <v>7</v>
          </cell>
          <cell r="BL3379">
            <v>2000</v>
          </cell>
        </row>
        <row r="3380">
          <cell r="B3380" t="str">
            <v>3462</v>
          </cell>
          <cell r="C3380" t="str">
            <v>A</v>
          </cell>
          <cell r="D3380" t="str">
            <v>R</v>
          </cell>
          <cell r="E3380">
            <v>1</v>
          </cell>
          <cell r="F3380">
            <v>36</v>
          </cell>
          <cell r="G3380">
            <v>0</v>
          </cell>
          <cell r="H3380" t="str">
            <v>48F</v>
          </cell>
          <cell r="I3380" t="str">
            <v>48F</v>
          </cell>
          <cell r="J3380" t="str">
            <v>48F</v>
          </cell>
          <cell r="K3380">
            <v>101</v>
          </cell>
          <cell r="L3380">
            <v>20000913</v>
          </cell>
          <cell r="M3380">
            <v>20030913</v>
          </cell>
          <cell r="N3380">
            <v>20000913</v>
          </cell>
          <cell r="O3380" t="str">
            <v>MQ POWER</v>
          </cell>
          <cell r="P3380" t="str">
            <v>45SSIU2</v>
          </cell>
          <cell r="Q3380" t="str">
            <v>151982-7202131</v>
          </cell>
          <cell r="R3380">
            <v>0</v>
          </cell>
          <cell r="S3380" t="str">
            <v>H</v>
          </cell>
          <cell r="T3380">
            <v>1273</v>
          </cell>
          <cell r="U3380">
            <v>0</v>
          </cell>
          <cell r="V3380">
            <v>26961</v>
          </cell>
          <cell r="W3380">
            <v>26961</v>
          </cell>
          <cell r="X3380" t="str">
            <v>R</v>
          </cell>
          <cell r="Y3380">
            <v>0</v>
          </cell>
          <cell r="Z3380">
            <v>0</v>
          </cell>
          <cell r="AA3380">
            <v>20020117</v>
          </cell>
          <cell r="AB3380">
            <v>20934</v>
          </cell>
          <cell r="AC3380">
            <v>5213</v>
          </cell>
          <cell r="AD3380" t="str">
            <v/>
          </cell>
          <cell r="AE3380" t="str">
            <v/>
          </cell>
          <cell r="AF3380">
            <v>0</v>
          </cell>
          <cell r="AG3380">
            <v>20011002</v>
          </cell>
          <cell r="AH3380" t="str">
            <v/>
          </cell>
          <cell r="AI3380" t="str">
            <v>DSL</v>
          </cell>
          <cell r="AJ3380" t="str">
            <v/>
          </cell>
          <cell r="AK3380">
            <v>22380</v>
          </cell>
          <cell r="AL3380" t="str">
            <v/>
          </cell>
          <cell r="AM3380">
            <v>2677.5</v>
          </cell>
          <cell r="AN3380">
            <v>7586.5</v>
          </cell>
          <cell r="AO3380">
            <v>4462</v>
          </cell>
          <cell r="AP3380">
            <v>0</v>
          </cell>
          <cell r="AQ3380">
            <v>72.650000000000006</v>
          </cell>
          <cell r="AR3380">
            <v>72.650000000000006</v>
          </cell>
          <cell r="AS3380">
            <v>24</v>
          </cell>
          <cell r="AT3380">
            <v>0</v>
          </cell>
          <cell r="AU3380">
            <v>108</v>
          </cell>
          <cell r="AV3380">
            <v>0</v>
          </cell>
          <cell r="AW3380">
            <v>75</v>
          </cell>
          <cell r="AX3380">
            <v>0</v>
          </cell>
          <cell r="AY3380" t="str">
            <v>Y</v>
          </cell>
          <cell r="AZ3380" t="str">
            <v>Y</v>
          </cell>
          <cell r="BA3380">
            <v>0</v>
          </cell>
          <cell r="BB3380">
            <v>0</v>
          </cell>
          <cell r="BC3380">
            <v>0</v>
          </cell>
          <cell r="BD3380">
            <v>0</v>
          </cell>
          <cell r="BE3380">
            <v>0</v>
          </cell>
          <cell r="BF3380" t="str">
            <v/>
          </cell>
          <cell r="BG3380">
            <v>0</v>
          </cell>
          <cell r="BH3380">
            <v>0</v>
          </cell>
          <cell r="BI3380">
            <v>0</v>
          </cell>
          <cell r="BJ3380" t="str">
            <v>Y</v>
          </cell>
          <cell r="BK3380">
            <v>7</v>
          </cell>
          <cell r="BL3380">
            <v>2000</v>
          </cell>
        </row>
        <row r="3381">
          <cell r="B3381" t="str">
            <v>3463</v>
          </cell>
          <cell r="C3381" t="str">
            <v>A</v>
          </cell>
          <cell r="D3381" t="str">
            <v>R</v>
          </cell>
          <cell r="E3381">
            <v>1</v>
          </cell>
          <cell r="F3381">
            <v>36</v>
          </cell>
          <cell r="G3381">
            <v>0</v>
          </cell>
          <cell r="H3381" t="str">
            <v>48L</v>
          </cell>
          <cell r="I3381" t="str">
            <v>48L</v>
          </cell>
          <cell r="J3381" t="str">
            <v>48L</v>
          </cell>
          <cell r="K3381">
            <v>101</v>
          </cell>
          <cell r="L3381">
            <v>20000913</v>
          </cell>
          <cell r="M3381">
            <v>20030913</v>
          </cell>
          <cell r="N3381">
            <v>20000914</v>
          </cell>
          <cell r="O3381" t="str">
            <v>MQ POWER</v>
          </cell>
          <cell r="P3381" t="str">
            <v>45SSIU2</v>
          </cell>
          <cell r="Q3381" t="str">
            <v>151121-7202132</v>
          </cell>
          <cell r="R3381">
            <v>0</v>
          </cell>
          <cell r="S3381" t="str">
            <v>H</v>
          </cell>
          <cell r="T3381">
            <v>1845.2</v>
          </cell>
          <cell r="U3381">
            <v>0</v>
          </cell>
          <cell r="V3381">
            <v>26961</v>
          </cell>
          <cell r="W3381">
            <v>26961</v>
          </cell>
          <cell r="X3381" t="str">
            <v>O</v>
          </cell>
          <cell r="Y3381">
            <v>0</v>
          </cell>
          <cell r="Z3381">
            <v>0</v>
          </cell>
          <cell r="AA3381">
            <v>20020211</v>
          </cell>
          <cell r="AB3381">
            <v>21934</v>
          </cell>
          <cell r="AC3381">
            <v>3927</v>
          </cell>
          <cell r="AD3381" t="str">
            <v/>
          </cell>
          <cell r="AE3381" t="str">
            <v/>
          </cell>
          <cell r="AF3381">
            <v>20020114</v>
          </cell>
          <cell r="AG3381">
            <v>20011113</v>
          </cell>
          <cell r="AH3381" t="str">
            <v/>
          </cell>
          <cell r="AI3381" t="str">
            <v>DSL</v>
          </cell>
          <cell r="AJ3381" t="str">
            <v/>
          </cell>
          <cell r="AK3381">
            <v>22380</v>
          </cell>
          <cell r="AL3381" t="str">
            <v/>
          </cell>
          <cell r="AM3381">
            <v>1820</v>
          </cell>
          <cell r="AN3381">
            <v>12241.42</v>
          </cell>
          <cell r="AO3381">
            <v>9283.76</v>
          </cell>
          <cell r="AP3381">
            <v>0</v>
          </cell>
          <cell r="AQ3381">
            <v>285.48</v>
          </cell>
          <cell r="AR3381">
            <v>285.48</v>
          </cell>
          <cell r="AS3381">
            <v>56</v>
          </cell>
          <cell r="AT3381">
            <v>0</v>
          </cell>
          <cell r="AU3381">
            <v>270</v>
          </cell>
          <cell r="AV3381">
            <v>0</v>
          </cell>
          <cell r="AW3381">
            <v>186</v>
          </cell>
          <cell r="AX3381">
            <v>0</v>
          </cell>
          <cell r="AY3381" t="str">
            <v>Y</v>
          </cell>
          <cell r="AZ3381" t="str">
            <v>Y</v>
          </cell>
          <cell r="BA3381">
            <v>0</v>
          </cell>
          <cell r="BB3381">
            <v>0</v>
          </cell>
          <cell r="BC3381">
            <v>0</v>
          </cell>
          <cell r="BD3381">
            <v>0</v>
          </cell>
          <cell r="BE3381">
            <v>0</v>
          </cell>
          <cell r="BF3381" t="str">
            <v/>
          </cell>
          <cell r="BG3381">
            <v>0</v>
          </cell>
          <cell r="BH3381">
            <v>0</v>
          </cell>
          <cell r="BI3381">
            <v>0</v>
          </cell>
          <cell r="BJ3381" t="str">
            <v>Y</v>
          </cell>
          <cell r="BK3381">
            <v>7</v>
          </cell>
          <cell r="BL3381">
            <v>2000</v>
          </cell>
        </row>
        <row r="3382">
          <cell r="B3382" t="str">
            <v>3464</v>
          </cell>
          <cell r="C3382" t="str">
            <v>A</v>
          </cell>
          <cell r="D3382" t="str">
            <v>R</v>
          </cell>
          <cell r="E3382">
            <v>1</v>
          </cell>
          <cell r="F3382">
            <v>36</v>
          </cell>
          <cell r="G3382">
            <v>0</v>
          </cell>
          <cell r="H3382" t="str">
            <v>48F</v>
          </cell>
          <cell r="I3382" t="str">
            <v>48F</v>
          </cell>
          <cell r="J3382" t="str">
            <v>48F</v>
          </cell>
          <cell r="K3382">
            <v>101</v>
          </cell>
          <cell r="L3382">
            <v>20000919</v>
          </cell>
          <cell r="M3382">
            <v>20030919</v>
          </cell>
          <cell r="N3382">
            <v>20000919</v>
          </cell>
          <cell r="O3382" t="str">
            <v>MQ POWER</v>
          </cell>
          <cell r="P3382" t="str">
            <v>45SSIU2</v>
          </cell>
          <cell r="Q3382" t="str">
            <v>151123-7202133</v>
          </cell>
          <cell r="R3382">
            <v>0</v>
          </cell>
          <cell r="S3382" t="str">
            <v>H</v>
          </cell>
          <cell r="T3382">
            <v>3566</v>
          </cell>
          <cell r="U3382">
            <v>0</v>
          </cell>
          <cell r="V3382">
            <v>26961</v>
          </cell>
          <cell r="W3382">
            <v>26961</v>
          </cell>
          <cell r="X3382" t="str">
            <v>O</v>
          </cell>
          <cell r="Y3382">
            <v>0</v>
          </cell>
          <cell r="Z3382">
            <v>0</v>
          </cell>
          <cell r="AA3382">
            <v>20020131</v>
          </cell>
          <cell r="AB3382">
            <v>21446</v>
          </cell>
          <cell r="AC3382">
            <v>4981</v>
          </cell>
          <cell r="AD3382" t="str">
            <v/>
          </cell>
          <cell r="AE3382" t="str">
            <v/>
          </cell>
          <cell r="AF3382">
            <v>20020103</v>
          </cell>
          <cell r="AG3382">
            <v>20011206</v>
          </cell>
          <cell r="AH3382" t="str">
            <v/>
          </cell>
          <cell r="AI3382" t="str">
            <v>DSL</v>
          </cell>
          <cell r="AJ3382" t="str">
            <v/>
          </cell>
          <cell r="AK3382">
            <v>22380</v>
          </cell>
          <cell r="AL3382" t="str">
            <v/>
          </cell>
          <cell r="AM3382">
            <v>4800</v>
          </cell>
          <cell r="AN3382">
            <v>15485.83</v>
          </cell>
          <cell r="AO3382">
            <v>9253.5</v>
          </cell>
          <cell r="AP3382">
            <v>0</v>
          </cell>
          <cell r="AQ3382">
            <v>69.73</v>
          </cell>
          <cell r="AR3382">
            <v>69.73</v>
          </cell>
          <cell r="AS3382">
            <v>56</v>
          </cell>
          <cell r="AT3382">
            <v>0</v>
          </cell>
          <cell r="AU3382">
            <v>264</v>
          </cell>
          <cell r="AV3382">
            <v>0</v>
          </cell>
          <cell r="AW3382">
            <v>156</v>
          </cell>
          <cell r="AX3382">
            <v>0</v>
          </cell>
          <cell r="AY3382" t="str">
            <v>Y</v>
          </cell>
          <cell r="AZ3382" t="str">
            <v>Y</v>
          </cell>
          <cell r="BA3382">
            <v>0</v>
          </cell>
          <cell r="BB3382">
            <v>0</v>
          </cell>
          <cell r="BC3382">
            <v>0</v>
          </cell>
          <cell r="BD3382">
            <v>0</v>
          </cell>
          <cell r="BE3382">
            <v>0</v>
          </cell>
          <cell r="BF3382" t="str">
            <v/>
          </cell>
          <cell r="BG3382">
            <v>0</v>
          </cell>
          <cell r="BH3382">
            <v>0</v>
          </cell>
          <cell r="BI3382">
            <v>0</v>
          </cell>
          <cell r="BJ3382" t="str">
            <v>Y</v>
          </cell>
          <cell r="BK3382">
            <v>7</v>
          </cell>
          <cell r="BL3382">
            <v>2000</v>
          </cell>
        </row>
        <row r="3383">
          <cell r="B3383" t="str">
            <v>3465</v>
          </cell>
          <cell r="C3383" t="str">
            <v>A</v>
          </cell>
          <cell r="D3383" t="str">
            <v>R</v>
          </cell>
          <cell r="E3383">
            <v>1</v>
          </cell>
          <cell r="F3383">
            <v>36</v>
          </cell>
          <cell r="G3383">
            <v>0</v>
          </cell>
          <cell r="H3383" t="str">
            <v>48E</v>
          </cell>
          <cell r="I3383" t="str">
            <v>48E</v>
          </cell>
          <cell r="J3383" t="str">
            <v>48E</v>
          </cell>
          <cell r="K3383">
            <v>101</v>
          </cell>
          <cell r="L3383">
            <v>20000911</v>
          </cell>
          <cell r="M3383">
            <v>20030911</v>
          </cell>
          <cell r="N3383">
            <v>20000911</v>
          </cell>
          <cell r="O3383" t="str">
            <v>MQ POWER</v>
          </cell>
          <cell r="P3383" t="str">
            <v>45SSIU2</v>
          </cell>
          <cell r="Q3383" t="str">
            <v>152023-7202134</v>
          </cell>
          <cell r="R3383">
            <v>0</v>
          </cell>
          <cell r="S3383" t="str">
            <v>H</v>
          </cell>
          <cell r="T3383">
            <v>1830.3</v>
          </cell>
          <cell r="U3383">
            <v>0</v>
          </cell>
          <cell r="V3383">
            <v>26961</v>
          </cell>
          <cell r="W3383">
            <v>26961</v>
          </cell>
          <cell r="X3383" t="str">
            <v>O</v>
          </cell>
          <cell r="Y3383">
            <v>0</v>
          </cell>
          <cell r="Z3383">
            <v>0</v>
          </cell>
          <cell r="AA3383">
            <v>20020208</v>
          </cell>
          <cell r="AB3383">
            <v>18887</v>
          </cell>
          <cell r="AC3383">
            <v>3176</v>
          </cell>
          <cell r="AD3383" t="str">
            <v/>
          </cell>
          <cell r="AE3383" t="str">
            <v/>
          </cell>
          <cell r="AF3383">
            <v>20020215</v>
          </cell>
          <cell r="AG3383">
            <v>20011130</v>
          </cell>
          <cell r="AH3383" t="str">
            <v/>
          </cell>
          <cell r="AI3383" t="str">
            <v>DSL</v>
          </cell>
          <cell r="AJ3383" t="str">
            <v/>
          </cell>
          <cell r="AK3383">
            <v>22380</v>
          </cell>
          <cell r="AL3383" t="str">
            <v/>
          </cell>
          <cell r="AM3383">
            <v>829.99</v>
          </cell>
          <cell r="AN3383">
            <v>12715.49</v>
          </cell>
          <cell r="AO3383">
            <v>11020.5</v>
          </cell>
          <cell r="AP3383">
            <v>0</v>
          </cell>
          <cell r="AQ3383">
            <v>0</v>
          </cell>
          <cell r="AR3383">
            <v>0</v>
          </cell>
          <cell r="AS3383">
            <v>56</v>
          </cell>
          <cell r="AT3383">
            <v>0</v>
          </cell>
          <cell r="AU3383">
            <v>416</v>
          </cell>
          <cell r="AV3383">
            <v>7</v>
          </cell>
          <cell r="AW3383">
            <v>324</v>
          </cell>
          <cell r="AX3383">
            <v>7</v>
          </cell>
          <cell r="AY3383" t="str">
            <v>Y</v>
          </cell>
          <cell r="AZ3383" t="str">
            <v>Y</v>
          </cell>
          <cell r="BA3383">
            <v>0</v>
          </cell>
          <cell r="BB3383">
            <v>0</v>
          </cell>
          <cell r="BC3383">
            <v>0</v>
          </cell>
          <cell r="BD3383">
            <v>0</v>
          </cell>
          <cell r="BE3383">
            <v>0</v>
          </cell>
          <cell r="BF3383" t="str">
            <v/>
          </cell>
          <cell r="BG3383">
            <v>0</v>
          </cell>
          <cell r="BH3383">
            <v>0</v>
          </cell>
          <cell r="BI3383">
            <v>0</v>
          </cell>
          <cell r="BJ3383" t="str">
            <v>Y</v>
          </cell>
          <cell r="BK3383">
            <v>7</v>
          </cell>
          <cell r="BL3383">
            <v>2000</v>
          </cell>
        </row>
        <row r="3384">
          <cell r="B3384" t="str">
            <v>3466</v>
          </cell>
          <cell r="C3384" t="str">
            <v>A</v>
          </cell>
          <cell r="D3384" t="str">
            <v>R</v>
          </cell>
          <cell r="E3384">
            <v>1</v>
          </cell>
          <cell r="F3384">
            <v>36</v>
          </cell>
          <cell r="G3384">
            <v>0</v>
          </cell>
          <cell r="H3384" t="str">
            <v>48E</v>
          </cell>
          <cell r="I3384" t="str">
            <v>48E</v>
          </cell>
          <cell r="J3384" t="str">
            <v>48E</v>
          </cell>
          <cell r="K3384">
            <v>101</v>
          </cell>
          <cell r="L3384">
            <v>20000911</v>
          </cell>
          <cell r="M3384">
            <v>20030911</v>
          </cell>
          <cell r="N3384">
            <v>20000911</v>
          </cell>
          <cell r="O3384" t="str">
            <v>MQ POWER</v>
          </cell>
          <cell r="P3384" t="str">
            <v>45SSIU2</v>
          </cell>
          <cell r="Q3384" t="str">
            <v>152024-7202135</v>
          </cell>
          <cell r="R3384">
            <v>0</v>
          </cell>
          <cell r="S3384" t="str">
            <v>H</v>
          </cell>
          <cell r="T3384">
            <v>1974.9</v>
          </cell>
          <cell r="U3384">
            <v>0</v>
          </cell>
          <cell r="V3384">
            <v>26961</v>
          </cell>
          <cell r="W3384">
            <v>26961</v>
          </cell>
          <cell r="X3384" t="str">
            <v>O</v>
          </cell>
          <cell r="Y3384">
            <v>0</v>
          </cell>
          <cell r="Z3384">
            <v>0</v>
          </cell>
          <cell r="AA3384">
            <v>20020129</v>
          </cell>
          <cell r="AB3384">
            <v>23604</v>
          </cell>
          <cell r="AC3384">
            <v>3298</v>
          </cell>
          <cell r="AD3384" t="str">
            <v/>
          </cell>
          <cell r="AE3384" t="str">
            <v/>
          </cell>
          <cell r="AF3384">
            <v>20020226</v>
          </cell>
          <cell r="AG3384">
            <v>20011011</v>
          </cell>
          <cell r="AH3384" t="str">
            <v/>
          </cell>
          <cell r="AI3384" t="str">
            <v>DSL</v>
          </cell>
          <cell r="AJ3384" t="str">
            <v/>
          </cell>
          <cell r="AK3384">
            <v>22380</v>
          </cell>
          <cell r="AL3384" t="str">
            <v/>
          </cell>
          <cell r="AM3384">
            <v>0</v>
          </cell>
          <cell r="AN3384">
            <v>4505</v>
          </cell>
          <cell r="AO3384">
            <v>3508</v>
          </cell>
          <cell r="AP3384">
            <v>0</v>
          </cell>
          <cell r="AQ3384">
            <v>85.71</v>
          </cell>
          <cell r="AR3384">
            <v>85.71</v>
          </cell>
          <cell r="AS3384">
            <v>0</v>
          </cell>
          <cell r="AT3384">
            <v>0</v>
          </cell>
          <cell r="AU3384">
            <v>122</v>
          </cell>
          <cell r="AV3384">
            <v>0</v>
          </cell>
          <cell r="AW3384">
            <v>85</v>
          </cell>
          <cell r="AX3384">
            <v>0</v>
          </cell>
          <cell r="AY3384" t="str">
            <v>Y</v>
          </cell>
          <cell r="AZ3384" t="str">
            <v>Y</v>
          </cell>
          <cell r="BA3384">
            <v>0</v>
          </cell>
          <cell r="BB3384">
            <v>0</v>
          </cell>
          <cell r="BC3384">
            <v>0</v>
          </cell>
          <cell r="BD3384">
            <v>0</v>
          </cell>
          <cell r="BE3384">
            <v>0</v>
          </cell>
          <cell r="BF3384" t="str">
            <v/>
          </cell>
          <cell r="BG3384">
            <v>0</v>
          </cell>
          <cell r="BH3384">
            <v>0</v>
          </cell>
          <cell r="BI3384">
            <v>0</v>
          </cell>
          <cell r="BJ3384" t="str">
            <v>Y</v>
          </cell>
          <cell r="BK3384">
            <v>7</v>
          </cell>
          <cell r="BL3384">
            <v>2000</v>
          </cell>
        </row>
        <row r="3385">
          <cell r="B3385" t="str">
            <v>3467</v>
          </cell>
          <cell r="C3385" t="str">
            <v>A</v>
          </cell>
          <cell r="D3385" t="str">
            <v>R</v>
          </cell>
          <cell r="E3385">
            <v>1</v>
          </cell>
          <cell r="F3385">
            <v>36</v>
          </cell>
          <cell r="G3385">
            <v>0</v>
          </cell>
          <cell r="H3385" t="str">
            <v>48F</v>
          </cell>
          <cell r="I3385" t="str">
            <v>48F</v>
          </cell>
          <cell r="J3385" t="str">
            <v>48F</v>
          </cell>
          <cell r="K3385">
            <v>101</v>
          </cell>
          <cell r="L3385">
            <v>20000913</v>
          </cell>
          <cell r="M3385">
            <v>20030913</v>
          </cell>
          <cell r="N3385">
            <v>20000913</v>
          </cell>
          <cell r="O3385" t="str">
            <v>MQ POWER</v>
          </cell>
          <cell r="P3385" t="str">
            <v>45SSIU2</v>
          </cell>
          <cell r="Q3385" t="str">
            <v>152022-7202136</v>
          </cell>
          <cell r="R3385">
            <v>0</v>
          </cell>
          <cell r="S3385" t="str">
            <v>H</v>
          </cell>
          <cell r="T3385">
            <v>2463</v>
          </cell>
          <cell r="U3385">
            <v>0</v>
          </cell>
          <cell r="V3385">
            <v>26961</v>
          </cell>
          <cell r="W3385">
            <v>26961</v>
          </cell>
          <cell r="X3385" t="str">
            <v>O</v>
          </cell>
          <cell r="Y3385">
            <v>0</v>
          </cell>
          <cell r="Z3385">
            <v>0</v>
          </cell>
          <cell r="AA3385">
            <v>20020220</v>
          </cell>
          <cell r="AB3385">
            <v>24794</v>
          </cell>
          <cell r="AC3385">
            <v>4981</v>
          </cell>
          <cell r="AD3385" t="str">
            <v/>
          </cell>
          <cell r="AE3385" t="str">
            <v/>
          </cell>
          <cell r="AF3385">
            <v>20020520</v>
          </cell>
          <cell r="AG3385">
            <v>20010720</v>
          </cell>
          <cell r="AH3385" t="str">
            <v/>
          </cell>
          <cell r="AI3385" t="str">
            <v>DSL</v>
          </cell>
          <cell r="AJ3385" t="str">
            <v/>
          </cell>
          <cell r="AK3385">
            <v>22380</v>
          </cell>
          <cell r="AL3385" t="str">
            <v/>
          </cell>
          <cell r="AM3385">
            <v>0</v>
          </cell>
          <cell r="AN3385">
            <v>9668.43</v>
          </cell>
          <cell r="AO3385">
            <v>9105.43</v>
          </cell>
          <cell r="AP3385">
            <v>0</v>
          </cell>
          <cell r="AQ3385">
            <v>82.42</v>
          </cell>
          <cell r="AR3385">
            <v>82.42</v>
          </cell>
          <cell r="AS3385">
            <v>0</v>
          </cell>
          <cell r="AT3385">
            <v>0</v>
          </cell>
          <cell r="AU3385">
            <v>185</v>
          </cell>
          <cell r="AV3385">
            <v>0</v>
          </cell>
          <cell r="AW3385">
            <v>173</v>
          </cell>
          <cell r="AX3385">
            <v>0</v>
          </cell>
          <cell r="AY3385" t="str">
            <v>Y</v>
          </cell>
          <cell r="AZ3385" t="str">
            <v>Y</v>
          </cell>
          <cell r="BA3385">
            <v>0</v>
          </cell>
          <cell r="BB3385">
            <v>0</v>
          </cell>
          <cell r="BC3385">
            <v>0</v>
          </cell>
          <cell r="BD3385">
            <v>0</v>
          </cell>
          <cell r="BE3385">
            <v>0</v>
          </cell>
          <cell r="BF3385" t="str">
            <v/>
          </cell>
          <cell r="BG3385">
            <v>0</v>
          </cell>
          <cell r="BH3385">
            <v>0</v>
          </cell>
          <cell r="BI3385">
            <v>0</v>
          </cell>
          <cell r="BJ3385" t="str">
            <v>Y</v>
          </cell>
          <cell r="BK3385">
            <v>7</v>
          </cell>
          <cell r="BL3385">
            <v>2000</v>
          </cell>
        </row>
        <row r="3386">
          <cell r="B3386" t="str">
            <v>3468</v>
          </cell>
          <cell r="C3386" t="str">
            <v>A</v>
          </cell>
          <cell r="D3386" t="str">
            <v>R</v>
          </cell>
          <cell r="E3386">
            <v>600</v>
          </cell>
          <cell r="F3386">
            <v>36</v>
          </cell>
          <cell r="G3386">
            <v>0</v>
          </cell>
          <cell r="H3386" t="str">
            <v>48L</v>
          </cell>
          <cell r="I3386" t="str">
            <v>48L</v>
          </cell>
          <cell r="J3386" t="str">
            <v>48L</v>
          </cell>
          <cell r="K3386">
            <v>101</v>
          </cell>
          <cell r="L3386">
            <v>20000919</v>
          </cell>
          <cell r="M3386">
            <v>20030919</v>
          </cell>
          <cell r="N3386">
            <v>20000919</v>
          </cell>
          <cell r="O3386" t="str">
            <v>MQ POWER</v>
          </cell>
          <cell r="P3386" t="str">
            <v>TRLR45EVSK</v>
          </cell>
          <cell r="Q3386" t="str">
            <v>1C9EG1026Y1752312</v>
          </cell>
          <cell r="R3386">
            <v>0</v>
          </cell>
          <cell r="S3386" t="str">
            <v/>
          </cell>
          <cell r="T3386">
            <v>0</v>
          </cell>
          <cell r="U3386">
            <v>0</v>
          </cell>
          <cell r="V3386">
            <v>2706</v>
          </cell>
          <cell r="W3386">
            <v>2706</v>
          </cell>
          <cell r="X3386" t="str">
            <v>O</v>
          </cell>
          <cell r="Y3386">
            <v>0</v>
          </cell>
          <cell r="Z3386">
            <v>0</v>
          </cell>
          <cell r="AA3386">
            <v>20020130</v>
          </cell>
          <cell r="AB3386">
            <v>22556</v>
          </cell>
          <cell r="AC3386">
            <v>1484</v>
          </cell>
          <cell r="AD3386" t="str">
            <v/>
          </cell>
          <cell r="AE3386" t="str">
            <v/>
          </cell>
          <cell r="AF3386">
            <v>20020227</v>
          </cell>
          <cell r="AG3386">
            <v>20010323</v>
          </cell>
          <cell r="AH3386" t="str">
            <v/>
          </cell>
          <cell r="AI3386" t="str">
            <v/>
          </cell>
          <cell r="AJ3386" t="str">
            <v/>
          </cell>
          <cell r="AK3386">
            <v>3517.8</v>
          </cell>
          <cell r="AL3386" t="str">
            <v/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56</v>
          </cell>
          <cell r="AT3386">
            <v>0</v>
          </cell>
          <cell r="AU3386">
            <v>390</v>
          </cell>
          <cell r="AV3386">
            <v>0</v>
          </cell>
          <cell r="AW3386">
            <v>250</v>
          </cell>
          <cell r="AX3386">
            <v>0</v>
          </cell>
          <cell r="AY3386" t="str">
            <v>Y</v>
          </cell>
          <cell r="AZ3386" t="str">
            <v>Y</v>
          </cell>
          <cell r="BA3386">
            <v>0</v>
          </cell>
          <cell r="BB3386">
            <v>0</v>
          </cell>
          <cell r="BC3386">
            <v>0</v>
          </cell>
          <cell r="BD3386">
            <v>0</v>
          </cell>
          <cell r="BE3386">
            <v>0</v>
          </cell>
          <cell r="BF3386" t="str">
            <v/>
          </cell>
          <cell r="BG3386">
            <v>0</v>
          </cell>
          <cell r="BH3386">
            <v>0</v>
          </cell>
          <cell r="BI3386">
            <v>0</v>
          </cell>
          <cell r="BJ3386" t="str">
            <v>Y</v>
          </cell>
          <cell r="BK3386">
            <v>7</v>
          </cell>
          <cell r="BL3386">
            <v>2000</v>
          </cell>
        </row>
        <row r="3387">
          <cell r="B3387" t="str">
            <v>3469</v>
          </cell>
          <cell r="C3387" t="str">
            <v>A</v>
          </cell>
          <cell r="D3387" t="str">
            <v>R</v>
          </cell>
          <cell r="E3387">
            <v>600</v>
          </cell>
          <cell r="F3387">
            <v>36</v>
          </cell>
          <cell r="G3387">
            <v>0</v>
          </cell>
          <cell r="H3387" t="str">
            <v>48E</v>
          </cell>
          <cell r="I3387" t="str">
            <v>48E</v>
          </cell>
          <cell r="J3387" t="str">
            <v>48E</v>
          </cell>
          <cell r="K3387">
            <v>101</v>
          </cell>
          <cell r="L3387">
            <v>20000914</v>
          </cell>
          <cell r="M3387">
            <v>20030914</v>
          </cell>
          <cell r="N3387">
            <v>20000915</v>
          </cell>
          <cell r="O3387" t="str">
            <v>MQ POWER</v>
          </cell>
          <cell r="P3387" t="str">
            <v>TRLR45EVSK</v>
          </cell>
          <cell r="Q3387" t="str">
            <v>1C9EG1028Y1752313</v>
          </cell>
          <cell r="R3387">
            <v>0</v>
          </cell>
          <cell r="S3387" t="str">
            <v/>
          </cell>
          <cell r="T3387">
            <v>0</v>
          </cell>
          <cell r="U3387">
            <v>0</v>
          </cell>
          <cell r="V3387">
            <v>2706</v>
          </cell>
          <cell r="W3387">
            <v>2706</v>
          </cell>
          <cell r="X3387" t="str">
            <v>O</v>
          </cell>
          <cell r="Y3387">
            <v>0</v>
          </cell>
          <cell r="Z3387">
            <v>0</v>
          </cell>
          <cell r="AA3387">
            <v>20020208</v>
          </cell>
          <cell r="AB3387">
            <v>18887</v>
          </cell>
          <cell r="AC3387">
            <v>3176</v>
          </cell>
          <cell r="AD3387" t="str">
            <v/>
          </cell>
          <cell r="AE3387" t="str">
            <v/>
          </cell>
          <cell r="AF3387">
            <v>20020215</v>
          </cell>
          <cell r="AG3387">
            <v>0</v>
          </cell>
          <cell r="AH3387" t="str">
            <v>CHECKED</v>
          </cell>
          <cell r="AI3387" t="str">
            <v/>
          </cell>
          <cell r="AJ3387" t="str">
            <v/>
          </cell>
          <cell r="AK3387">
            <v>3517.8</v>
          </cell>
          <cell r="AL3387" t="str">
            <v/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56</v>
          </cell>
          <cell r="AT3387">
            <v>0</v>
          </cell>
          <cell r="AU3387">
            <v>416</v>
          </cell>
          <cell r="AV3387">
            <v>7</v>
          </cell>
          <cell r="AW3387">
            <v>324</v>
          </cell>
          <cell r="AX3387">
            <v>7</v>
          </cell>
          <cell r="AY3387" t="str">
            <v>Y</v>
          </cell>
          <cell r="AZ3387" t="str">
            <v>Y</v>
          </cell>
          <cell r="BA3387">
            <v>0</v>
          </cell>
          <cell r="BB3387">
            <v>0</v>
          </cell>
          <cell r="BC3387">
            <v>0</v>
          </cell>
          <cell r="BD3387">
            <v>0</v>
          </cell>
          <cell r="BE3387">
            <v>0</v>
          </cell>
          <cell r="BF3387" t="str">
            <v/>
          </cell>
          <cell r="BG3387">
            <v>0</v>
          </cell>
          <cell r="BH3387">
            <v>0</v>
          </cell>
          <cell r="BI3387">
            <v>0</v>
          </cell>
          <cell r="BJ3387" t="str">
            <v>Y</v>
          </cell>
          <cell r="BK3387">
            <v>7</v>
          </cell>
          <cell r="BL3387">
            <v>2000</v>
          </cell>
        </row>
        <row r="3388">
          <cell r="B3388" t="str">
            <v>3470</v>
          </cell>
          <cell r="C3388" t="str">
            <v>A</v>
          </cell>
          <cell r="D3388" t="str">
            <v>R</v>
          </cell>
          <cell r="E3388">
            <v>600</v>
          </cell>
          <cell r="F3388">
            <v>36</v>
          </cell>
          <cell r="G3388">
            <v>0</v>
          </cell>
          <cell r="H3388" t="str">
            <v>48B</v>
          </cell>
          <cell r="I3388" t="str">
            <v>48B</v>
          </cell>
          <cell r="J3388" t="str">
            <v>49J</v>
          </cell>
          <cell r="K3388">
            <v>101</v>
          </cell>
          <cell r="L3388">
            <v>20000918</v>
          </cell>
          <cell r="M3388">
            <v>20030918</v>
          </cell>
          <cell r="N3388">
            <v>20000921</v>
          </cell>
          <cell r="O3388" t="str">
            <v>CNTRVLL</v>
          </cell>
          <cell r="P3388" t="str">
            <v>MQGEKVA0X314</v>
          </cell>
          <cell r="Q3388" t="str">
            <v>1C9EG102XY1752314</v>
          </cell>
          <cell r="R3388">
            <v>0</v>
          </cell>
          <cell r="S3388" t="str">
            <v/>
          </cell>
          <cell r="T3388">
            <v>0</v>
          </cell>
          <cell r="U3388">
            <v>0</v>
          </cell>
          <cell r="V3388">
            <v>2706</v>
          </cell>
          <cell r="W3388">
            <v>2706</v>
          </cell>
          <cell r="X3388" t="str">
            <v>A</v>
          </cell>
          <cell r="Y3388">
            <v>0</v>
          </cell>
          <cell r="Z3388">
            <v>0</v>
          </cell>
          <cell r="AA3388">
            <v>20010117</v>
          </cell>
          <cell r="AB3388">
            <v>1070</v>
          </cell>
          <cell r="AC3388">
            <v>0</v>
          </cell>
          <cell r="AD3388" t="str">
            <v>48B</v>
          </cell>
          <cell r="AE3388" t="str">
            <v/>
          </cell>
          <cell r="AF3388">
            <v>20010117</v>
          </cell>
          <cell r="AG3388">
            <v>0</v>
          </cell>
          <cell r="AH3388" t="str">
            <v/>
          </cell>
          <cell r="AI3388" t="str">
            <v/>
          </cell>
          <cell r="AJ3388" t="str">
            <v/>
          </cell>
          <cell r="AK3388">
            <v>3517.8</v>
          </cell>
          <cell r="AL3388" t="str">
            <v/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7</v>
          </cell>
          <cell r="AV3388">
            <v>0</v>
          </cell>
          <cell r="AW3388">
            <v>0</v>
          </cell>
          <cell r="AX3388">
            <v>0</v>
          </cell>
          <cell r="AY3388" t="str">
            <v>Y</v>
          </cell>
          <cell r="AZ3388" t="str">
            <v>Y</v>
          </cell>
          <cell r="BA3388">
            <v>0</v>
          </cell>
          <cell r="BB3388">
            <v>0</v>
          </cell>
          <cell r="BC3388">
            <v>0</v>
          </cell>
          <cell r="BD3388">
            <v>0</v>
          </cell>
          <cell r="BE3388">
            <v>0</v>
          </cell>
          <cell r="BF3388" t="str">
            <v/>
          </cell>
          <cell r="BG3388">
            <v>0</v>
          </cell>
          <cell r="BH3388">
            <v>0</v>
          </cell>
          <cell r="BI3388">
            <v>0</v>
          </cell>
          <cell r="BJ3388" t="str">
            <v>Y</v>
          </cell>
          <cell r="BK3388">
            <v>7</v>
          </cell>
          <cell r="BL3388">
            <v>2000</v>
          </cell>
        </row>
        <row r="3389">
          <cell r="B3389" t="str">
            <v>3471</v>
          </cell>
          <cell r="C3389" t="str">
            <v>A</v>
          </cell>
          <cell r="D3389" t="str">
            <v>R</v>
          </cell>
          <cell r="E3389">
            <v>600</v>
          </cell>
          <cell r="F3389">
            <v>36</v>
          </cell>
          <cell r="G3389">
            <v>0</v>
          </cell>
          <cell r="H3389" t="str">
            <v>47K</v>
          </cell>
          <cell r="I3389" t="str">
            <v>48F</v>
          </cell>
          <cell r="J3389" t="str">
            <v>48F</v>
          </cell>
          <cell r="K3389">
            <v>101</v>
          </cell>
          <cell r="L3389">
            <v>20000919</v>
          </cell>
          <cell r="M3389">
            <v>20030919</v>
          </cell>
          <cell r="N3389">
            <v>20000919</v>
          </cell>
          <cell r="O3389" t="str">
            <v>MQ POWER</v>
          </cell>
          <cell r="P3389" t="str">
            <v>TRLR45EVSK</v>
          </cell>
          <cell r="Q3389" t="str">
            <v>1C9EG1021Y1752315</v>
          </cell>
          <cell r="R3389">
            <v>0</v>
          </cell>
          <cell r="S3389" t="str">
            <v/>
          </cell>
          <cell r="T3389">
            <v>0</v>
          </cell>
          <cell r="U3389">
            <v>0</v>
          </cell>
          <cell r="V3389">
            <v>2706</v>
          </cell>
          <cell r="W3389">
            <v>2706</v>
          </cell>
          <cell r="X3389" t="str">
            <v>O</v>
          </cell>
          <cell r="Y3389">
            <v>0</v>
          </cell>
          <cell r="Z3389">
            <v>0</v>
          </cell>
          <cell r="AA3389">
            <v>20020131</v>
          </cell>
          <cell r="AB3389">
            <v>21446</v>
          </cell>
          <cell r="AC3389">
            <v>4981</v>
          </cell>
          <cell r="AD3389" t="str">
            <v/>
          </cell>
          <cell r="AE3389" t="str">
            <v/>
          </cell>
          <cell r="AF3389">
            <v>20020103</v>
          </cell>
          <cell r="AG3389">
            <v>0</v>
          </cell>
          <cell r="AH3389" t="str">
            <v/>
          </cell>
          <cell r="AI3389" t="str">
            <v/>
          </cell>
          <cell r="AJ3389" t="str">
            <v/>
          </cell>
          <cell r="AK3389">
            <v>3517.8</v>
          </cell>
          <cell r="AL3389" t="str">
            <v/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56</v>
          </cell>
          <cell r="AT3389">
            <v>0</v>
          </cell>
          <cell r="AU3389">
            <v>204</v>
          </cell>
          <cell r="AV3389">
            <v>0</v>
          </cell>
          <cell r="AW3389">
            <v>148</v>
          </cell>
          <cell r="AX3389">
            <v>0</v>
          </cell>
          <cell r="AY3389" t="str">
            <v>Y</v>
          </cell>
          <cell r="AZ3389" t="str">
            <v>Y</v>
          </cell>
          <cell r="BA3389">
            <v>0</v>
          </cell>
          <cell r="BB3389">
            <v>0</v>
          </cell>
          <cell r="BC3389">
            <v>0</v>
          </cell>
          <cell r="BD3389">
            <v>0</v>
          </cell>
          <cell r="BE3389">
            <v>0</v>
          </cell>
          <cell r="BF3389" t="str">
            <v/>
          </cell>
          <cell r="BG3389">
            <v>0</v>
          </cell>
          <cell r="BH3389">
            <v>0</v>
          </cell>
          <cell r="BI3389">
            <v>0</v>
          </cell>
          <cell r="BJ3389" t="str">
            <v>Y</v>
          </cell>
          <cell r="BK3389">
            <v>7</v>
          </cell>
          <cell r="BL3389">
            <v>2000</v>
          </cell>
        </row>
        <row r="3390">
          <cell r="B3390" t="str">
            <v>3472</v>
          </cell>
          <cell r="C3390" t="str">
            <v>A</v>
          </cell>
          <cell r="D3390" t="str">
            <v>R</v>
          </cell>
          <cell r="E3390">
            <v>600</v>
          </cell>
          <cell r="F3390">
            <v>36</v>
          </cell>
          <cell r="G3390">
            <v>0</v>
          </cell>
          <cell r="H3390" t="str">
            <v>48L</v>
          </cell>
          <cell r="I3390" t="str">
            <v>48L</v>
          </cell>
          <cell r="J3390" t="str">
            <v>48L</v>
          </cell>
          <cell r="K3390">
            <v>101</v>
          </cell>
          <cell r="L3390">
            <v>20000913</v>
          </cell>
          <cell r="M3390">
            <v>20030913</v>
          </cell>
          <cell r="N3390">
            <v>20000915</v>
          </cell>
          <cell r="O3390" t="str">
            <v>MQ POWER</v>
          </cell>
          <cell r="P3390" t="str">
            <v>TRLR45EVSK</v>
          </cell>
          <cell r="Q3390" t="str">
            <v>1C9EG1023Y1752316</v>
          </cell>
          <cell r="R3390">
            <v>0</v>
          </cell>
          <cell r="S3390" t="str">
            <v/>
          </cell>
          <cell r="T3390">
            <v>0</v>
          </cell>
          <cell r="U3390">
            <v>0</v>
          </cell>
          <cell r="V3390">
            <v>2706</v>
          </cell>
          <cell r="W3390">
            <v>2706</v>
          </cell>
          <cell r="X3390" t="str">
            <v>A</v>
          </cell>
          <cell r="Y3390">
            <v>0</v>
          </cell>
          <cell r="Z3390">
            <v>0</v>
          </cell>
          <cell r="AA3390">
            <v>20011106</v>
          </cell>
          <cell r="AB3390">
            <v>18998</v>
          </cell>
          <cell r="AC3390">
            <v>4671</v>
          </cell>
          <cell r="AD3390" t="str">
            <v/>
          </cell>
          <cell r="AE3390" t="str">
            <v/>
          </cell>
          <cell r="AF3390">
            <v>0</v>
          </cell>
          <cell r="AG3390">
            <v>0</v>
          </cell>
          <cell r="AH3390" t="str">
            <v>CEHCKED</v>
          </cell>
          <cell r="AI3390" t="str">
            <v/>
          </cell>
          <cell r="AJ3390" t="str">
            <v/>
          </cell>
          <cell r="AK3390">
            <v>3517.8</v>
          </cell>
          <cell r="AL3390" t="str">
            <v/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130.27000000000001</v>
          </cell>
          <cell r="AR3390">
            <v>130.27000000000001</v>
          </cell>
          <cell r="AS3390">
            <v>0</v>
          </cell>
          <cell r="AT3390">
            <v>0</v>
          </cell>
          <cell r="AU3390">
            <v>176</v>
          </cell>
          <cell r="AV3390">
            <v>0</v>
          </cell>
          <cell r="AW3390">
            <v>156</v>
          </cell>
          <cell r="AX3390">
            <v>0</v>
          </cell>
          <cell r="AY3390" t="str">
            <v>Y</v>
          </cell>
          <cell r="AZ3390" t="str">
            <v>Y</v>
          </cell>
          <cell r="BA3390">
            <v>0</v>
          </cell>
          <cell r="BB3390">
            <v>0</v>
          </cell>
          <cell r="BC3390">
            <v>0</v>
          </cell>
          <cell r="BD3390">
            <v>0</v>
          </cell>
          <cell r="BE3390">
            <v>0</v>
          </cell>
          <cell r="BF3390" t="str">
            <v/>
          </cell>
          <cell r="BG3390">
            <v>0</v>
          </cell>
          <cell r="BH3390">
            <v>0</v>
          </cell>
          <cell r="BI3390">
            <v>0</v>
          </cell>
          <cell r="BJ3390" t="str">
            <v>Y</v>
          </cell>
          <cell r="BK3390">
            <v>7</v>
          </cell>
          <cell r="BL3390">
            <v>2000</v>
          </cell>
        </row>
        <row r="3391">
          <cell r="B3391" t="str">
            <v>3473</v>
          </cell>
          <cell r="C3391" t="str">
            <v>A</v>
          </cell>
          <cell r="D3391" t="str">
            <v>N</v>
          </cell>
          <cell r="E3391">
            <v>600</v>
          </cell>
          <cell r="F3391">
            <v>36</v>
          </cell>
          <cell r="G3391">
            <v>0</v>
          </cell>
          <cell r="H3391" t="str">
            <v>888</v>
          </cell>
          <cell r="I3391" t="str">
            <v>888</v>
          </cell>
          <cell r="J3391" t="str">
            <v/>
          </cell>
          <cell r="K3391">
            <v>101</v>
          </cell>
          <cell r="L3391">
            <v>0</v>
          </cell>
          <cell r="M3391">
            <v>0</v>
          </cell>
          <cell r="N3391">
            <v>0</v>
          </cell>
          <cell r="O3391" t="str">
            <v>MQ POWER</v>
          </cell>
          <cell r="P3391" t="str">
            <v>TRLR45EVSK</v>
          </cell>
          <cell r="Q3391" t="str">
            <v>1C9EG1025Y1752317</v>
          </cell>
          <cell r="R3391">
            <v>0</v>
          </cell>
          <cell r="S3391" t="str">
            <v/>
          </cell>
          <cell r="T3391">
            <v>0</v>
          </cell>
          <cell r="U3391">
            <v>0</v>
          </cell>
          <cell r="V3391">
            <v>2706</v>
          </cell>
          <cell r="W3391">
            <v>2706</v>
          </cell>
          <cell r="X3391" t="str">
            <v>A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 t="str">
            <v/>
          </cell>
          <cell r="AE3391" t="str">
            <v/>
          </cell>
          <cell r="AF3391">
            <v>0</v>
          </cell>
          <cell r="AG3391">
            <v>0</v>
          </cell>
          <cell r="AH3391" t="str">
            <v/>
          </cell>
          <cell r="AI3391" t="str">
            <v/>
          </cell>
          <cell r="AJ3391" t="str">
            <v/>
          </cell>
          <cell r="AK3391">
            <v>3517.8</v>
          </cell>
          <cell r="AL3391" t="str">
            <v/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  <cell r="AU3391">
            <v>0</v>
          </cell>
          <cell r="AV3391">
            <v>0</v>
          </cell>
          <cell r="AW3391">
            <v>0</v>
          </cell>
          <cell r="AX3391">
            <v>0</v>
          </cell>
          <cell r="AY3391" t="str">
            <v>Y</v>
          </cell>
          <cell r="AZ3391" t="str">
            <v>Y</v>
          </cell>
          <cell r="BA3391">
            <v>0</v>
          </cell>
          <cell r="BB3391">
            <v>0</v>
          </cell>
          <cell r="BC3391">
            <v>0</v>
          </cell>
          <cell r="BD3391">
            <v>0</v>
          </cell>
          <cell r="BE3391">
            <v>0</v>
          </cell>
          <cell r="BF3391" t="str">
            <v/>
          </cell>
          <cell r="BG3391">
            <v>0</v>
          </cell>
          <cell r="BH3391">
            <v>0</v>
          </cell>
          <cell r="BI3391">
            <v>0</v>
          </cell>
          <cell r="BJ3391" t="str">
            <v>Y</v>
          </cell>
          <cell r="BK3391">
            <v>0</v>
          </cell>
          <cell r="BL3391">
            <v>0</v>
          </cell>
        </row>
        <row r="3392">
          <cell r="B3392" t="str">
            <v>3474</v>
          </cell>
          <cell r="C3392" t="str">
            <v>A</v>
          </cell>
          <cell r="D3392" t="str">
            <v>R</v>
          </cell>
          <cell r="E3392">
            <v>600</v>
          </cell>
          <cell r="F3392">
            <v>36</v>
          </cell>
          <cell r="G3392">
            <v>0</v>
          </cell>
          <cell r="H3392" t="str">
            <v>48F</v>
          </cell>
          <cell r="I3392" t="str">
            <v>48F</v>
          </cell>
          <cell r="J3392" t="str">
            <v>48F</v>
          </cell>
          <cell r="K3392">
            <v>101</v>
          </cell>
          <cell r="L3392">
            <v>20000919</v>
          </cell>
          <cell r="M3392">
            <v>20030919</v>
          </cell>
          <cell r="N3392">
            <v>20000919</v>
          </cell>
          <cell r="O3392" t="str">
            <v>MQ POWER</v>
          </cell>
          <cell r="P3392" t="str">
            <v>TRLR45EVSK</v>
          </cell>
          <cell r="Q3392" t="str">
            <v>1C9EG1027Y1752318</v>
          </cell>
          <cell r="R3392">
            <v>0</v>
          </cell>
          <cell r="S3392" t="str">
            <v/>
          </cell>
          <cell r="T3392">
            <v>0</v>
          </cell>
          <cell r="U3392">
            <v>0</v>
          </cell>
          <cell r="V3392">
            <v>2706</v>
          </cell>
          <cell r="W3392">
            <v>2706</v>
          </cell>
          <cell r="X3392" t="str">
            <v>R</v>
          </cell>
          <cell r="Y3392">
            <v>0</v>
          </cell>
          <cell r="Z3392">
            <v>0</v>
          </cell>
          <cell r="AA3392">
            <v>20020117</v>
          </cell>
          <cell r="AB3392">
            <v>20934</v>
          </cell>
          <cell r="AC3392">
            <v>5213</v>
          </cell>
          <cell r="AD3392" t="str">
            <v/>
          </cell>
          <cell r="AE3392" t="str">
            <v/>
          </cell>
          <cell r="AF3392">
            <v>0</v>
          </cell>
          <cell r="AG3392">
            <v>0</v>
          </cell>
          <cell r="AH3392" t="str">
            <v/>
          </cell>
          <cell r="AI3392" t="str">
            <v/>
          </cell>
          <cell r="AJ3392" t="str">
            <v/>
          </cell>
          <cell r="AK3392">
            <v>3517.8</v>
          </cell>
          <cell r="AL3392" t="str">
            <v/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24</v>
          </cell>
          <cell r="AT3392">
            <v>0</v>
          </cell>
          <cell r="AU3392">
            <v>187</v>
          </cell>
          <cell r="AV3392">
            <v>16</v>
          </cell>
          <cell r="AW3392">
            <v>128</v>
          </cell>
          <cell r="AX3392">
            <v>0</v>
          </cell>
          <cell r="AY3392" t="str">
            <v>Y</v>
          </cell>
          <cell r="AZ3392" t="str">
            <v>Y</v>
          </cell>
          <cell r="BA3392">
            <v>0</v>
          </cell>
          <cell r="BB3392">
            <v>0</v>
          </cell>
          <cell r="BC3392">
            <v>0</v>
          </cell>
          <cell r="BD3392">
            <v>0</v>
          </cell>
          <cell r="BE3392">
            <v>0</v>
          </cell>
          <cell r="BF3392" t="str">
            <v/>
          </cell>
          <cell r="BG3392">
            <v>0</v>
          </cell>
          <cell r="BH3392">
            <v>0</v>
          </cell>
          <cell r="BI3392">
            <v>0</v>
          </cell>
          <cell r="BJ3392" t="str">
            <v>Y</v>
          </cell>
          <cell r="BK3392">
            <v>7</v>
          </cell>
          <cell r="BL3392">
            <v>2000</v>
          </cell>
        </row>
        <row r="3393">
          <cell r="B3393" t="str">
            <v>3475</v>
          </cell>
          <cell r="C3393" t="str">
            <v>A</v>
          </cell>
          <cell r="D3393" t="str">
            <v>R</v>
          </cell>
          <cell r="E3393">
            <v>600</v>
          </cell>
          <cell r="F3393">
            <v>36</v>
          </cell>
          <cell r="G3393">
            <v>0</v>
          </cell>
          <cell r="H3393" t="str">
            <v>47K</v>
          </cell>
          <cell r="I3393" t="str">
            <v>47K</v>
          </cell>
          <cell r="J3393" t="str">
            <v>47K</v>
          </cell>
          <cell r="K3393">
            <v>101</v>
          </cell>
          <cell r="L3393">
            <v>20000919</v>
          </cell>
          <cell r="M3393">
            <v>20030919</v>
          </cell>
          <cell r="N3393">
            <v>20000922</v>
          </cell>
          <cell r="O3393" t="str">
            <v>CENTERVILL</v>
          </cell>
          <cell r="P3393" t="str">
            <v>TRLR45EVSK</v>
          </cell>
          <cell r="Q3393" t="str">
            <v>1C9EG1029Y1752319</v>
          </cell>
          <cell r="R3393">
            <v>0</v>
          </cell>
          <cell r="S3393" t="str">
            <v/>
          </cell>
          <cell r="T3393">
            <v>0</v>
          </cell>
          <cell r="U3393">
            <v>0</v>
          </cell>
          <cell r="V3393">
            <v>2706</v>
          </cell>
          <cell r="W3393">
            <v>2706</v>
          </cell>
          <cell r="X3393" t="str">
            <v>A</v>
          </cell>
          <cell r="Y3393">
            <v>0</v>
          </cell>
          <cell r="Z3393">
            <v>0</v>
          </cell>
          <cell r="AA3393">
            <v>20011105</v>
          </cell>
          <cell r="AB3393">
            <v>19790</v>
          </cell>
          <cell r="AC3393">
            <v>4145</v>
          </cell>
          <cell r="AD3393" t="str">
            <v/>
          </cell>
          <cell r="AE3393" t="str">
            <v/>
          </cell>
          <cell r="AF3393">
            <v>0</v>
          </cell>
          <cell r="AG3393">
            <v>0</v>
          </cell>
          <cell r="AH3393" t="str">
            <v/>
          </cell>
          <cell r="AI3393" t="str">
            <v/>
          </cell>
          <cell r="AJ3393" t="str">
            <v/>
          </cell>
          <cell r="AK3393">
            <v>3517.8</v>
          </cell>
          <cell r="AL3393" t="str">
            <v/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  <cell r="AU3393">
            <v>160</v>
          </cell>
          <cell r="AV3393">
            <v>0</v>
          </cell>
          <cell r="AW3393">
            <v>108</v>
          </cell>
          <cell r="AX3393">
            <v>0</v>
          </cell>
          <cell r="AY3393" t="str">
            <v>Y</v>
          </cell>
          <cell r="AZ3393" t="str">
            <v>Y</v>
          </cell>
          <cell r="BA3393">
            <v>0</v>
          </cell>
          <cell r="BB3393">
            <v>0</v>
          </cell>
          <cell r="BC3393">
            <v>0</v>
          </cell>
          <cell r="BD3393">
            <v>0</v>
          </cell>
          <cell r="BE3393">
            <v>0</v>
          </cell>
          <cell r="BF3393" t="str">
            <v/>
          </cell>
          <cell r="BG3393">
            <v>0</v>
          </cell>
          <cell r="BH3393">
            <v>0</v>
          </cell>
          <cell r="BI3393">
            <v>0</v>
          </cell>
          <cell r="BJ3393" t="str">
            <v>Y</v>
          </cell>
          <cell r="BK3393">
            <v>7</v>
          </cell>
          <cell r="BL3393">
            <v>2000</v>
          </cell>
        </row>
        <row r="3394">
          <cell r="B3394" t="str">
            <v>3476</v>
          </cell>
          <cell r="C3394" t="str">
            <v>A</v>
          </cell>
          <cell r="D3394" t="str">
            <v>R</v>
          </cell>
          <cell r="E3394">
            <v>600</v>
          </cell>
          <cell r="F3394">
            <v>36</v>
          </cell>
          <cell r="G3394">
            <v>0</v>
          </cell>
          <cell r="H3394" t="str">
            <v>49K</v>
          </cell>
          <cell r="I3394" t="str">
            <v>49K</v>
          </cell>
          <cell r="J3394" t="str">
            <v>49K</v>
          </cell>
          <cell r="K3394">
            <v>101</v>
          </cell>
          <cell r="L3394">
            <v>0</v>
          </cell>
          <cell r="M3394">
            <v>0</v>
          </cell>
          <cell r="N3394">
            <v>20010409</v>
          </cell>
          <cell r="O3394" t="str">
            <v>MQ POWER</v>
          </cell>
          <cell r="P3394" t="str">
            <v>TRLR45EVSK</v>
          </cell>
          <cell r="Q3394" t="str">
            <v>1C9EG1025Y1752320</v>
          </cell>
          <cell r="R3394">
            <v>0</v>
          </cell>
          <cell r="S3394" t="str">
            <v/>
          </cell>
          <cell r="T3394">
            <v>0</v>
          </cell>
          <cell r="U3394">
            <v>0</v>
          </cell>
          <cell r="V3394">
            <v>2706</v>
          </cell>
          <cell r="W3394">
            <v>2706</v>
          </cell>
          <cell r="X3394" t="str">
            <v>R</v>
          </cell>
          <cell r="Y3394">
            <v>0</v>
          </cell>
          <cell r="Z3394">
            <v>0</v>
          </cell>
          <cell r="AA3394">
            <v>20020129</v>
          </cell>
          <cell r="AB3394">
            <v>16485</v>
          </cell>
          <cell r="AC3394">
            <v>4891</v>
          </cell>
          <cell r="AD3394" t="str">
            <v/>
          </cell>
          <cell r="AE3394" t="str">
            <v/>
          </cell>
          <cell r="AF3394">
            <v>0</v>
          </cell>
          <cell r="AG3394">
            <v>0</v>
          </cell>
          <cell r="AH3394" t="str">
            <v/>
          </cell>
          <cell r="AI3394" t="str">
            <v/>
          </cell>
          <cell r="AJ3394" t="str">
            <v/>
          </cell>
          <cell r="AK3394">
            <v>3517.8</v>
          </cell>
          <cell r="AL3394" t="str">
            <v/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.05</v>
          </cell>
          <cell r="AR3394">
            <v>0.05</v>
          </cell>
          <cell r="AS3394">
            <v>30</v>
          </cell>
          <cell r="AT3394">
            <v>0</v>
          </cell>
          <cell r="AU3394">
            <v>119</v>
          </cell>
          <cell r="AV3394">
            <v>0</v>
          </cell>
          <cell r="AW3394">
            <v>89</v>
          </cell>
          <cell r="AX3394">
            <v>0</v>
          </cell>
          <cell r="AY3394" t="str">
            <v>Y</v>
          </cell>
          <cell r="AZ3394" t="str">
            <v>Y</v>
          </cell>
          <cell r="BA3394">
            <v>0</v>
          </cell>
          <cell r="BB3394">
            <v>0</v>
          </cell>
          <cell r="BC3394">
            <v>0</v>
          </cell>
          <cell r="BD3394">
            <v>0</v>
          </cell>
          <cell r="BE3394">
            <v>0</v>
          </cell>
          <cell r="BF3394" t="str">
            <v/>
          </cell>
          <cell r="BG3394">
            <v>0</v>
          </cell>
          <cell r="BH3394">
            <v>0</v>
          </cell>
          <cell r="BI3394">
            <v>0</v>
          </cell>
          <cell r="BJ3394" t="str">
            <v>Y</v>
          </cell>
          <cell r="BK3394">
            <v>0</v>
          </cell>
          <cell r="BL3394">
            <v>0</v>
          </cell>
        </row>
        <row r="3395">
          <cell r="B3395" t="str">
            <v>3477</v>
          </cell>
          <cell r="C3395" t="str">
            <v>A</v>
          </cell>
          <cell r="D3395" t="str">
            <v>R</v>
          </cell>
          <cell r="E3395">
            <v>600</v>
          </cell>
          <cell r="F3395">
            <v>36</v>
          </cell>
          <cell r="G3395">
            <v>0</v>
          </cell>
          <cell r="H3395" t="str">
            <v>48F</v>
          </cell>
          <cell r="I3395" t="str">
            <v>48F</v>
          </cell>
          <cell r="J3395" t="str">
            <v>48H</v>
          </cell>
          <cell r="K3395">
            <v>101</v>
          </cell>
          <cell r="L3395">
            <v>20000919</v>
          </cell>
          <cell r="M3395">
            <v>20030919</v>
          </cell>
          <cell r="N3395">
            <v>20000919</v>
          </cell>
          <cell r="O3395" t="str">
            <v>MQ POWER</v>
          </cell>
          <cell r="P3395" t="str">
            <v>TRLR45EVSK</v>
          </cell>
          <cell r="Q3395" t="str">
            <v>1C9EG1027Y1752321</v>
          </cell>
          <cell r="R3395">
            <v>0</v>
          </cell>
          <cell r="S3395" t="str">
            <v/>
          </cell>
          <cell r="T3395">
            <v>0</v>
          </cell>
          <cell r="U3395">
            <v>0</v>
          </cell>
          <cell r="V3395">
            <v>2706</v>
          </cell>
          <cell r="W3395">
            <v>2706</v>
          </cell>
          <cell r="X3395" t="str">
            <v>A</v>
          </cell>
          <cell r="Y3395">
            <v>0</v>
          </cell>
          <cell r="Z3395">
            <v>0</v>
          </cell>
          <cell r="AA3395">
            <v>20011001</v>
          </cell>
          <cell r="AB3395">
            <v>2340</v>
          </cell>
          <cell r="AC3395">
            <v>0</v>
          </cell>
          <cell r="AD3395" t="str">
            <v>48F</v>
          </cell>
          <cell r="AE3395" t="str">
            <v/>
          </cell>
          <cell r="AF3395">
            <v>20011001</v>
          </cell>
          <cell r="AG3395">
            <v>0</v>
          </cell>
          <cell r="AH3395" t="str">
            <v/>
          </cell>
          <cell r="AI3395" t="str">
            <v/>
          </cell>
          <cell r="AJ3395" t="str">
            <v/>
          </cell>
          <cell r="AK3395">
            <v>3517.8</v>
          </cell>
          <cell r="AL3395" t="str">
            <v/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59</v>
          </cell>
          <cell r="AV3395">
            <v>0</v>
          </cell>
          <cell r="AW3395">
            <v>35</v>
          </cell>
          <cell r="AX3395">
            <v>0</v>
          </cell>
          <cell r="AY3395" t="str">
            <v>Y</v>
          </cell>
          <cell r="AZ3395" t="str">
            <v>Y</v>
          </cell>
          <cell r="BA3395">
            <v>0</v>
          </cell>
          <cell r="BB3395">
            <v>0</v>
          </cell>
          <cell r="BC3395">
            <v>0</v>
          </cell>
          <cell r="BD3395">
            <v>0</v>
          </cell>
          <cell r="BE3395">
            <v>0</v>
          </cell>
          <cell r="BF3395" t="str">
            <v/>
          </cell>
          <cell r="BG3395">
            <v>0</v>
          </cell>
          <cell r="BH3395">
            <v>0</v>
          </cell>
          <cell r="BI3395">
            <v>0</v>
          </cell>
          <cell r="BJ3395" t="str">
            <v>Y</v>
          </cell>
          <cell r="BK3395">
            <v>7</v>
          </cell>
          <cell r="BL3395">
            <v>2000</v>
          </cell>
        </row>
        <row r="3396">
          <cell r="B3396" t="str">
            <v>3478</v>
          </cell>
          <cell r="C3396" t="str">
            <v>A</v>
          </cell>
          <cell r="D3396" t="str">
            <v>R</v>
          </cell>
          <cell r="E3396">
            <v>600</v>
          </cell>
          <cell r="F3396">
            <v>36</v>
          </cell>
          <cell r="G3396">
            <v>0</v>
          </cell>
          <cell r="H3396" t="str">
            <v>48B</v>
          </cell>
          <cell r="I3396" t="str">
            <v>48B</v>
          </cell>
          <cell r="J3396" t="str">
            <v>48B</v>
          </cell>
          <cell r="K3396">
            <v>101</v>
          </cell>
          <cell r="L3396">
            <v>20000918</v>
          </cell>
          <cell r="M3396">
            <v>20030918</v>
          </cell>
          <cell r="N3396">
            <v>20000921</v>
          </cell>
          <cell r="O3396" t="str">
            <v>MQ POWER</v>
          </cell>
          <cell r="P3396" t="str">
            <v>TRLR45EVSK</v>
          </cell>
          <cell r="Q3396" t="str">
            <v>1C9EG1029Y1752322</v>
          </cell>
          <cell r="R3396">
            <v>0</v>
          </cell>
          <cell r="S3396" t="str">
            <v/>
          </cell>
          <cell r="T3396">
            <v>0</v>
          </cell>
          <cell r="U3396">
            <v>0</v>
          </cell>
          <cell r="V3396">
            <v>2706</v>
          </cell>
          <cell r="W3396">
            <v>2706</v>
          </cell>
          <cell r="X3396" t="str">
            <v>O</v>
          </cell>
          <cell r="Y3396">
            <v>0</v>
          </cell>
          <cell r="Z3396">
            <v>0</v>
          </cell>
          <cell r="AA3396">
            <v>20020129</v>
          </cell>
          <cell r="AB3396">
            <v>609</v>
          </cell>
          <cell r="AC3396">
            <v>377</v>
          </cell>
          <cell r="AD3396" t="str">
            <v/>
          </cell>
          <cell r="AE3396" t="str">
            <v/>
          </cell>
          <cell r="AF3396">
            <v>20011025</v>
          </cell>
          <cell r="AG3396">
            <v>0</v>
          </cell>
          <cell r="AH3396" t="str">
            <v/>
          </cell>
          <cell r="AI3396" t="str">
            <v/>
          </cell>
          <cell r="AJ3396" t="str">
            <v/>
          </cell>
          <cell r="AK3396">
            <v>3517.8</v>
          </cell>
          <cell r="AL3396" t="str">
            <v/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28</v>
          </cell>
          <cell r="AT3396">
            <v>0</v>
          </cell>
          <cell r="AU3396">
            <v>512</v>
          </cell>
          <cell r="AV3396">
            <v>0</v>
          </cell>
          <cell r="AW3396">
            <v>371</v>
          </cell>
          <cell r="AX3396">
            <v>0</v>
          </cell>
          <cell r="AY3396" t="str">
            <v>Y</v>
          </cell>
          <cell r="AZ3396" t="str">
            <v>Y</v>
          </cell>
          <cell r="BA3396">
            <v>0</v>
          </cell>
          <cell r="BB3396">
            <v>0</v>
          </cell>
          <cell r="BC3396">
            <v>0</v>
          </cell>
          <cell r="BD3396">
            <v>0</v>
          </cell>
          <cell r="BE3396">
            <v>0</v>
          </cell>
          <cell r="BF3396" t="str">
            <v/>
          </cell>
          <cell r="BG3396">
            <v>0</v>
          </cell>
          <cell r="BH3396">
            <v>0</v>
          </cell>
          <cell r="BI3396">
            <v>0</v>
          </cell>
          <cell r="BJ3396" t="str">
            <v>Y</v>
          </cell>
          <cell r="BK3396">
            <v>7</v>
          </cell>
          <cell r="BL3396">
            <v>2000</v>
          </cell>
        </row>
        <row r="3397">
          <cell r="B3397" t="str">
            <v>3479</v>
          </cell>
          <cell r="C3397" t="str">
            <v>A</v>
          </cell>
          <cell r="D3397" t="str">
            <v>R</v>
          </cell>
          <cell r="E3397">
            <v>600</v>
          </cell>
          <cell r="F3397">
            <v>36</v>
          </cell>
          <cell r="G3397">
            <v>0</v>
          </cell>
          <cell r="H3397" t="str">
            <v>47K</v>
          </cell>
          <cell r="I3397" t="str">
            <v>47K</v>
          </cell>
          <cell r="J3397" t="str">
            <v>47K</v>
          </cell>
          <cell r="K3397">
            <v>101</v>
          </cell>
          <cell r="L3397">
            <v>20000914</v>
          </cell>
          <cell r="M3397">
            <v>20030914</v>
          </cell>
          <cell r="N3397">
            <v>20000915</v>
          </cell>
          <cell r="O3397" t="str">
            <v>MQ POWER</v>
          </cell>
          <cell r="P3397" t="str">
            <v>TRLR45EVSK</v>
          </cell>
          <cell r="Q3397" t="str">
            <v>1C9EG1020Y1752323</v>
          </cell>
          <cell r="R3397">
            <v>0</v>
          </cell>
          <cell r="S3397" t="str">
            <v/>
          </cell>
          <cell r="T3397">
            <v>0</v>
          </cell>
          <cell r="U3397">
            <v>0</v>
          </cell>
          <cell r="V3397">
            <v>2706</v>
          </cell>
          <cell r="W3397">
            <v>2706</v>
          </cell>
          <cell r="X3397" t="str">
            <v>A</v>
          </cell>
          <cell r="Y3397">
            <v>0</v>
          </cell>
          <cell r="Z3397">
            <v>0</v>
          </cell>
          <cell r="AA3397">
            <v>20011105</v>
          </cell>
          <cell r="AB3397">
            <v>19790</v>
          </cell>
          <cell r="AC3397">
            <v>4145</v>
          </cell>
          <cell r="AD3397" t="str">
            <v/>
          </cell>
          <cell r="AE3397" t="str">
            <v/>
          </cell>
          <cell r="AF3397">
            <v>0</v>
          </cell>
          <cell r="AG3397">
            <v>0</v>
          </cell>
          <cell r="AH3397" t="str">
            <v>CHECKED UNIT</v>
          </cell>
          <cell r="AI3397" t="str">
            <v/>
          </cell>
          <cell r="AJ3397" t="str">
            <v/>
          </cell>
          <cell r="AK3397">
            <v>3517.8</v>
          </cell>
          <cell r="AL3397" t="str">
            <v/>
          </cell>
          <cell r="AM3397">
            <v>0</v>
          </cell>
          <cell r="AN3397">
            <v>10</v>
          </cell>
          <cell r="AO3397">
            <v>10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0</v>
          </cell>
          <cell r="AU3397">
            <v>100</v>
          </cell>
          <cell r="AV3397">
            <v>0</v>
          </cell>
          <cell r="AW3397">
            <v>63</v>
          </cell>
          <cell r="AX3397">
            <v>0</v>
          </cell>
          <cell r="AY3397" t="str">
            <v>Y</v>
          </cell>
          <cell r="AZ3397" t="str">
            <v>Y</v>
          </cell>
          <cell r="BA3397">
            <v>0</v>
          </cell>
          <cell r="BB3397">
            <v>0</v>
          </cell>
          <cell r="BC3397">
            <v>0</v>
          </cell>
          <cell r="BD3397">
            <v>0</v>
          </cell>
          <cell r="BE3397">
            <v>0</v>
          </cell>
          <cell r="BF3397" t="str">
            <v/>
          </cell>
          <cell r="BG3397">
            <v>0</v>
          </cell>
          <cell r="BH3397">
            <v>0</v>
          </cell>
          <cell r="BI3397">
            <v>0</v>
          </cell>
          <cell r="BJ3397" t="str">
            <v>Y</v>
          </cell>
          <cell r="BK3397">
            <v>7</v>
          </cell>
          <cell r="BL3397">
            <v>2000</v>
          </cell>
        </row>
        <row r="3398">
          <cell r="B3398" t="str">
            <v>3480</v>
          </cell>
          <cell r="C3398" t="str">
            <v>A</v>
          </cell>
          <cell r="D3398" t="str">
            <v>R</v>
          </cell>
          <cell r="E3398">
            <v>600</v>
          </cell>
          <cell r="F3398">
            <v>36</v>
          </cell>
          <cell r="G3398">
            <v>0</v>
          </cell>
          <cell r="H3398" t="str">
            <v>48F</v>
          </cell>
          <cell r="I3398" t="str">
            <v>48F</v>
          </cell>
          <cell r="J3398" t="str">
            <v>48F</v>
          </cell>
          <cell r="K3398">
            <v>101</v>
          </cell>
          <cell r="L3398">
            <v>20000913</v>
          </cell>
          <cell r="M3398">
            <v>20030913</v>
          </cell>
          <cell r="N3398">
            <v>20000915</v>
          </cell>
          <cell r="O3398" t="str">
            <v>MQ POWER</v>
          </cell>
          <cell r="P3398" t="str">
            <v>TRLR45EVSK</v>
          </cell>
          <cell r="Q3398" t="str">
            <v>1C9EG1022Y1752324</v>
          </cell>
          <cell r="R3398">
            <v>0</v>
          </cell>
          <cell r="S3398" t="str">
            <v/>
          </cell>
          <cell r="T3398">
            <v>0</v>
          </cell>
          <cell r="U3398">
            <v>0</v>
          </cell>
          <cell r="V3398">
            <v>2706</v>
          </cell>
          <cell r="W3398">
            <v>2706</v>
          </cell>
          <cell r="X3398" t="str">
            <v>R</v>
          </cell>
          <cell r="Y3398">
            <v>0</v>
          </cell>
          <cell r="Z3398">
            <v>0</v>
          </cell>
          <cell r="AA3398">
            <v>20020117</v>
          </cell>
          <cell r="AB3398">
            <v>20934</v>
          </cell>
          <cell r="AC3398">
            <v>5213</v>
          </cell>
          <cell r="AD3398" t="str">
            <v/>
          </cell>
          <cell r="AE3398" t="str">
            <v/>
          </cell>
          <cell r="AF3398">
            <v>0</v>
          </cell>
          <cell r="AG3398">
            <v>0</v>
          </cell>
          <cell r="AH3398" t="str">
            <v/>
          </cell>
          <cell r="AI3398" t="str">
            <v/>
          </cell>
          <cell r="AJ3398" t="str">
            <v/>
          </cell>
          <cell r="AK3398">
            <v>3517.8</v>
          </cell>
          <cell r="AL3398" t="str">
            <v/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24</v>
          </cell>
          <cell r="AT3398">
            <v>0</v>
          </cell>
          <cell r="AU3398">
            <v>90</v>
          </cell>
          <cell r="AV3398">
            <v>0</v>
          </cell>
          <cell r="AW3398">
            <v>65</v>
          </cell>
          <cell r="AX3398">
            <v>0</v>
          </cell>
          <cell r="AY3398" t="str">
            <v>Y</v>
          </cell>
          <cell r="AZ3398" t="str">
            <v>Y</v>
          </cell>
          <cell r="BA3398">
            <v>0</v>
          </cell>
          <cell r="BB3398">
            <v>0</v>
          </cell>
          <cell r="BC3398">
            <v>0</v>
          </cell>
          <cell r="BD3398">
            <v>0</v>
          </cell>
          <cell r="BE3398">
            <v>0</v>
          </cell>
          <cell r="BF3398" t="str">
            <v/>
          </cell>
          <cell r="BG3398">
            <v>0</v>
          </cell>
          <cell r="BH3398">
            <v>0</v>
          </cell>
          <cell r="BI3398">
            <v>0</v>
          </cell>
          <cell r="BJ3398" t="str">
            <v>Y</v>
          </cell>
          <cell r="BK3398">
            <v>7</v>
          </cell>
          <cell r="BL3398">
            <v>2000</v>
          </cell>
        </row>
        <row r="3399">
          <cell r="B3399" t="str">
            <v>3481</v>
          </cell>
          <cell r="C3399" t="str">
            <v>A</v>
          </cell>
          <cell r="D3399" t="str">
            <v>R</v>
          </cell>
          <cell r="E3399">
            <v>600</v>
          </cell>
          <cell r="F3399">
            <v>36</v>
          </cell>
          <cell r="G3399">
            <v>0</v>
          </cell>
          <cell r="H3399" t="str">
            <v>51U</v>
          </cell>
          <cell r="I3399" t="str">
            <v>51U</v>
          </cell>
          <cell r="J3399" t="str">
            <v>51U</v>
          </cell>
          <cell r="K3399">
            <v>101</v>
          </cell>
          <cell r="L3399">
            <v>20000918</v>
          </cell>
          <cell r="M3399">
            <v>20030918</v>
          </cell>
          <cell r="N3399">
            <v>20000921</v>
          </cell>
          <cell r="O3399" t="str">
            <v>CENTREVIL</v>
          </cell>
          <cell r="P3399" t="str">
            <v>MQGE45KVAEDX325</v>
          </cell>
          <cell r="Q3399" t="str">
            <v>1C9EG1024Y1752325</v>
          </cell>
          <cell r="R3399">
            <v>0</v>
          </cell>
          <cell r="S3399" t="str">
            <v/>
          </cell>
          <cell r="T3399">
            <v>0</v>
          </cell>
          <cell r="U3399">
            <v>0</v>
          </cell>
          <cell r="V3399">
            <v>2706</v>
          </cell>
          <cell r="W3399">
            <v>2706</v>
          </cell>
          <cell r="X3399" t="str">
            <v>R</v>
          </cell>
          <cell r="Y3399">
            <v>0</v>
          </cell>
          <cell r="Z3399">
            <v>0</v>
          </cell>
          <cell r="AA3399">
            <v>20010619</v>
          </cell>
          <cell r="AB3399">
            <v>12298</v>
          </cell>
          <cell r="AC3399">
            <v>1376</v>
          </cell>
          <cell r="AD3399" t="str">
            <v/>
          </cell>
          <cell r="AE3399" t="str">
            <v/>
          </cell>
          <cell r="AF3399">
            <v>0</v>
          </cell>
          <cell r="AG3399">
            <v>20010507</v>
          </cell>
          <cell r="AH3399" t="str">
            <v/>
          </cell>
          <cell r="AI3399" t="str">
            <v/>
          </cell>
          <cell r="AJ3399" t="str">
            <v/>
          </cell>
          <cell r="AK3399">
            <v>3517.8</v>
          </cell>
          <cell r="AL3399" t="str">
            <v/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  <cell r="AU3399">
            <v>86</v>
          </cell>
          <cell r="AV3399">
            <v>0</v>
          </cell>
          <cell r="AW3399">
            <v>22</v>
          </cell>
          <cell r="AX3399">
            <v>0</v>
          </cell>
          <cell r="AY3399" t="str">
            <v>Y</v>
          </cell>
          <cell r="AZ3399" t="str">
            <v>Y</v>
          </cell>
          <cell r="BA3399">
            <v>0</v>
          </cell>
          <cell r="BB3399">
            <v>0</v>
          </cell>
          <cell r="BC3399">
            <v>0</v>
          </cell>
          <cell r="BD3399">
            <v>0</v>
          </cell>
          <cell r="BE3399">
            <v>0</v>
          </cell>
          <cell r="BF3399" t="str">
            <v/>
          </cell>
          <cell r="BG3399">
            <v>0</v>
          </cell>
          <cell r="BH3399">
            <v>0</v>
          </cell>
          <cell r="BI3399">
            <v>0</v>
          </cell>
          <cell r="BJ3399" t="str">
            <v>Y</v>
          </cell>
          <cell r="BK3399">
            <v>7</v>
          </cell>
          <cell r="BL3399">
            <v>2000</v>
          </cell>
        </row>
        <row r="3400">
          <cell r="B3400" t="str">
            <v>3482</v>
          </cell>
          <cell r="C3400" t="str">
            <v>A</v>
          </cell>
          <cell r="D3400" t="str">
            <v>R</v>
          </cell>
          <cell r="E3400">
            <v>600</v>
          </cell>
          <cell r="F3400">
            <v>36</v>
          </cell>
          <cell r="G3400">
            <v>0</v>
          </cell>
          <cell r="H3400" t="str">
            <v>48L</v>
          </cell>
          <cell r="I3400" t="str">
            <v>48L</v>
          </cell>
          <cell r="J3400" t="str">
            <v>48L</v>
          </cell>
          <cell r="K3400">
            <v>101</v>
          </cell>
          <cell r="L3400">
            <v>20000919</v>
          </cell>
          <cell r="M3400">
            <v>20030919</v>
          </cell>
          <cell r="N3400">
            <v>20000921</v>
          </cell>
          <cell r="O3400" t="str">
            <v>MQ POWER</v>
          </cell>
          <cell r="P3400" t="str">
            <v>TRLR45EVSK</v>
          </cell>
          <cell r="Q3400" t="str">
            <v>1C9EG1027Y1752326</v>
          </cell>
          <cell r="R3400">
            <v>0</v>
          </cell>
          <cell r="S3400" t="str">
            <v/>
          </cell>
          <cell r="T3400">
            <v>0</v>
          </cell>
          <cell r="U3400">
            <v>0</v>
          </cell>
          <cell r="V3400">
            <v>2706</v>
          </cell>
          <cell r="W3400">
            <v>2706</v>
          </cell>
          <cell r="X3400" t="str">
            <v>O</v>
          </cell>
          <cell r="Y3400">
            <v>0</v>
          </cell>
          <cell r="Z3400">
            <v>0</v>
          </cell>
          <cell r="AA3400">
            <v>20020212</v>
          </cell>
          <cell r="AB3400">
            <v>24438</v>
          </cell>
          <cell r="AC3400">
            <v>4290</v>
          </cell>
          <cell r="AD3400" t="str">
            <v/>
          </cell>
          <cell r="AE3400" t="str">
            <v/>
          </cell>
          <cell r="AF3400">
            <v>20020730</v>
          </cell>
          <cell r="AG3400">
            <v>0</v>
          </cell>
          <cell r="AH3400" t="str">
            <v>CHECKED ON RETURN</v>
          </cell>
          <cell r="AI3400" t="str">
            <v/>
          </cell>
          <cell r="AJ3400" t="str">
            <v/>
          </cell>
          <cell r="AK3400">
            <v>3517.8</v>
          </cell>
          <cell r="AL3400" t="str">
            <v/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  <cell r="AU3400">
            <v>180</v>
          </cell>
          <cell r="AV3400">
            <v>0</v>
          </cell>
          <cell r="AW3400">
            <v>175</v>
          </cell>
          <cell r="AX3400">
            <v>0</v>
          </cell>
          <cell r="AY3400" t="str">
            <v>Y</v>
          </cell>
          <cell r="AZ3400" t="str">
            <v>Y</v>
          </cell>
          <cell r="BA3400">
            <v>0</v>
          </cell>
          <cell r="BB3400">
            <v>0</v>
          </cell>
          <cell r="BC3400">
            <v>0</v>
          </cell>
          <cell r="BD3400">
            <v>0</v>
          </cell>
          <cell r="BE3400">
            <v>0</v>
          </cell>
          <cell r="BF3400" t="str">
            <v/>
          </cell>
          <cell r="BG3400">
            <v>0</v>
          </cell>
          <cell r="BH3400">
            <v>0</v>
          </cell>
          <cell r="BI3400">
            <v>0</v>
          </cell>
          <cell r="BJ3400" t="str">
            <v>Y</v>
          </cell>
          <cell r="BK3400">
            <v>7</v>
          </cell>
          <cell r="BL3400">
            <v>2000</v>
          </cell>
        </row>
        <row r="3401">
          <cell r="B3401" t="str">
            <v>3484</v>
          </cell>
          <cell r="C3401" t="str">
            <v>A</v>
          </cell>
          <cell r="D3401" t="str">
            <v>R</v>
          </cell>
          <cell r="E3401">
            <v>600</v>
          </cell>
          <cell r="F3401">
            <v>36</v>
          </cell>
          <cell r="G3401">
            <v>0</v>
          </cell>
          <cell r="H3401" t="str">
            <v>49P</v>
          </cell>
          <cell r="I3401" t="str">
            <v>49P</v>
          </cell>
          <cell r="J3401" t="str">
            <v>49P</v>
          </cell>
          <cell r="K3401">
            <v>101</v>
          </cell>
          <cell r="L3401">
            <v>20000914</v>
          </cell>
          <cell r="M3401">
            <v>20030914</v>
          </cell>
          <cell r="N3401">
            <v>20000914</v>
          </cell>
          <cell r="O3401" t="str">
            <v>MQ POWER</v>
          </cell>
          <cell r="P3401" t="str">
            <v>TRLR45EVSK</v>
          </cell>
          <cell r="Q3401" t="str">
            <v>1C9EG102XY1752328</v>
          </cell>
          <cell r="R3401">
            <v>0</v>
          </cell>
          <cell r="S3401" t="str">
            <v/>
          </cell>
          <cell r="T3401">
            <v>0</v>
          </cell>
          <cell r="U3401">
            <v>0</v>
          </cell>
          <cell r="V3401">
            <v>2706</v>
          </cell>
          <cell r="W3401">
            <v>2706</v>
          </cell>
          <cell r="X3401" t="str">
            <v>R</v>
          </cell>
          <cell r="Y3401">
            <v>0</v>
          </cell>
          <cell r="Z3401">
            <v>0</v>
          </cell>
          <cell r="AA3401">
            <v>20010129</v>
          </cell>
          <cell r="AB3401">
            <v>1143</v>
          </cell>
          <cell r="AC3401">
            <v>213</v>
          </cell>
          <cell r="AD3401" t="str">
            <v/>
          </cell>
          <cell r="AE3401" t="str">
            <v/>
          </cell>
          <cell r="AF3401">
            <v>0</v>
          </cell>
          <cell r="AG3401">
            <v>0</v>
          </cell>
          <cell r="AH3401" t="str">
            <v/>
          </cell>
          <cell r="AI3401" t="str">
            <v/>
          </cell>
          <cell r="AJ3401" t="str">
            <v/>
          </cell>
          <cell r="AK3401">
            <v>3517.8</v>
          </cell>
          <cell r="AL3401" t="str">
            <v/>
          </cell>
          <cell r="AM3401">
            <v>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0</v>
          </cell>
          <cell r="AU3401">
            <v>71</v>
          </cell>
          <cell r="AV3401">
            <v>0</v>
          </cell>
          <cell r="AW3401">
            <v>30</v>
          </cell>
          <cell r="AX3401">
            <v>0</v>
          </cell>
          <cell r="AY3401" t="str">
            <v>Y</v>
          </cell>
          <cell r="AZ3401" t="str">
            <v>Y</v>
          </cell>
          <cell r="BA3401">
            <v>0</v>
          </cell>
          <cell r="BB3401">
            <v>0</v>
          </cell>
          <cell r="BC3401">
            <v>0</v>
          </cell>
          <cell r="BD3401">
            <v>0</v>
          </cell>
          <cell r="BE3401">
            <v>0</v>
          </cell>
          <cell r="BF3401" t="str">
            <v/>
          </cell>
          <cell r="BG3401">
            <v>0</v>
          </cell>
          <cell r="BH3401">
            <v>0</v>
          </cell>
          <cell r="BI3401">
            <v>0</v>
          </cell>
          <cell r="BJ3401" t="str">
            <v>Y</v>
          </cell>
          <cell r="BK3401">
            <v>7</v>
          </cell>
          <cell r="BL3401">
            <v>2000</v>
          </cell>
        </row>
        <row r="3402">
          <cell r="B3402" t="str">
            <v>3486</v>
          </cell>
          <cell r="C3402" t="str">
            <v>A</v>
          </cell>
          <cell r="D3402" t="str">
            <v>R</v>
          </cell>
          <cell r="E3402">
            <v>600</v>
          </cell>
          <cell r="F3402">
            <v>36</v>
          </cell>
          <cell r="G3402">
            <v>0</v>
          </cell>
          <cell r="H3402" t="str">
            <v>48E</v>
          </cell>
          <cell r="I3402" t="str">
            <v>48E</v>
          </cell>
          <cell r="J3402" t="str">
            <v>48E</v>
          </cell>
          <cell r="K3402">
            <v>101</v>
          </cell>
          <cell r="L3402">
            <v>20000915</v>
          </cell>
          <cell r="M3402">
            <v>20030915</v>
          </cell>
          <cell r="N3402">
            <v>20000915</v>
          </cell>
          <cell r="O3402" t="str">
            <v>MQ POWER</v>
          </cell>
          <cell r="P3402" t="str">
            <v>TRLR45EVSK</v>
          </cell>
          <cell r="Q3402" t="str">
            <v>1C9EG1028Y1752330</v>
          </cell>
          <cell r="R3402">
            <v>0</v>
          </cell>
          <cell r="S3402" t="str">
            <v/>
          </cell>
          <cell r="T3402">
            <v>0</v>
          </cell>
          <cell r="U3402">
            <v>0</v>
          </cell>
          <cell r="V3402">
            <v>2706</v>
          </cell>
          <cell r="W3402">
            <v>2706</v>
          </cell>
          <cell r="X3402" t="str">
            <v>O</v>
          </cell>
          <cell r="Y3402">
            <v>0</v>
          </cell>
          <cell r="Z3402">
            <v>0</v>
          </cell>
          <cell r="AA3402">
            <v>20020129</v>
          </cell>
          <cell r="AB3402">
            <v>19933</v>
          </cell>
          <cell r="AC3402">
            <v>326</v>
          </cell>
          <cell r="AD3402" t="str">
            <v/>
          </cell>
          <cell r="AE3402" t="str">
            <v/>
          </cell>
          <cell r="AF3402">
            <v>20020306</v>
          </cell>
          <cell r="AG3402">
            <v>0</v>
          </cell>
          <cell r="AH3402" t="str">
            <v/>
          </cell>
          <cell r="AI3402" t="str">
            <v/>
          </cell>
          <cell r="AJ3402" t="str">
            <v/>
          </cell>
          <cell r="AK3402">
            <v>3517.8</v>
          </cell>
          <cell r="AL3402" t="str">
            <v/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56</v>
          </cell>
          <cell r="AT3402">
            <v>0</v>
          </cell>
          <cell r="AU3402">
            <v>205</v>
          </cell>
          <cell r="AV3402">
            <v>0</v>
          </cell>
          <cell r="AW3402">
            <v>149</v>
          </cell>
          <cell r="AX3402">
            <v>0</v>
          </cell>
          <cell r="AY3402" t="str">
            <v>Y</v>
          </cell>
          <cell r="AZ3402" t="str">
            <v>Y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  <cell r="BE3402">
            <v>0</v>
          </cell>
          <cell r="BF3402" t="str">
            <v/>
          </cell>
          <cell r="BG3402">
            <v>0</v>
          </cell>
          <cell r="BH3402">
            <v>0</v>
          </cell>
          <cell r="BI3402">
            <v>0</v>
          </cell>
          <cell r="BJ3402" t="str">
            <v>Y</v>
          </cell>
          <cell r="BK3402">
            <v>0</v>
          </cell>
          <cell r="BL3402">
            <v>0</v>
          </cell>
        </row>
        <row r="3403">
          <cell r="B3403" t="str">
            <v>3487</v>
          </cell>
          <cell r="C3403" t="str">
            <v>A</v>
          </cell>
          <cell r="D3403" t="str">
            <v>R</v>
          </cell>
          <cell r="E3403">
            <v>600</v>
          </cell>
          <cell r="F3403">
            <v>36</v>
          </cell>
          <cell r="G3403">
            <v>0</v>
          </cell>
          <cell r="H3403" t="str">
            <v>51G</v>
          </cell>
          <cell r="I3403" t="str">
            <v>51G</v>
          </cell>
          <cell r="J3403" t="str">
            <v>48M</v>
          </cell>
          <cell r="K3403">
            <v>101</v>
          </cell>
          <cell r="L3403">
            <v>20000922</v>
          </cell>
          <cell r="M3403">
            <v>20030922</v>
          </cell>
          <cell r="N3403">
            <v>20000922</v>
          </cell>
          <cell r="O3403" t="str">
            <v>MQ POWER</v>
          </cell>
          <cell r="P3403" t="str">
            <v>TRLR45EVSK</v>
          </cell>
          <cell r="Q3403" t="str">
            <v>1C9EG102XY1752331</v>
          </cell>
          <cell r="R3403">
            <v>0</v>
          </cell>
          <cell r="S3403" t="str">
            <v/>
          </cell>
          <cell r="T3403">
            <v>0</v>
          </cell>
          <cell r="U3403">
            <v>0</v>
          </cell>
          <cell r="V3403">
            <v>2706</v>
          </cell>
          <cell r="W3403">
            <v>2706</v>
          </cell>
          <cell r="X3403" t="str">
            <v>A</v>
          </cell>
          <cell r="Y3403">
            <v>0</v>
          </cell>
          <cell r="Z3403">
            <v>0</v>
          </cell>
          <cell r="AA3403">
            <v>20010921</v>
          </cell>
          <cell r="AB3403">
            <v>2311</v>
          </cell>
          <cell r="AC3403">
            <v>0</v>
          </cell>
          <cell r="AD3403" t="str">
            <v>51G</v>
          </cell>
          <cell r="AE3403" t="str">
            <v/>
          </cell>
          <cell r="AF3403">
            <v>20010920</v>
          </cell>
          <cell r="AG3403">
            <v>0</v>
          </cell>
          <cell r="AH3403" t="str">
            <v>CHECKED WITH UNIT</v>
          </cell>
          <cell r="AI3403" t="str">
            <v/>
          </cell>
          <cell r="AJ3403" t="str">
            <v/>
          </cell>
          <cell r="AK3403">
            <v>3517.8</v>
          </cell>
          <cell r="AL3403" t="str">
            <v/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84</v>
          </cell>
          <cell r="AV3403">
            <v>0</v>
          </cell>
          <cell r="AW3403">
            <v>45</v>
          </cell>
          <cell r="AX3403">
            <v>0</v>
          </cell>
          <cell r="AY3403" t="str">
            <v>Y</v>
          </cell>
          <cell r="AZ3403" t="str">
            <v>Y</v>
          </cell>
          <cell r="BA3403">
            <v>0</v>
          </cell>
          <cell r="BB3403">
            <v>0</v>
          </cell>
          <cell r="BC3403">
            <v>0</v>
          </cell>
          <cell r="BD3403">
            <v>0</v>
          </cell>
          <cell r="BE3403">
            <v>0</v>
          </cell>
          <cell r="BF3403" t="str">
            <v/>
          </cell>
          <cell r="BG3403">
            <v>0</v>
          </cell>
          <cell r="BH3403">
            <v>0</v>
          </cell>
          <cell r="BI3403">
            <v>0</v>
          </cell>
          <cell r="BJ3403" t="str">
            <v>Y</v>
          </cell>
          <cell r="BK3403">
            <v>7</v>
          </cell>
          <cell r="BL3403">
            <v>2000</v>
          </cell>
        </row>
        <row r="3404">
          <cell r="B3404" t="str">
            <v>3488</v>
          </cell>
          <cell r="C3404" t="str">
            <v>A</v>
          </cell>
          <cell r="D3404" t="str">
            <v>R</v>
          </cell>
          <cell r="E3404">
            <v>600</v>
          </cell>
          <cell r="F3404">
            <v>36</v>
          </cell>
          <cell r="G3404">
            <v>0</v>
          </cell>
          <cell r="H3404" t="str">
            <v>48L</v>
          </cell>
          <cell r="I3404" t="str">
            <v>48L</v>
          </cell>
          <cell r="J3404" t="str">
            <v>48L</v>
          </cell>
          <cell r="K3404">
            <v>101</v>
          </cell>
          <cell r="L3404">
            <v>20000913</v>
          </cell>
          <cell r="M3404">
            <v>20030913</v>
          </cell>
          <cell r="N3404">
            <v>20000914</v>
          </cell>
          <cell r="O3404" t="str">
            <v>MQ POWER</v>
          </cell>
          <cell r="P3404" t="str">
            <v>TRLR45EVSK</v>
          </cell>
          <cell r="Q3404" t="str">
            <v>1C9EG1028Y1752332</v>
          </cell>
          <cell r="R3404">
            <v>0</v>
          </cell>
          <cell r="S3404" t="str">
            <v/>
          </cell>
          <cell r="T3404">
            <v>0</v>
          </cell>
          <cell r="U3404">
            <v>0</v>
          </cell>
          <cell r="V3404">
            <v>2706</v>
          </cell>
          <cell r="W3404">
            <v>2706</v>
          </cell>
          <cell r="X3404" t="str">
            <v>O</v>
          </cell>
          <cell r="Y3404">
            <v>0</v>
          </cell>
          <cell r="Z3404">
            <v>0</v>
          </cell>
          <cell r="AA3404">
            <v>20020211</v>
          </cell>
          <cell r="AB3404">
            <v>21934</v>
          </cell>
          <cell r="AC3404">
            <v>3927</v>
          </cell>
          <cell r="AD3404" t="str">
            <v/>
          </cell>
          <cell r="AE3404" t="str">
            <v/>
          </cell>
          <cell r="AF3404">
            <v>20020114</v>
          </cell>
          <cell r="AG3404">
            <v>0</v>
          </cell>
          <cell r="AH3404" t="str">
            <v/>
          </cell>
          <cell r="AI3404" t="str">
            <v/>
          </cell>
          <cell r="AJ3404" t="str">
            <v/>
          </cell>
          <cell r="AK3404">
            <v>3517.8</v>
          </cell>
          <cell r="AL3404" t="str">
            <v/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56</v>
          </cell>
          <cell r="AT3404">
            <v>0</v>
          </cell>
          <cell r="AU3404">
            <v>229</v>
          </cell>
          <cell r="AV3404">
            <v>0</v>
          </cell>
          <cell r="AW3404">
            <v>173</v>
          </cell>
          <cell r="AX3404">
            <v>0</v>
          </cell>
          <cell r="AY3404" t="str">
            <v>Y</v>
          </cell>
          <cell r="AZ3404" t="str">
            <v>Y</v>
          </cell>
          <cell r="BA3404">
            <v>0</v>
          </cell>
          <cell r="BB3404">
            <v>0</v>
          </cell>
          <cell r="BC3404">
            <v>0</v>
          </cell>
          <cell r="BD3404">
            <v>0</v>
          </cell>
          <cell r="BE3404">
            <v>0</v>
          </cell>
          <cell r="BF3404" t="str">
            <v/>
          </cell>
          <cell r="BG3404">
            <v>0</v>
          </cell>
          <cell r="BH3404">
            <v>0</v>
          </cell>
          <cell r="BI3404">
            <v>0</v>
          </cell>
          <cell r="BJ3404" t="str">
            <v>Y</v>
          </cell>
          <cell r="BK3404">
            <v>7</v>
          </cell>
          <cell r="BL3404">
            <v>2000</v>
          </cell>
        </row>
        <row r="3405">
          <cell r="B3405" t="str">
            <v>3489</v>
          </cell>
          <cell r="C3405" t="str">
            <v>A</v>
          </cell>
          <cell r="D3405" t="str">
            <v>R</v>
          </cell>
          <cell r="E3405">
            <v>1</v>
          </cell>
          <cell r="F3405">
            <v>56</v>
          </cell>
          <cell r="G3405">
            <v>0</v>
          </cell>
          <cell r="H3405" t="str">
            <v>48K</v>
          </cell>
          <cell r="I3405" t="str">
            <v>48K</v>
          </cell>
          <cell r="J3405" t="str">
            <v>48K</v>
          </cell>
          <cell r="K3405">
            <v>101</v>
          </cell>
          <cell r="L3405">
            <v>20000918</v>
          </cell>
          <cell r="M3405">
            <v>20030918</v>
          </cell>
          <cell r="N3405">
            <v>20000918</v>
          </cell>
          <cell r="O3405" t="str">
            <v>MQ POWER</v>
          </cell>
          <cell r="P3405" t="str">
            <v>70SSJU</v>
          </cell>
          <cell r="Q3405" t="str">
            <v>103043-7302401</v>
          </cell>
          <cell r="R3405">
            <v>0</v>
          </cell>
          <cell r="S3405" t="str">
            <v>H</v>
          </cell>
          <cell r="T3405">
            <v>906</v>
          </cell>
          <cell r="U3405">
            <v>0</v>
          </cell>
          <cell r="V3405">
            <v>25529</v>
          </cell>
          <cell r="W3405">
            <v>25529</v>
          </cell>
          <cell r="X3405" t="str">
            <v>O</v>
          </cell>
          <cell r="Y3405">
            <v>0</v>
          </cell>
          <cell r="Z3405">
            <v>0</v>
          </cell>
          <cell r="AA3405">
            <v>20020214</v>
          </cell>
          <cell r="AB3405">
            <v>24531</v>
          </cell>
          <cell r="AC3405">
            <v>3478</v>
          </cell>
          <cell r="AD3405" t="str">
            <v/>
          </cell>
          <cell r="AE3405" t="str">
            <v/>
          </cell>
          <cell r="AF3405">
            <v>20020224</v>
          </cell>
          <cell r="AG3405">
            <v>20020107</v>
          </cell>
          <cell r="AH3405" t="str">
            <v/>
          </cell>
          <cell r="AI3405" t="str">
            <v>DSL</v>
          </cell>
          <cell r="AJ3405" t="str">
            <v/>
          </cell>
          <cell r="AK3405">
            <v>28249</v>
          </cell>
          <cell r="AL3405" t="str">
            <v/>
          </cell>
          <cell r="AM3405">
            <v>394</v>
          </cell>
          <cell r="AN3405">
            <v>9504.7199999999993</v>
          </cell>
          <cell r="AO3405">
            <v>7812.77</v>
          </cell>
          <cell r="AP3405">
            <v>0</v>
          </cell>
          <cell r="AQ3405">
            <v>0</v>
          </cell>
          <cell r="AR3405">
            <v>0</v>
          </cell>
          <cell r="AS3405">
            <v>5</v>
          </cell>
          <cell r="AT3405">
            <v>1</v>
          </cell>
          <cell r="AU3405">
            <v>123</v>
          </cell>
          <cell r="AV3405">
            <v>13</v>
          </cell>
          <cell r="AW3405">
            <v>101</v>
          </cell>
          <cell r="AX3405">
            <v>10</v>
          </cell>
          <cell r="AY3405" t="str">
            <v>Y</v>
          </cell>
          <cell r="AZ3405" t="str">
            <v>Y</v>
          </cell>
          <cell r="BA3405">
            <v>0</v>
          </cell>
          <cell r="BB3405">
            <v>0</v>
          </cell>
          <cell r="BC3405">
            <v>0</v>
          </cell>
          <cell r="BD3405">
            <v>0</v>
          </cell>
          <cell r="BE3405">
            <v>0</v>
          </cell>
          <cell r="BF3405" t="str">
            <v/>
          </cell>
          <cell r="BG3405">
            <v>0</v>
          </cell>
          <cell r="BH3405">
            <v>0</v>
          </cell>
          <cell r="BI3405">
            <v>0</v>
          </cell>
          <cell r="BJ3405" t="str">
            <v>Y</v>
          </cell>
          <cell r="BK3405">
            <v>7</v>
          </cell>
          <cell r="BL3405">
            <v>2000</v>
          </cell>
        </row>
        <row r="3406">
          <cell r="B3406" t="str">
            <v>3490</v>
          </cell>
          <cell r="C3406" t="str">
            <v>A</v>
          </cell>
          <cell r="D3406" t="str">
            <v>R</v>
          </cell>
          <cell r="E3406">
            <v>1</v>
          </cell>
          <cell r="F3406">
            <v>56</v>
          </cell>
          <cell r="G3406">
            <v>0</v>
          </cell>
          <cell r="H3406" t="str">
            <v>48L</v>
          </cell>
          <cell r="I3406" t="str">
            <v>48L</v>
          </cell>
          <cell r="J3406" t="str">
            <v>48L</v>
          </cell>
          <cell r="K3406">
            <v>101</v>
          </cell>
          <cell r="L3406">
            <v>20000918</v>
          </cell>
          <cell r="M3406">
            <v>20030918</v>
          </cell>
          <cell r="N3406">
            <v>20000918</v>
          </cell>
          <cell r="O3406" t="str">
            <v>MQ POWER</v>
          </cell>
          <cell r="P3406" t="str">
            <v>70SSJU</v>
          </cell>
          <cell r="Q3406" t="str">
            <v>103453-7302402</v>
          </cell>
          <cell r="R3406">
            <v>0</v>
          </cell>
          <cell r="S3406" t="str">
            <v>H</v>
          </cell>
          <cell r="T3406">
            <v>2676.5</v>
          </cell>
          <cell r="U3406">
            <v>0</v>
          </cell>
          <cell r="V3406">
            <v>25529</v>
          </cell>
          <cell r="W3406">
            <v>25529</v>
          </cell>
          <cell r="X3406" t="str">
            <v>O</v>
          </cell>
          <cell r="Y3406">
            <v>0</v>
          </cell>
          <cell r="Z3406">
            <v>0</v>
          </cell>
          <cell r="AA3406">
            <v>20020131</v>
          </cell>
          <cell r="AB3406">
            <v>6269</v>
          </cell>
          <cell r="AC3406">
            <v>3426</v>
          </cell>
          <cell r="AD3406" t="str">
            <v/>
          </cell>
          <cell r="AE3406" t="str">
            <v/>
          </cell>
          <cell r="AF3406">
            <v>20021231</v>
          </cell>
          <cell r="AG3406">
            <v>20020118</v>
          </cell>
          <cell r="AH3406" t="str">
            <v/>
          </cell>
          <cell r="AI3406" t="str">
            <v>DSL</v>
          </cell>
          <cell r="AJ3406" t="str">
            <v/>
          </cell>
          <cell r="AK3406">
            <v>28249</v>
          </cell>
          <cell r="AL3406" t="str">
            <v/>
          </cell>
          <cell r="AM3406">
            <v>0</v>
          </cell>
          <cell r="AN3406">
            <v>10214.86</v>
          </cell>
          <cell r="AO3406">
            <v>9081.8799999999992</v>
          </cell>
          <cell r="AP3406">
            <v>53.39</v>
          </cell>
          <cell r="AQ3406">
            <v>200.54</v>
          </cell>
          <cell r="AR3406">
            <v>147.15</v>
          </cell>
          <cell r="AS3406">
            <v>0</v>
          </cell>
          <cell r="AT3406">
            <v>0</v>
          </cell>
          <cell r="AU3406">
            <v>253</v>
          </cell>
          <cell r="AV3406">
            <v>2</v>
          </cell>
          <cell r="AW3406">
            <v>215</v>
          </cell>
          <cell r="AX3406">
            <v>0</v>
          </cell>
          <cell r="AY3406" t="str">
            <v>Y</v>
          </cell>
          <cell r="AZ3406" t="str">
            <v>Y</v>
          </cell>
          <cell r="BA3406">
            <v>0</v>
          </cell>
          <cell r="BB3406">
            <v>0</v>
          </cell>
          <cell r="BC3406">
            <v>0</v>
          </cell>
          <cell r="BD3406">
            <v>0</v>
          </cell>
          <cell r="BE3406">
            <v>0</v>
          </cell>
          <cell r="BF3406" t="str">
            <v/>
          </cell>
          <cell r="BG3406">
            <v>0</v>
          </cell>
          <cell r="BH3406">
            <v>0</v>
          </cell>
          <cell r="BI3406">
            <v>0</v>
          </cell>
          <cell r="BJ3406" t="str">
            <v>Y</v>
          </cell>
          <cell r="BK3406">
            <v>7</v>
          </cell>
          <cell r="BL3406">
            <v>2000</v>
          </cell>
        </row>
        <row r="3407">
          <cell r="B3407" t="str">
            <v>3491</v>
          </cell>
          <cell r="C3407" t="str">
            <v>A</v>
          </cell>
          <cell r="D3407" t="str">
            <v>R</v>
          </cell>
          <cell r="E3407">
            <v>1</v>
          </cell>
          <cell r="F3407">
            <v>56</v>
          </cell>
          <cell r="G3407">
            <v>0</v>
          </cell>
          <cell r="H3407" t="str">
            <v>48M</v>
          </cell>
          <cell r="I3407" t="str">
            <v>48M</v>
          </cell>
          <cell r="J3407" t="str">
            <v>48M</v>
          </cell>
          <cell r="K3407">
            <v>101</v>
          </cell>
          <cell r="L3407">
            <v>20000919</v>
          </cell>
          <cell r="M3407">
            <v>20030919</v>
          </cell>
          <cell r="N3407">
            <v>20000922</v>
          </cell>
          <cell r="O3407" t="str">
            <v>MQ POWER</v>
          </cell>
          <cell r="P3407" t="str">
            <v>70SSJU</v>
          </cell>
          <cell r="Q3407" t="str">
            <v>103441-7302403</v>
          </cell>
          <cell r="R3407">
            <v>0</v>
          </cell>
          <cell r="S3407" t="str">
            <v>H</v>
          </cell>
          <cell r="T3407">
            <v>1576.3</v>
          </cell>
          <cell r="U3407">
            <v>0</v>
          </cell>
          <cell r="V3407">
            <v>25529</v>
          </cell>
          <cell r="W3407">
            <v>25529</v>
          </cell>
          <cell r="X3407" t="str">
            <v>O</v>
          </cell>
          <cell r="Y3407">
            <v>0</v>
          </cell>
          <cell r="Z3407">
            <v>0</v>
          </cell>
          <cell r="AA3407">
            <v>20020206</v>
          </cell>
          <cell r="AB3407">
            <v>24190</v>
          </cell>
          <cell r="AC3407">
            <v>5142</v>
          </cell>
          <cell r="AD3407" t="str">
            <v/>
          </cell>
          <cell r="AE3407" t="str">
            <v/>
          </cell>
          <cell r="AF3407">
            <v>20020306</v>
          </cell>
          <cell r="AG3407">
            <v>20020130</v>
          </cell>
          <cell r="AH3407" t="str">
            <v>OK FOR SHORT RENTAL</v>
          </cell>
          <cell r="AI3407" t="str">
            <v>DSL</v>
          </cell>
          <cell r="AJ3407" t="str">
            <v/>
          </cell>
          <cell r="AK3407">
            <v>28249</v>
          </cell>
          <cell r="AL3407" t="str">
            <v/>
          </cell>
          <cell r="AM3407">
            <v>2500</v>
          </cell>
          <cell r="AN3407">
            <v>7590.5</v>
          </cell>
          <cell r="AO3407">
            <v>4130.5</v>
          </cell>
          <cell r="AP3407">
            <v>0</v>
          </cell>
          <cell r="AQ3407">
            <v>0</v>
          </cell>
          <cell r="AR3407">
            <v>0</v>
          </cell>
          <cell r="AS3407">
            <v>56</v>
          </cell>
          <cell r="AT3407">
            <v>0</v>
          </cell>
          <cell r="AU3407">
            <v>160</v>
          </cell>
          <cell r="AV3407">
            <v>0</v>
          </cell>
          <cell r="AW3407">
            <v>76</v>
          </cell>
          <cell r="AX3407">
            <v>0</v>
          </cell>
          <cell r="AY3407" t="str">
            <v>Y</v>
          </cell>
          <cell r="AZ3407" t="str">
            <v>Y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  <cell r="BE3407">
            <v>0</v>
          </cell>
          <cell r="BF3407" t="str">
            <v/>
          </cell>
          <cell r="BG3407">
            <v>0</v>
          </cell>
          <cell r="BH3407">
            <v>0</v>
          </cell>
          <cell r="BI3407">
            <v>0</v>
          </cell>
          <cell r="BJ3407" t="str">
            <v>Y</v>
          </cell>
          <cell r="BK3407">
            <v>7</v>
          </cell>
          <cell r="BL3407">
            <v>2000</v>
          </cell>
        </row>
        <row r="3408">
          <cell r="B3408" t="str">
            <v>3492</v>
          </cell>
          <cell r="C3408" t="str">
            <v>A</v>
          </cell>
          <cell r="D3408" t="str">
            <v>R</v>
          </cell>
          <cell r="E3408">
            <v>1</v>
          </cell>
          <cell r="F3408">
            <v>56</v>
          </cell>
          <cell r="G3408">
            <v>0</v>
          </cell>
          <cell r="H3408" t="str">
            <v>51A</v>
          </cell>
          <cell r="I3408" t="str">
            <v>51A</v>
          </cell>
          <cell r="J3408" t="str">
            <v>51A</v>
          </cell>
          <cell r="K3408">
            <v>101</v>
          </cell>
          <cell r="L3408">
            <v>20000919</v>
          </cell>
          <cell r="M3408">
            <v>20030919</v>
          </cell>
          <cell r="N3408">
            <v>20000922</v>
          </cell>
          <cell r="O3408" t="str">
            <v>MQ POWER</v>
          </cell>
          <cell r="P3408" t="str">
            <v>70SSJU</v>
          </cell>
          <cell r="Q3408" t="str">
            <v>103460-7302404</v>
          </cell>
          <cell r="R3408">
            <v>0</v>
          </cell>
          <cell r="S3408" t="str">
            <v>H</v>
          </cell>
          <cell r="T3408">
            <v>894</v>
          </cell>
          <cell r="U3408">
            <v>0</v>
          </cell>
          <cell r="V3408">
            <v>25529</v>
          </cell>
          <cell r="W3408">
            <v>25529</v>
          </cell>
          <cell r="X3408" t="str">
            <v>O</v>
          </cell>
          <cell r="Y3408">
            <v>0</v>
          </cell>
          <cell r="Z3408">
            <v>0</v>
          </cell>
          <cell r="AA3408">
            <v>20020219</v>
          </cell>
          <cell r="AB3408">
            <v>24696</v>
          </cell>
          <cell r="AC3408">
            <v>4912</v>
          </cell>
          <cell r="AD3408" t="str">
            <v/>
          </cell>
          <cell r="AE3408" t="str">
            <v/>
          </cell>
          <cell r="AF3408">
            <v>20020221</v>
          </cell>
          <cell r="AG3408">
            <v>20011217</v>
          </cell>
          <cell r="AH3408" t="str">
            <v>OK FOR SHORT RENTAL</v>
          </cell>
          <cell r="AI3408" t="str">
            <v>DSL</v>
          </cell>
          <cell r="AJ3408" t="str">
            <v/>
          </cell>
          <cell r="AK3408">
            <v>28249</v>
          </cell>
          <cell r="AL3408" t="str">
            <v/>
          </cell>
          <cell r="AM3408">
            <v>1410</v>
          </cell>
          <cell r="AN3408">
            <v>4700</v>
          </cell>
          <cell r="AO3408">
            <v>1130</v>
          </cell>
          <cell r="AP3408">
            <v>0</v>
          </cell>
          <cell r="AQ3408">
            <v>19.71</v>
          </cell>
          <cell r="AR3408">
            <v>19.71</v>
          </cell>
          <cell r="AS3408">
            <v>30</v>
          </cell>
          <cell r="AT3408">
            <v>0</v>
          </cell>
          <cell r="AU3408">
            <v>143</v>
          </cell>
          <cell r="AV3408">
            <v>0</v>
          </cell>
          <cell r="AW3408">
            <v>39</v>
          </cell>
          <cell r="AX3408">
            <v>0</v>
          </cell>
          <cell r="AY3408" t="str">
            <v>Y</v>
          </cell>
          <cell r="AZ3408" t="str">
            <v>Y</v>
          </cell>
          <cell r="BA3408">
            <v>0</v>
          </cell>
          <cell r="BB3408">
            <v>0</v>
          </cell>
          <cell r="BC3408">
            <v>0</v>
          </cell>
          <cell r="BD3408">
            <v>0</v>
          </cell>
          <cell r="BE3408">
            <v>0</v>
          </cell>
          <cell r="BF3408" t="str">
            <v/>
          </cell>
          <cell r="BG3408">
            <v>0</v>
          </cell>
          <cell r="BH3408">
            <v>0</v>
          </cell>
          <cell r="BI3408">
            <v>0</v>
          </cell>
          <cell r="BJ3408" t="str">
            <v>Y</v>
          </cell>
          <cell r="BK3408">
            <v>7</v>
          </cell>
          <cell r="BL3408">
            <v>2000</v>
          </cell>
        </row>
        <row r="3409">
          <cell r="B3409" t="str">
            <v>3493</v>
          </cell>
          <cell r="C3409" t="str">
            <v>A</v>
          </cell>
          <cell r="D3409" t="str">
            <v>R</v>
          </cell>
          <cell r="E3409">
            <v>1</v>
          </cell>
          <cell r="F3409">
            <v>56</v>
          </cell>
          <cell r="G3409">
            <v>0</v>
          </cell>
          <cell r="H3409" t="str">
            <v>48B</v>
          </cell>
          <cell r="I3409" t="str">
            <v>48B</v>
          </cell>
          <cell r="J3409" t="str">
            <v>48B</v>
          </cell>
          <cell r="K3409">
            <v>101</v>
          </cell>
          <cell r="L3409">
            <v>20000919</v>
          </cell>
          <cell r="M3409">
            <v>20030919</v>
          </cell>
          <cell r="N3409">
            <v>20000926</v>
          </cell>
          <cell r="O3409" t="str">
            <v>MQ POWER</v>
          </cell>
          <cell r="P3409" t="str">
            <v>70SSJU</v>
          </cell>
          <cell r="Q3409" t="str">
            <v>103451-7302405</v>
          </cell>
          <cell r="R3409">
            <v>0</v>
          </cell>
          <cell r="S3409" t="str">
            <v>H</v>
          </cell>
          <cell r="T3409">
            <v>1535</v>
          </cell>
          <cell r="U3409">
            <v>0</v>
          </cell>
          <cell r="V3409">
            <v>25529</v>
          </cell>
          <cell r="W3409">
            <v>25529</v>
          </cell>
          <cell r="X3409" t="str">
            <v>O</v>
          </cell>
          <cell r="Y3409">
            <v>0</v>
          </cell>
          <cell r="Z3409">
            <v>0</v>
          </cell>
          <cell r="AA3409">
            <v>20020124</v>
          </cell>
          <cell r="AB3409">
            <v>23417</v>
          </cell>
          <cell r="AC3409">
            <v>5074</v>
          </cell>
          <cell r="AD3409" t="str">
            <v/>
          </cell>
          <cell r="AE3409" t="str">
            <v/>
          </cell>
          <cell r="AF3409">
            <v>20020325</v>
          </cell>
          <cell r="AG3409">
            <v>20010713</v>
          </cell>
          <cell r="AH3409" t="str">
            <v/>
          </cell>
          <cell r="AI3409" t="str">
            <v>DSL</v>
          </cell>
          <cell r="AJ3409" t="str">
            <v/>
          </cell>
          <cell r="AK3409">
            <v>28249</v>
          </cell>
          <cell r="AL3409" t="str">
            <v/>
          </cell>
          <cell r="AM3409">
            <v>0</v>
          </cell>
          <cell r="AN3409">
            <v>26760.54</v>
          </cell>
          <cell r="AO3409">
            <v>23911.66</v>
          </cell>
          <cell r="AP3409">
            <v>0</v>
          </cell>
          <cell r="AQ3409">
            <v>47.9</v>
          </cell>
          <cell r="AR3409">
            <v>47.9</v>
          </cell>
          <cell r="AS3409">
            <v>0</v>
          </cell>
          <cell r="AT3409">
            <v>0</v>
          </cell>
          <cell r="AU3409">
            <v>304</v>
          </cell>
          <cell r="AV3409">
            <v>10</v>
          </cell>
          <cell r="AW3409">
            <v>261</v>
          </cell>
          <cell r="AX3409">
            <v>10</v>
          </cell>
          <cell r="AY3409" t="str">
            <v>Y</v>
          </cell>
          <cell r="AZ3409" t="str">
            <v>Y</v>
          </cell>
          <cell r="BA3409">
            <v>0</v>
          </cell>
          <cell r="BB3409">
            <v>0</v>
          </cell>
          <cell r="BC3409">
            <v>0</v>
          </cell>
          <cell r="BD3409">
            <v>0</v>
          </cell>
          <cell r="BE3409">
            <v>0</v>
          </cell>
          <cell r="BF3409" t="str">
            <v/>
          </cell>
          <cell r="BG3409">
            <v>0</v>
          </cell>
          <cell r="BH3409">
            <v>0</v>
          </cell>
          <cell r="BI3409">
            <v>0</v>
          </cell>
          <cell r="BJ3409" t="str">
            <v>Y</v>
          </cell>
          <cell r="BK3409">
            <v>7</v>
          </cell>
          <cell r="BL3409">
            <v>2000</v>
          </cell>
        </row>
        <row r="3410">
          <cell r="B3410" t="str">
            <v>3494</v>
          </cell>
          <cell r="C3410" t="str">
            <v>A</v>
          </cell>
          <cell r="D3410" t="str">
            <v>R</v>
          </cell>
          <cell r="E3410">
            <v>1</v>
          </cell>
          <cell r="F3410">
            <v>56</v>
          </cell>
          <cell r="G3410">
            <v>0</v>
          </cell>
          <cell r="H3410" t="str">
            <v>48L</v>
          </cell>
          <cell r="I3410" t="str">
            <v>48L</v>
          </cell>
          <cell r="J3410" t="str">
            <v>48L</v>
          </cell>
          <cell r="K3410">
            <v>101</v>
          </cell>
          <cell r="L3410">
            <v>20000919</v>
          </cell>
          <cell r="M3410">
            <v>20030919</v>
          </cell>
          <cell r="N3410">
            <v>20000926</v>
          </cell>
          <cell r="O3410" t="str">
            <v>MQ POWER</v>
          </cell>
          <cell r="P3410" t="str">
            <v>70SSJU</v>
          </cell>
          <cell r="Q3410" t="str">
            <v>103456-7302406</v>
          </cell>
          <cell r="R3410">
            <v>0</v>
          </cell>
          <cell r="S3410" t="str">
            <v>H</v>
          </cell>
          <cell r="T3410">
            <v>2995.1</v>
          </cell>
          <cell r="U3410">
            <v>0</v>
          </cell>
          <cell r="V3410">
            <v>25529</v>
          </cell>
          <cell r="W3410">
            <v>25529</v>
          </cell>
          <cell r="X3410" t="str">
            <v>U</v>
          </cell>
          <cell r="Y3410">
            <v>0</v>
          </cell>
          <cell r="Z3410">
            <v>0</v>
          </cell>
          <cell r="AA3410">
            <v>20020124</v>
          </cell>
          <cell r="AB3410">
            <v>22293</v>
          </cell>
          <cell r="AC3410">
            <v>5314</v>
          </cell>
          <cell r="AD3410" t="str">
            <v/>
          </cell>
          <cell r="AE3410" t="str">
            <v/>
          </cell>
          <cell r="AF3410">
            <v>20020327</v>
          </cell>
          <cell r="AG3410">
            <v>20011112</v>
          </cell>
          <cell r="AH3410" t="str">
            <v/>
          </cell>
          <cell r="AI3410" t="str">
            <v>DSL</v>
          </cell>
          <cell r="AJ3410" t="str">
            <v/>
          </cell>
          <cell r="AK3410">
            <v>28249</v>
          </cell>
          <cell r="AL3410" t="str">
            <v/>
          </cell>
          <cell r="AM3410">
            <v>1800</v>
          </cell>
          <cell r="AN3410">
            <v>15589.37</v>
          </cell>
          <cell r="AO3410">
            <v>10039.370000000001</v>
          </cell>
          <cell r="AP3410">
            <v>0</v>
          </cell>
          <cell r="AQ3410">
            <v>100.64</v>
          </cell>
          <cell r="AR3410">
            <v>100.64</v>
          </cell>
          <cell r="AS3410">
            <v>28</v>
          </cell>
          <cell r="AT3410">
            <v>0</v>
          </cell>
          <cell r="AU3410">
            <v>237</v>
          </cell>
          <cell r="AV3410">
            <v>0</v>
          </cell>
          <cell r="AW3410">
            <v>131</v>
          </cell>
          <cell r="AX3410">
            <v>0</v>
          </cell>
          <cell r="AY3410" t="str">
            <v>Y</v>
          </cell>
          <cell r="AZ3410" t="str">
            <v>Y</v>
          </cell>
          <cell r="BA3410">
            <v>0</v>
          </cell>
          <cell r="BB3410">
            <v>0</v>
          </cell>
          <cell r="BC3410">
            <v>0</v>
          </cell>
          <cell r="BD3410">
            <v>0</v>
          </cell>
          <cell r="BE3410">
            <v>0</v>
          </cell>
          <cell r="BF3410" t="str">
            <v/>
          </cell>
          <cell r="BG3410">
            <v>0</v>
          </cell>
          <cell r="BH3410">
            <v>0</v>
          </cell>
          <cell r="BI3410">
            <v>0</v>
          </cell>
          <cell r="BJ3410" t="str">
            <v>Y</v>
          </cell>
          <cell r="BK3410">
            <v>7</v>
          </cell>
          <cell r="BL3410">
            <v>2000</v>
          </cell>
        </row>
        <row r="3411">
          <cell r="B3411" t="str">
            <v>3495</v>
          </cell>
          <cell r="C3411" t="str">
            <v>A</v>
          </cell>
          <cell r="D3411" t="str">
            <v>R</v>
          </cell>
          <cell r="E3411">
            <v>1</v>
          </cell>
          <cell r="F3411">
            <v>56</v>
          </cell>
          <cell r="G3411">
            <v>0</v>
          </cell>
          <cell r="H3411" t="str">
            <v>48F</v>
          </cell>
          <cell r="I3411" t="str">
            <v>48F</v>
          </cell>
          <cell r="J3411" t="str">
            <v>48F</v>
          </cell>
          <cell r="K3411">
            <v>101</v>
          </cell>
          <cell r="L3411">
            <v>20000919</v>
          </cell>
          <cell r="M3411">
            <v>20030919</v>
          </cell>
          <cell r="N3411">
            <v>20000926</v>
          </cell>
          <cell r="O3411" t="str">
            <v>MQ POWER</v>
          </cell>
          <cell r="P3411" t="str">
            <v>70SSJU</v>
          </cell>
          <cell r="Q3411" t="str">
            <v>103445-7302407</v>
          </cell>
          <cell r="R3411">
            <v>0</v>
          </cell>
          <cell r="S3411" t="str">
            <v>H</v>
          </cell>
          <cell r="T3411">
            <v>4524.3</v>
          </cell>
          <cell r="U3411">
            <v>0</v>
          </cell>
          <cell r="V3411">
            <v>25529</v>
          </cell>
          <cell r="W3411">
            <v>25529</v>
          </cell>
          <cell r="X3411" t="str">
            <v>O</v>
          </cell>
          <cell r="Y3411">
            <v>0</v>
          </cell>
          <cell r="Z3411">
            <v>0</v>
          </cell>
          <cell r="AA3411">
            <v>20020205</v>
          </cell>
          <cell r="AB3411">
            <v>24116</v>
          </cell>
          <cell r="AC3411">
            <v>5215</v>
          </cell>
          <cell r="AD3411" t="str">
            <v/>
          </cell>
          <cell r="AE3411" t="str">
            <v/>
          </cell>
          <cell r="AF3411">
            <v>20020305</v>
          </cell>
          <cell r="AG3411">
            <v>20010822</v>
          </cell>
          <cell r="AH3411" t="str">
            <v/>
          </cell>
          <cell r="AI3411" t="str">
            <v>DSL</v>
          </cell>
          <cell r="AJ3411" t="str">
            <v/>
          </cell>
          <cell r="AK3411">
            <v>28249</v>
          </cell>
          <cell r="AL3411" t="str">
            <v/>
          </cell>
          <cell r="AM3411">
            <v>-2574.44</v>
          </cell>
          <cell r="AN3411">
            <v>24201.59</v>
          </cell>
          <cell r="AO3411">
            <v>23026.03</v>
          </cell>
          <cell r="AP3411">
            <v>0</v>
          </cell>
          <cell r="AQ3411">
            <v>62.91</v>
          </cell>
          <cell r="AR3411">
            <v>62.91</v>
          </cell>
          <cell r="AS3411">
            <v>28</v>
          </cell>
          <cell r="AT3411">
            <v>0</v>
          </cell>
          <cell r="AU3411">
            <v>297</v>
          </cell>
          <cell r="AV3411">
            <v>0</v>
          </cell>
          <cell r="AW3411">
            <v>185</v>
          </cell>
          <cell r="AX3411">
            <v>0</v>
          </cell>
          <cell r="AY3411" t="str">
            <v>Y</v>
          </cell>
          <cell r="AZ3411" t="str">
            <v>Y</v>
          </cell>
          <cell r="BA3411">
            <v>0</v>
          </cell>
          <cell r="BB3411">
            <v>0</v>
          </cell>
          <cell r="BC3411">
            <v>0</v>
          </cell>
          <cell r="BD3411">
            <v>0</v>
          </cell>
          <cell r="BE3411">
            <v>0</v>
          </cell>
          <cell r="BF3411" t="str">
            <v/>
          </cell>
          <cell r="BG3411">
            <v>0</v>
          </cell>
          <cell r="BH3411">
            <v>0</v>
          </cell>
          <cell r="BI3411">
            <v>0</v>
          </cell>
          <cell r="BJ3411" t="str">
            <v>Y</v>
          </cell>
          <cell r="BK3411">
            <v>7</v>
          </cell>
          <cell r="BL3411">
            <v>2000</v>
          </cell>
        </row>
        <row r="3412">
          <cell r="B3412" t="str">
            <v>3496</v>
          </cell>
          <cell r="C3412" t="str">
            <v>A</v>
          </cell>
          <cell r="D3412" t="str">
            <v>R</v>
          </cell>
          <cell r="E3412">
            <v>1</v>
          </cell>
          <cell r="F3412">
            <v>56</v>
          </cell>
          <cell r="G3412">
            <v>0</v>
          </cell>
          <cell r="H3412" t="str">
            <v>48L</v>
          </cell>
          <cell r="I3412" t="str">
            <v>48L</v>
          </cell>
          <cell r="J3412" t="str">
            <v>48L</v>
          </cell>
          <cell r="K3412">
            <v>101</v>
          </cell>
          <cell r="L3412">
            <v>20000920</v>
          </cell>
          <cell r="M3412">
            <v>20030920</v>
          </cell>
          <cell r="N3412">
            <v>20000922</v>
          </cell>
          <cell r="O3412" t="str">
            <v>MQ POWER</v>
          </cell>
          <cell r="P3412" t="str">
            <v>70SSJU</v>
          </cell>
          <cell r="Q3412" t="str">
            <v>103045-7302408</v>
          </cell>
          <cell r="R3412">
            <v>0</v>
          </cell>
          <cell r="S3412" t="str">
            <v>H</v>
          </cell>
          <cell r="T3412">
            <v>4078</v>
          </cell>
          <cell r="U3412">
            <v>0</v>
          </cell>
          <cell r="V3412">
            <v>25529</v>
          </cell>
          <cell r="W3412">
            <v>25529</v>
          </cell>
          <cell r="X3412" t="str">
            <v>A</v>
          </cell>
          <cell r="Y3412">
            <v>0</v>
          </cell>
          <cell r="Z3412">
            <v>0</v>
          </cell>
          <cell r="AA3412">
            <v>20020131</v>
          </cell>
          <cell r="AB3412">
            <v>6269</v>
          </cell>
          <cell r="AC3412">
            <v>3426</v>
          </cell>
          <cell r="AD3412" t="str">
            <v/>
          </cell>
          <cell r="AE3412" t="str">
            <v/>
          </cell>
          <cell r="AF3412">
            <v>0</v>
          </cell>
          <cell r="AG3412">
            <v>20020206</v>
          </cell>
          <cell r="AH3412" t="str">
            <v/>
          </cell>
          <cell r="AI3412" t="str">
            <v>DSL</v>
          </cell>
          <cell r="AJ3412" t="str">
            <v/>
          </cell>
          <cell r="AK3412">
            <v>28249</v>
          </cell>
          <cell r="AL3412" t="str">
            <v/>
          </cell>
          <cell r="AM3412">
            <v>875</v>
          </cell>
          <cell r="AN3412">
            <v>14530.6</v>
          </cell>
          <cell r="AO3412">
            <v>11263.4</v>
          </cell>
          <cell r="AP3412">
            <v>29.38</v>
          </cell>
          <cell r="AQ3412">
            <v>29.38</v>
          </cell>
          <cell r="AR3412">
            <v>0</v>
          </cell>
          <cell r="AS3412">
            <v>28</v>
          </cell>
          <cell r="AT3412">
            <v>0</v>
          </cell>
          <cell r="AU3412">
            <v>404</v>
          </cell>
          <cell r="AV3412">
            <v>0</v>
          </cell>
          <cell r="AW3412">
            <v>364</v>
          </cell>
          <cell r="AX3412">
            <v>0</v>
          </cell>
          <cell r="AY3412" t="str">
            <v>Y</v>
          </cell>
          <cell r="AZ3412" t="str">
            <v>Y</v>
          </cell>
          <cell r="BA3412">
            <v>0</v>
          </cell>
          <cell r="BB3412">
            <v>0</v>
          </cell>
          <cell r="BC3412">
            <v>0</v>
          </cell>
          <cell r="BD3412">
            <v>0</v>
          </cell>
          <cell r="BE3412">
            <v>0</v>
          </cell>
          <cell r="BF3412" t="str">
            <v/>
          </cell>
          <cell r="BG3412">
            <v>0</v>
          </cell>
          <cell r="BH3412">
            <v>0</v>
          </cell>
          <cell r="BI3412">
            <v>0</v>
          </cell>
          <cell r="BJ3412" t="str">
            <v>Y</v>
          </cell>
          <cell r="BK3412">
            <v>7</v>
          </cell>
          <cell r="BL3412">
            <v>2000</v>
          </cell>
        </row>
        <row r="3413">
          <cell r="B3413" t="str">
            <v>3497</v>
          </cell>
          <cell r="C3413" t="str">
            <v>A</v>
          </cell>
          <cell r="D3413" t="str">
            <v>R</v>
          </cell>
          <cell r="E3413">
            <v>1</v>
          </cell>
          <cell r="F3413">
            <v>56</v>
          </cell>
          <cell r="G3413">
            <v>0</v>
          </cell>
          <cell r="H3413" t="str">
            <v>48C</v>
          </cell>
          <cell r="I3413" t="str">
            <v>48C</v>
          </cell>
          <cell r="J3413" t="str">
            <v>48C</v>
          </cell>
          <cell r="K3413">
            <v>101</v>
          </cell>
          <cell r="L3413">
            <v>20000920</v>
          </cell>
          <cell r="M3413">
            <v>20030920</v>
          </cell>
          <cell r="N3413">
            <v>20000922</v>
          </cell>
          <cell r="O3413" t="str">
            <v>MQ POWER</v>
          </cell>
          <cell r="P3413" t="str">
            <v>70SSJU</v>
          </cell>
          <cell r="Q3413" t="str">
            <v>103066-7302409</v>
          </cell>
          <cell r="R3413">
            <v>0</v>
          </cell>
          <cell r="S3413" t="str">
            <v>H</v>
          </cell>
          <cell r="T3413">
            <v>284</v>
          </cell>
          <cell r="U3413">
            <v>0</v>
          </cell>
          <cell r="V3413">
            <v>25529</v>
          </cell>
          <cell r="W3413">
            <v>25529</v>
          </cell>
          <cell r="X3413" t="str">
            <v>A</v>
          </cell>
          <cell r="Y3413">
            <v>0</v>
          </cell>
          <cell r="Z3413">
            <v>0</v>
          </cell>
          <cell r="AA3413">
            <v>20011120</v>
          </cell>
          <cell r="AB3413">
            <v>20624</v>
          </cell>
          <cell r="AC3413">
            <v>5169</v>
          </cell>
          <cell r="AD3413" t="str">
            <v/>
          </cell>
          <cell r="AE3413" t="str">
            <v/>
          </cell>
          <cell r="AF3413">
            <v>0</v>
          </cell>
          <cell r="AG3413">
            <v>20011211</v>
          </cell>
          <cell r="AH3413" t="str">
            <v>UNIT WAS NOT RENTED</v>
          </cell>
          <cell r="AI3413" t="str">
            <v>DSL</v>
          </cell>
          <cell r="AJ3413" t="str">
            <v/>
          </cell>
          <cell r="AK3413">
            <v>28249</v>
          </cell>
          <cell r="AL3413" t="str">
            <v/>
          </cell>
          <cell r="AM3413">
            <v>0</v>
          </cell>
          <cell r="AN3413">
            <v>3461.1</v>
          </cell>
          <cell r="AO3413">
            <v>2331.9</v>
          </cell>
          <cell r="AP3413">
            <v>0</v>
          </cell>
          <cell r="AQ3413">
            <v>53.4</v>
          </cell>
          <cell r="AR3413">
            <v>53.4</v>
          </cell>
          <cell r="AS3413">
            <v>0</v>
          </cell>
          <cell r="AT3413">
            <v>0</v>
          </cell>
          <cell r="AU3413">
            <v>56</v>
          </cell>
          <cell r="AV3413">
            <v>0</v>
          </cell>
          <cell r="AW3413">
            <v>51</v>
          </cell>
          <cell r="AX3413">
            <v>0</v>
          </cell>
          <cell r="AY3413" t="str">
            <v>Y</v>
          </cell>
          <cell r="AZ3413" t="str">
            <v>Y</v>
          </cell>
          <cell r="BA3413">
            <v>0</v>
          </cell>
          <cell r="BB3413">
            <v>0</v>
          </cell>
          <cell r="BC3413">
            <v>0</v>
          </cell>
          <cell r="BD3413">
            <v>0</v>
          </cell>
          <cell r="BE3413">
            <v>0</v>
          </cell>
          <cell r="BF3413" t="str">
            <v/>
          </cell>
          <cell r="BG3413">
            <v>0</v>
          </cell>
          <cell r="BH3413">
            <v>0</v>
          </cell>
          <cell r="BI3413">
            <v>0</v>
          </cell>
          <cell r="BJ3413" t="str">
            <v>Y</v>
          </cell>
          <cell r="BK3413">
            <v>7</v>
          </cell>
          <cell r="BL3413">
            <v>2000</v>
          </cell>
        </row>
        <row r="3414">
          <cell r="B3414" t="str">
            <v>3498</v>
          </cell>
          <cell r="C3414" t="str">
            <v>A</v>
          </cell>
          <cell r="D3414" t="str">
            <v>R</v>
          </cell>
          <cell r="E3414">
            <v>1</v>
          </cell>
          <cell r="F3414">
            <v>56</v>
          </cell>
          <cell r="G3414">
            <v>0</v>
          </cell>
          <cell r="H3414" t="str">
            <v>48L</v>
          </cell>
          <cell r="I3414" t="str">
            <v>48L</v>
          </cell>
          <cell r="J3414" t="str">
            <v>48L</v>
          </cell>
          <cell r="K3414">
            <v>101</v>
          </cell>
          <cell r="L3414">
            <v>20000920</v>
          </cell>
          <cell r="M3414">
            <v>20030920</v>
          </cell>
          <cell r="N3414">
            <v>20000922</v>
          </cell>
          <cell r="O3414" t="str">
            <v>MQ POWER</v>
          </cell>
          <cell r="P3414" t="str">
            <v>70SSJU</v>
          </cell>
          <cell r="Q3414" t="str">
            <v>103064-7302410</v>
          </cell>
          <cell r="R3414">
            <v>0</v>
          </cell>
          <cell r="S3414" t="str">
            <v>H</v>
          </cell>
          <cell r="T3414">
            <v>4172</v>
          </cell>
          <cell r="U3414">
            <v>0</v>
          </cell>
          <cell r="V3414">
            <v>25529</v>
          </cell>
          <cell r="W3414">
            <v>25529</v>
          </cell>
          <cell r="X3414" t="str">
            <v>A</v>
          </cell>
          <cell r="Y3414">
            <v>0</v>
          </cell>
          <cell r="Z3414">
            <v>0</v>
          </cell>
          <cell r="AA3414">
            <v>20020131</v>
          </cell>
          <cell r="AB3414">
            <v>7076</v>
          </cell>
          <cell r="AC3414">
            <v>3426</v>
          </cell>
          <cell r="AD3414" t="str">
            <v/>
          </cell>
          <cell r="AE3414" t="str">
            <v/>
          </cell>
          <cell r="AF3414">
            <v>0</v>
          </cell>
          <cell r="AG3414">
            <v>20020211</v>
          </cell>
          <cell r="AH3414" t="str">
            <v/>
          </cell>
          <cell r="AI3414" t="str">
            <v>DSL</v>
          </cell>
          <cell r="AJ3414" t="str">
            <v/>
          </cell>
          <cell r="AK3414">
            <v>28249</v>
          </cell>
          <cell r="AL3414" t="str">
            <v/>
          </cell>
          <cell r="AM3414">
            <v>1750</v>
          </cell>
          <cell r="AN3414">
            <v>13553.2</v>
          </cell>
          <cell r="AO3414">
            <v>10500</v>
          </cell>
          <cell r="AP3414">
            <v>29.38</v>
          </cell>
          <cell r="AQ3414">
            <v>29.38</v>
          </cell>
          <cell r="AR3414">
            <v>0</v>
          </cell>
          <cell r="AS3414">
            <v>56</v>
          </cell>
          <cell r="AT3414">
            <v>0</v>
          </cell>
          <cell r="AU3414">
            <v>423</v>
          </cell>
          <cell r="AV3414">
            <v>0</v>
          </cell>
          <cell r="AW3414">
            <v>344</v>
          </cell>
          <cell r="AX3414">
            <v>0</v>
          </cell>
          <cell r="AY3414" t="str">
            <v>Y</v>
          </cell>
          <cell r="AZ3414" t="str">
            <v>Y</v>
          </cell>
          <cell r="BA3414">
            <v>0</v>
          </cell>
          <cell r="BB3414">
            <v>0</v>
          </cell>
          <cell r="BC3414">
            <v>0</v>
          </cell>
          <cell r="BD3414">
            <v>0</v>
          </cell>
          <cell r="BE3414">
            <v>0</v>
          </cell>
          <cell r="BF3414" t="str">
            <v/>
          </cell>
          <cell r="BG3414">
            <v>0</v>
          </cell>
          <cell r="BH3414">
            <v>0</v>
          </cell>
          <cell r="BI3414">
            <v>0</v>
          </cell>
          <cell r="BJ3414" t="str">
            <v>Y</v>
          </cell>
          <cell r="BK3414">
            <v>7</v>
          </cell>
          <cell r="BL3414">
            <v>2000</v>
          </cell>
        </row>
        <row r="3415">
          <cell r="B3415" t="str">
            <v>3499</v>
          </cell>
          <cell r="C3415" t="str">
            <v>A</v>
          </cell>
          <cell r="D3415" t="str">
            <v>R</v>
          </cell>
          <cell r="E3415">
            <v>1</v>
          </cell>
          <cell r="F3415">
            <v>56</v>
          </cell>
          <cell r="G3415">
            <v>0</v>
          </cell>
          <cell r="H3415" t="str">
            <v>48C</v>
          </cell>
          <cell r="I3415" t="str">
            <v>48C</v>
          </cell>
          <cell r="J3415" t="str">
            <v>48C</v>
          </cell>
          <cell r="K3415">
            <v>101</v>
          </cell>
          <cell r="L3415">
            <v>20000921</v>
          </cell>
          <cell r="M3415">
            <v>20030921</v>
          </cell>
          <cell r="N3415">
            <v>20000922</v>
          </cell>
          <cell r="O3415" t="str">
            <v>MQ POWER</v>
          </cell>
          <cell r="P3415" t="str">
            <v>70SSJU</v>
          </cell>
          <cell r="Q3415" t="str">
            <v>103050-7302411</v>
          </cell>
          <cell r="R3415">
            <v>0</v>
          </cell>
          <cell r="S3415" t="str">
            <v>H</v>
          </cell>
          <cell r="T3415">
            <v>1595.8</v>
          </cell>
          <cell r="U3415">
            <v>0</v>
          </cell>
          <cell r="V3415">
            <v>25529</v>
          </cell>
          <cell r="W3415">
            <v>25529</v>
          </cell>
          <cell r="X3415" t="str">
            <v>A</v>
          </cell>
          <cell r="Y3415">
            <v>0</v>
          </cell>
          <cell r="Z3415">
            <v>0</v>
          </cell>
          <cell r="AA3415">
            <v>20020109</v>
          </cell>
          <cell r="AB3415">
            <v>22539</v>
          </cell>
          <cell r="AC3415">
            <v>5330</v>
          </cell>
          <cell r="AD3415" t="str">
            <v/>
          </cell>
          <cell r="AE3415" t="str">
            <v/>
          </cell>
          <cell r="AF3415">
            <v>0</v>
          </cell>
          <cell r="AG3415">
            <v>20011220</v>
          </cell>
          <cell r="AH3415" t="str">
            <v/>
          </cell>
          <cell r="AI3415" t="str">
            <v>DSL</v>
          </cell>
          <cell r="AJ3415" t="str">
            <v/>
          </cell>
          <cell r="AK3415">
            <v>28249</v>
          </cell>
          <cell r="AL3415" t="str">
            <v/>
          </cell>
          <cell r="AM3415">
            <v>456</v>
          </cell>
          <cell r="AN3415">
            <v>9626.41</v>
          </cell>
          <cell r="AO3415">
            <v>8567.74</v>
          </cell>
          <cell r="AP3415">
            <v>0</v>
          </cell>
          <cell r="AQ3415">
            <v>193.23</v>
          </cell>
          <cell r="AR3415">
            <v>193.23</v>
          </cell>
          <cell r="AS3415">
            <v>7</v>
          </cell>
          <cell r="AT3415">
            <v>0</v>
          </cell>
          <cell r="AU3415">
            <v>160</v>
          </cell>
          <cell r="AV3415">
            <v>0</v>
          </cell>
          <cell r="AW3415">
            <v>146</v>
          </cell>
          <cell r="AX3415">
            <v>0</v>
          </cell>
          <cell r="AY3415" t="str">
            <v>Y</v>
          </cell>
          <cell r="AZ3415" t="str">
            <v>Y</v>
          </cell>
          <cell r="BA3415">
            <v>0</v>
          </cell>
          <cell r="BB3415">
            <v>0</v>
          </cell>
          <cell r="BC3415">
            <v>0</v>
          </cell>
          <cell r="BD3415">
            <v>0</v>
          </cell>
          <cell r="BE3415">
            <v>0</v>
          </cell>
          <cell r="BF3415" t="str">
            <v/>
          </cell>
          <cell r="BG3415">
            <v>0</v>
          </cell>
          <cell r="BH3415">
            <v>0</v>
          </cell>
          <cell r="BI3415">
            <v>0</v>
          </cell>
          <cell r="BJ3415" t="str">
            <v>Y</v>
          </cell>
          <cell r="BK3415">
            <v>7</v>
          </cell>
          <cell r="BL3415">
            <v>2000</v>
          </cell>
        </row>
        <row r="3416">
          <cell r="B3416" t="str">
            <v>3500</v>
          </cell>
          <cell r="C3416" t="str">
            <v>A</v>
          </cell>
          <cell r="D3416" t="str">
            <v>R</v>
          </cell>
          <cell r="E3416">
            <v>1</v>
          </cell>
          <cell r="F3416">
            <v>56</v>
          </cell>
          <cell r="G3416">
            <v>0</v>
          </cell>
          <cell r="H3416" t="str">
            <v>48L</v>
          </cell>
          <cell r="I3416" t="str">
            <v>48L</v>
          </cell>
          <cell r="J3416" t="str">
            <v>48L</v>
          </cell>
          <cell r="K3416">
            <v>101</v>
          </cell>
          <cell r="L3416">
            <v>20000921</v>
          </cell>
          <cell r="M3416">
            <v>20030921</v>
          </cell>
          <cell r="N3416">
            <v>20000922</v>
          </cell>
          <cell r="O3416" t="str">
            <v>MQ POWER</v>
          </cell>
          <cell r="P3416" t="str">
            <v>70SSJU</v>
          </cell>
          <cell r="Q3416" t="str">
            <v>103056-7302412</v>
          </cell>
          <cell r="R3416">
            <v>0</v>
          </cell>
          <cell r="S3416" t="str">
            <v>H</v>
          </cell>
          <cell r="T3416">
            <v>566</v>
          </cell>
          <cell r="U3416">
            <v>0</v>
          </cell>
          <cell r="V3416">
            <v>25529</v>
          </cell>
          <cell r="W3416">
            <v>25529</v>
          </cell>
          <cell r="X3416" t="str">
            <v>O</v>
          </cell>
          <cell r="Y3416">
            <v>0</v>
          </cell>
          <cell r="Z3416">
            <v>0</v>
          </cell>
          <cell r="AA3416">
            <v>20020220</v>
          </cell>
          <cell r="AB3416">
            <v>18603</v>
          </cell>
          <cell r="AC3416">
            <v>3927</v>
          </cell>
          <cell r="AD3416" t="str">
            <v/>
          </cell>
          <cell r="AE3416" t="str">
            <v/>
          </cell>
          <cell r="AF3416">
            <v>20020401</v>
          </cell>
          <cell r="AG3416">
            <v>20011112</v>
          </cell>
          <cell r="AH3416" t="str">
            <v/>
          </cell>
          <cell r="AI3416" t="str">
            <v>DSL</v>
          </cell>
          <cell r="AJ3416" t="str">
            <v/>
          </cell>
          <cell r="AK3416">
            <v>28249</v>
          </cell>
          <cell r="AL3416" t="str">
            <v/>
          </cell>
          <cell r="AM3416">
            <v>1970</v>
          </cell>
          <cell r="AN3416">
            <v>9188.7800000000007</v>
          </cell>
          <cell r="AO3416">
            <v>3817.38</v>
          </cell>
          <cell r="AP3416">
            <v>0</v>
          </cell>
          <cell r="AQ3416">
            <v>78.11</v>
          </cell>
          <cell r="AR3416">
            <v>78.11</v>
          </cell>
          <cell r="AS3416">
            <v>56</v>
          </cell>
          <cell r="AT3416">
            <v>0</v>
          </cell>
          <cell r="AU3416">
            <v>192</v>
          </cell>
          <cell r="AV3416">
            <v>0</v>
          </cell>
          <cell r="AW3416">
            <v>90</v>
          </cell>
          <cell r="AX3416">
            <v>0</v>
          </cell>
          <cell r="AY3416" t="str">
            <v>Y</v>
          </cell>
          <cell r="AZ3416" t="str">
            <v>Y</v>
          </cell>
          <cell r="BA3416">
            <v>0</v>
          </cell>
          <cell r="BB3416">
            <v>0</v>
          </cell>
          <cell r="BC3416">
            <v>0</v>
          </cell>
          <cell r="BD3416">
            <v>0</v>
          </cell>
          <cell r="BE3416">
            <v>0</v>
          </cell>
          <cell r="BF3416" t="str">
            <v/>
          </cell>
          <cell r="BG3416">
            <v>0</v>
          </cell>
          <cell r="BH3416">
            <v>0</v>
          </cell>
          <cell r="BI3416">
            <v>0</v>
          </cell>
          <cell r="BJ3416" t="str">
            <v>Y</v>
          </cell>
          <cell r="BK3416">
            <v>7</v>
          </cell>
          <cell r="BL3416">
            <v>2000</v>
          </cell>
        </row>
        <row r="3417">
          <cell r="B3417" t="str">
            <v>3501</v>
          </cell>
          <cell r="C3417" t="str">
            <v>A</v>
          </cell>
          <cell r="D3417" t="str">
            <v>R</v>
          </cell>
          <cell r="E3417">
            <v>1</v>
          </cell>
          <cell r="F3417">
            <v>56</v>
          </cell>
          <cell r="G3417">
            <v>0</v>
          </cell>
          <cell r="H3417" t="str">
            <v>48C</v>
          </cell>
          <cell r="I3417" t="str">
            <v>48C</v>
          </cell>
          <cell r="J3417" t="str">
            <v>48C</v>
          </cell>
          <cell r="K3417">
            <v>101</v>
          </cell>
          <cell r="L3417">
            <v>20000921</v>
          </cell>
          <cell r="M3417">
            <v>20030921</v>
          </cell>
          <cell r="N3417">
            <v>20000922</v>
          </cell>
          <cell r="O3417" t="str">
            <v>MQ POWER</v>
          </cell>
          <cell r="P3417" t="str">
            <v>70SSJU</v>
          </cell>
          <cell r="Q3417" t="str">
            <v>103057-7302413</v>
          </cell>
          <cell r="R3417">
            <v>0</v>
          </cell>
          <cell r="S3417" t="str">
            <v>H</v>
          </cell>
          <cell r="T3417">
            <v>658.4</v>
          </cell>
          <cell r="U3417">
            <v>0</v>
          </cell>
          <cell r="V3417">
            <v>25529</v>
          </cell>
          <cell r="W3417">
            <v>25529</v>
          </cell>
          <cell r="X3417" t="str">
            <v>R</v>
          </cell>
          <cell r="Y3417">
            <v>0</v>
          </cell>
          <cell r="Z3417">
            <v>0</v>
          </cell>
          <cell r="AA3417">
            <v>20020204</v>
          </cell>
          <cell r="AB3417">
            <v>23389</v>
          </cell>
          <cell r="AC3417">
            <v>296</v>
          </cell>
          <cell r="AD3417" t="str">
            <v/>
          </cell>
          <cell r="AE3417" t="str">
            <v/>
          </cell>
          <cell r="AF3417">
            <v>0</v>
          </cell>
          <cell r="AG3417">
            <v>20011214</v>
          </cell>
          <cell r="AH3417" t="str">
            <v/>
          </cell>
          <cell r="AI3417" t="str">
            <v>DSL</v>
          </cell>
          <cell r="AJ3417" t="str">
            <v/>
          </cell>
          <cell r="AK3417">
            <v>28249</v>
          </cell>
          <cell r="AL3417" t="str">
            <v/>
          </cell>
          <cell r="AM3417">
            <v>100</v>
          </cell>
          <cell r="AN3417">
            <v>4751.8100000000004</v>
          </cell>
          <cell r="AO3417">
            <v>4481.8100000000004</v>
          </cell>
          <cell r="AP3417">
            <v>0</v>
          </cell>
          <cell r="AQ3417">
            <v>64.2</v>
          </cell>
          <cell r="AR3417">
            <v>64.2</v>
          </cell>
          <cell r="AS3417">
            <v>0</v>
          </cell>
          <cell r="AT3417">
            <v>0</v>
          </cell>
          <cell r="AU3417">
            <v>49</v>
          </cell>
          <cell r="AV3417">
            <v>7</v>
          </cell>
          <cell r="AW3417">
            <v>48</v>
          </cell>
          <cell r="AX3417">
            <v>0</v>
          </cell>
          <cell r="AY3417" t="str">
            <v>Y</v>
          </cell>
          <cell r="AZ3417" t="str">
            <v>Y</v>
          </cell>
          <cell r="BA3417">
            <v>0</v>
          </cell>
          <cell r="BB3417">
            <v>0</v>
          </cell>
          <cell r="BC3417">
            <v>0</v>
          </cell>
          <cell r="BD3417">
            <v>0</v>
          </cell>
          <cell r="BE3417">
            <v>0</v>
          </cell>
          <cell r="BF3417" t="str">
            <v/>
          </cell>
          <cell r="BG3417">
            <v>0</v>
          </cell>
          <cell r="BH3417">
            <v>0</v>
          </cell>
          <cell r="BI3417">
            <v>0</v>
          </cell>
          <cell r="BJ3417" t="str">
            <v>Y</v>
          </cell>
          <cell r="BK3417">
            <v>7</v>
          </cell>
          <cell r="BL3417">
            <v>2000</v>
          </cell>
        </row>
        <row r="3418">
          <cell r="B3418" t="str">
            <v>3502</v>
          </cell>
          <cell r="C3418" t="str">
            <v>A</v>
          </cell>
          <cell r="D3418" t="str">
            <v>R</v>
          </cell>
          <cell r="E3418">
            <v>1</v>
          </cell>
          <cell r="F3418">
            <v>56</v>
          </cell>
          <cell r="G3418">
            <v>0</v>
          </cell>
          <cell r="H3418" t="str">
            <v>48L</v>
          </cell>
          <cell r="I3418" t="str">
            <v>48L</v>
          </cell>
          <cell r="J3418" t="str">
            <v>48L</v>
          </cell>
          <cell r="K3418">
            <v>101</v>
          </cell>
          <cell r="L3418">
            <v>20000921</v>
          </cell>
          <cell r="M3418">
            <v>20030921</v>
          </cell>
          <cell r="N3418">
            <v>20000922</v>
          </cell>
          <cell r="O3418" t="str">
            <v>MQ POWER</v>
          </cell>
          <cell r="P3418" t="str">
            <v>70SSJU</v>
          </cell>
          <cell r="Q3418" t="str">
            <v>103065-7302414</v>
          </cell>
          <cell r="R3418">
            <v>0</v>
          </cell>
          <cell r="S3418" t="str">
            <v>H</v>
          </cell>
          <cell r="T3418">
            <v>2152</v>
          </cell>
          <cell r="U3418">
            <v>0</v>
          </cell>
          <cell r="V3418">
            <v>25529</v>
          </cell>
          <cell r="W3418">
            <v>25529</v>
          </cell>
          <cell r="X3418" t="str">
            <v>O</v>
          </cell>
          <cell r="Y3418">
            <v>0</v>
          </cell>
          <cell r="Z3418">
            <v>0</v>
          </cell>
          <cell r="AA3418">
            <v>20020202</v>
          </cell>
          <cell r="AB3418">
            <v>23899</v>
          </cell>
          <cell r="AC3418">
            <v>3426</v>
          </cell>
          <cell r="AD3418" t="str">
            <v/>
          </cell>
          <cell r="AE3418" t="str">
            <v/>
          </cell>
          <cell r="AF3418">
            <v>20020630</v>
          </cell>
          <cell r="AG3418">
            <v>20020202</v>
          </cell>
          <cell r="AH3418" t="str">
            <v/>
          </cell>
          <cell r="AI3418" t="str">
            <v>DSL</v>
          </cell>
          <cell r="AJ3418" t="str">
            <v/>
          </cell>
          <cell r="AK3418">
            <v>28249</v>
          </cell>
          <cell r="AL3418" t="str">
            <v/>
          </cell>
          <cell r="AM3418">
            <v>1365</v>
          </cell>
          <cell r="AN3418">
            <v>9665.1</v>
          </cell>
          <cell r="AO3418">
            <v>4633.13</v>
          </cell>
          <cell r="AP3418">
            <v>0</v>
          </cell>
          <cell r="AQ3418">
            <v>70.459999999999994</v>
          </cell>
          <cell r="AR3418">
            <v>70.459999999999994</v>
          </cell>
          <cell r="AS3418">
            <v>19</v>
          </cell>
          <cell r="AT3418">
            <v>0</v>
          </cell>
          <cell r="AU3418">
            <v>170</v>
          </cell>
          <cell r="AV3418">
            <v>0</v>
          </cell>
          <cell r="AW3418">
            <v>102</v>
          </cell>
          <cell r="AX3418">
            <v>0</v>
          </cell>
          <cell r="AY3418" t="str">
            <v>Y</v>
          </cell>
          <cell r="AZ3418" t="str">
            <v>Y</v>
          </cell>
          <cell r="BA3418">
            <v>0</v>
          </cell>
          <cell r="BB3418">
            <v>0</v>
          </cell>
          <cell r="BC3418">
            <v>0</v>
          </cell>
          <cell r="BD3418">
            <v>0</v>
          </cell>
          <cell r="BE3418">
            <v>0</v>
          </cell>
          <cell r="BF3418" t="str">
            <v/>
          </cell>
          <cell r="BG3418">
            <v>0</v>
          </cell>
          <cell r="BH3418">
            <v>0</v>
          </cell>
          <cell r="BI3418">
            <v>0</v>
          </cell>
          <cell r="BJ3418" t="str">
            <v>Y</v>
          </cell>
          <cell r="BK3418">
            <v>7</v>
          </cell>
          <cell r="BL3418">
            <v>2000</v>
          </cell>
        </row>
        <row r="3419">
          <cell r="B3419" t="str">
            <v>3503</v>
          </cell>
          <cell r="C3419" t="str">
            <v>A</v>
          </cell>
          <cell r="D3419" t="str">
            <v>R</v>
          </cell>
          <cell r="E3419">
            <v>1</v>
          </cell>
          <cell r="F3419">
            <v>56</v>
          </cell>
          <cell r="G3419">
            <v>0</v>
          </cell>
          <cell r="H3419" t="str">
            <v>49K</v>
          </cell>
          <cell r="I3419" t="str">
            <v>49K</v>
          </cell>
          <cell r="J3419" t="str">
            <v>49K</v>
          </cell>
          <cell r="K3419">
            <v>101</v>
          </cell>
          <cell r="L3419">
            <v>20000925</v>
          </cell>
          <cell r="M3419">
            <v>20030925</v>
          </cell>
          <cell r="N3419">
            <v>20000926</v>
          </cell>
          <cell r="O3419" t="str">
            <v>MQ POWER</v>
          </cell>
          <cell r="P3419" t="str">
            <v>70SSJU</v>
          </cell>
          <cell r="Q3419" t="str">
            <v>108890-7302415</v>
          </cell>
          <cell r="R3419">
            <v>0</v>
          </cell>
          <cell r="S3419" t="str">
            <v>H</v>
          </cell>
          <cell r="T3419">
            <v>1893</v>
          </cell>
          <cell r="U3419">
            <v>0</v>
          </cell>
          <cell r="V3419">
            <v>25529</v>
          </cell>
          <cell r="W3419">
            <v>25529</v>
          </cell>
          <cell r="X3419" t="str">
            <v>R</v>
          </cell>
          <cell r="Y3419">
            <v>0</v>
          </cell>
          <cell r="Z3419">
            <v>0</v>
          </cell>
          <cell r="AA3419">
            <v>20020214</v>
          </cell>
          <cell r="AB3419">
            <v>23747</v>
          </cell>
          <cell r="AC3419">
            <v>5446</v>
          </cell>
          <cell r="AD3419" t="str">
            <v/>
          </cell>
          <cell r="AE3419" t="str">
            <v/>
          </cell>
          <cell r="AF3419">
            <v>0</v>
          </cell>
          <cell r="AG3419">
            <v>20010928</v>
          </cell>
          <cell r="AH3419" t="str">
            <v/>
          </cell>
          <cell r="AI3419" t="str">
            <v>DSL</v>
          </cell>
          <cell r="AJ3419" t="str">
            <v/>
          </cell>
          <cell r="AK3419">
            <v>28249</v>
          </cell>
          <cell r="AL3419" t="str">
            <v/>
          </cell>
          <cell r="AM3419">
            <v>3391.59</v>
          </cell>
          <cell r="AN3419">
            <v>18074.36</v>
          </cell>
          <cell r="AO3419">
            <v>13182.77</v>
          </cell>
          <cell r="AP3419">
            <v>0</v>
          </cell>
          <cell r="AQ3419">
            <v>123.3</v>
          </cell>
          <cell r="AR3419">
            <v>123.3</v>
          </cell>
          <cell r="AS3419">
            <v>37</v>
          </cell>
          <cell r="AT3419">
            <v>0</v>
          </cell>
          <cell r="AU3419">
            <v>241</v>
          </cell>
          <cell r="AV3419">
            <v>0</v>
          </cell>
          <cell r="AW3419">
            <v>176</v>
          </cell>
          <cell r="AX3419">
            <v>0</v>
          </cell>
          <cell r="AY3419" t="str">
            <v>Y</v>
          </cell>
          <cell r="AZ3419" t="str">
            <v>Y</v>
          </cell>
          <cell r="BA3419">
            <v>0</v>
          </cell>
          <cell r="BB3419">
            <v>0</v>
          </cell>
          <cell r="BC3419">
            <v>0</v>
          </cell>
          <cell r="BD3419">
            <v>0</v>
          </cell>
          <cell r="BE3419">
            <v>0</v>
          </cell>
          <cell r="BF3419" t="str">
            <v/>
          </cell>
          <cell r="BG3419">
            <v>0</v>
          </cell>
          <cell r="BH3419">
            <v>0</v>
          </cell>
          <cell r="BI3419">
            <v>0</v>
          </cell>
          <cell r="BJ3419" t="str">
            <v>Y</v>
          </cell>
          <cell r="BK3419">
            <v>7</v>
          </cell>
          <cell r="BL3419">
            <v>2000</v>
          </cell>
        </row>
        <row r="3420">
          <cell r="B3420" t="str">
            <v>3504</v>
          </cell>
          <cell r="C3420" t="str">
            <v>A</v>
          </cell>
          <cell r="D3420" t="str">
            <v>R</v>
          </cell>
          <cell r="E3420">
            <v>1</v>
          </cell>
          <cell r="F3420">
            <v>56</v>
          </cell>
          <cell r="G3420">
            <v>0</v>
          </cell>
          <cell r="H3420" t="str">
            <v>49K</v>
          </cell>
          <cell r="I3420" t="str">
            <v>49K</v>
          </cell>
          <cell r="J3420" t="str">
            <v>49K</v>
          </cell>
          <cell r="K3420">
            <v>101</v>
          </cell>
          <cell r="L3420">
            <v>20000925</v>
          </cell>
          <cell r="M3420">
            <v>20030925</v>
          </cell>
          <cell r="N3420">
            <v>20000926</v>
          </cell>
          <cell r="O3420" t="str">
            <v>MQ POWER</v>
          </cell>
          <cell r="P3420" t="str">
            <v>70SSJU</v>
          </cell>
          <cell r="Q3420" t="str">
            <v>108888-7302416</v>
          </cell>
          <cell r="R3420">
            <v>0</v>
          </cell>
          <cell r="S3420" t="str">
            <v>H</v>
          </cell>
          <cell r="T3420">
            <v>2631</v>
          </cell>
          <cell r="U3420">
            <v>0</v>
          </cell>
          <cell r="V3420">
            <v>25529</v>
          </cell>
          <cell r="W3420">
            <v>25529</v>
          </cell>
          <cell r="X3420" t="str">
            <v>R</v>
          </cell>
          <cell r="Y3420">
            <v>0</v>
          </cell>
          <cell r="Z3420">
            <v>0</v>
          </cell>
          <cell r="AA3420">
            <v>20020214</v>
          </cell>
          <cell r="AB3420">
            <v>24235</v>
          </cell>
          <cell r="AC3420">
            <v>177</v>
          </cell>
          <cell r="AD3420" t="str">
            <v/>
          </cell>
          <cell r="AE3420" t="str">
            <v/>
          </cell>
          <cell r="AF3420">
            <v>0</v>
          </cell>
          <cell r="AG3420">
            <v>20011026</v>
          </cell>
          <cell r="AH3420" t="str">
            <v/>
          </cell>
          <cell r="AI3420" t="str">
            <v>DSL</v>
          </cell>
          <cell r="AJ3420" t="str">
            <v/>
          </cell>
          <cell r="AK3420">
            <v>28249</v>
          </cell>
          <cell r="AL3420" t="str">
            <v/>
          </cell>
          <cell r="AM3420">
            <v>1400</v>
          </cell>
          <cell r="AN3420">
            <v>17067.259999999998</v>
          </cell>
          <cell r="AO3420">
            <v>13375.26</v>
          </cell>
          <cell r="AP3420">
            <v>0</v>
          </cell>
          <cell r="AQ3420">
            <v>51.57</v>
          </cell>
          <cell r="AR3420">
            <v>51.57</v>
          </cell>
          <cell r="AS3420">
            <v>17</v>
          </cell>
          <cell r="AT3420">
            <v>0</v>
          </cell>
          <cell r="AU3420">
            <v>223</v>
          </cell>
          <cell r="AV3420">
            <v>24</v>
          </cell>
          <cell r="AW3420">
            <v>174</v>
          </cell>
          <cell r="AX3420">
            <v>18</v>
          </cell>
          <cell r="AY3420" t="str">
            <v>Y</v>
          </cell>
          <cell r="AZ3420" t="str">
            <v>Y</v>
          </cell>
          <cell r="BA3420">
            <v>0</v>
          </cell>
          <cell r="BB3420">
            <v>0</v>
          </cell>
          <cell r="BC3420">
            <v>0</v>
          </cell>
          <cell r="BD3420">
            <v>0</v>
          </cell>
          <cell r="BE3420">
            <v>0</v>
          </cell>
          <cell r="BF3420" t="str">
            <v/>
          </cell>
          <cell r="BG3420">
            <v>0</v>
          </cell>
          <cell r="BH3420">
            <v>0</v>
          </cell>
          <cell r="BI3420">
            <v>0</v>
          </cell>
          <cell r="BJ3420" t="str">
            <v>Y</v>
          </cell>
          <cell r="BK3420">
            <v>7</v>
          </cell>
          <cell r="BL3420">
            <v>2000</v>
          </cell>
        </row>
        <row r="3421">
          <cell r="B3421" t="str">
            <v>3505</v>
          </cell>
          <cell r="C3421" t="str">
            <v>A</v>
          </cell>
          <cell r="D3421" t="str">
            <v>R</v>
          </cell>
          <cell r="E3421">
            <v>1</v>
          </cell>
          <cell r="F3421">
            <v>56</v>
          </cell>
          <cell r="G3421">
            <v>0</v>
          </cell>
          <cell r="H3421" t="str">
            <v>48E</v>
          </cell>
          <cell r="I3421" t="str">
            <v>48E</v>
          </cell>
          <cell r="J3421" t="str">
            <v>48E</v>
          </cell>
          <cell r="K3421">
            <v>101</v>
          </cell>
          <cell r="L3421">
            <v>20000925</v>
          </cell>
          <cell r="M3421">
            <v>20030925</v>
          </cell>
          <cell r="N3421">
            <v>20000926</v>
          </cell>
          <cell r="O3421" t="str">
            <v>MQ POWER</v>
          </cell>
          <cell r="P3421" t="str">
            <v>70SSJU</v>
          </cell>
          <cell r="Q3421" t="str">
            <v>103457-7302417</v>
          </cell>
          <cell r="R3421">
            <v>0</v>
          </cell>
          <cell r="S3421" t="str">
            <v>H</v>
          </cell>
          <cell r="T3421">
            <v>3617</v>
          </cell>
          <cell r="U3421">
            <v>0</v>
          </cell>
          <cell r="V3421">
            <v>25529</v>
          </cell>
          <cell r="W3421">
            <v>25529</v>
          </cell>
          <cell r="X3421" t="str">
            <v>U</v>
          </cell>
          <cell r="Y3421">
            <v>0</v>
          </cell>
          <cell r="Z3421">
            <v>0</v>
          </cell>
          <cell r="AA3421">
            <v>20020213</v>
          </cell>
          <cell r="AB3421">
            <v>24506</v>
          </cell>
          <cell r="AC3421">
            <v>153</v>
          </cell>
          <cell r="AD3421" t="str">
            <v/>
          </cell>
          <cell r="AE3421" t="str">
            <v/>
          </cell>
          <cell r="AF3421">
            <v>20020220</v>
          </cell>
          <cell r="AG3421">
            <v>20020211</v>
          </cell>
          <cell r="AH3421" t="str">
            <v/>
          </cell>
          <cell r="AI3421" t="str">
            <v>DSL</v>
          </cell>
          <cell r="AJ3421" t="str">
            <v/>
          </cell>
          <cell r="AK3421">
            <v>28249</v>
          </cell>
          <cell r="AL3421" t="str">
            <v/>
          </cell>
          <cell r="AM3421">
            <v>1875</v>
          </cell>
          <cell r="AN3421">
            <v>21198.86</v>
          </cell>
          <cell r="AO3421">
            <v>17798.86</v>
          </cell>
          <cell r="AP3421">
            <v>134.6</v>
          </cell>
          <cell r="AQ3421">
            <v>373.94</v>
          </cell>
          <cell r="AR3421">
            <v>239.34</v>
          </cell>
          <cell r="AS3421">
            <v>43</v>
          </cell>
          <cell r="AT3421">
            <v>0</v>
          </cell>
          <cell r="AU3421">
            <v>333</v>
          </cell>
          <cell r="AV3421">
            <v>18</v>
          </cell>
          <cell r="AW3421">
            <v>277</v>
          </cell>
          <cell r="AX3421">
            <v>9</v>
          </cell>
          <cell r="AY3421" t="str">
            <v>Y</v>
          </cell>
          <cell r="AZ3421" t="str">
            <v>Y</v>
          </cell>
          <cell r="BA3421">
            <v>0</v>
          </cell>
          <cell r="BB3421">
            <v>0</v>
          </cell>
          <cell r="BC3421">
            <v>0</v>
          </cell>
          <cell r="BD3421">
            <v>0</v>
          </cell>
          <cell r="BE3421">
            <v>0</v>
          </cell>
          <cell r="BF3421" t="str">
            <v/>
          </cell>
          <cell r="BG3421">
            <v>0</v>
          </cell>
          <cell r="BH3421">
            <v>0</v>
          </cell>
          <cell r="BI3421">
            <v>0</v>
          </cell>
          <cell r="BJ3421" t="str">
            <v>Y</v>
          </cell>
          <cell r="BK3421">
            <v>7</v>
          </cell>
          <cell r="BL3421">
            <v>2000</v>
          </cell>
        </row>
        <row r="3422">
          <cell r="B3422" t="str">
            <v>3506</v>
          </cell>
          <cell r="C3422" t="str">
            <v>A</v>
          </cell>
          <cell r="D3422" t="str">
            <v>R</v>
          </cell>
          <cell r="E3422">
            <v>1</v>
          </cell>
          <cell r="F3422">
            <v>56</v>
          </cell>
          <cell r="G3422">
            <v>0</v>
          </cell>
          <cell r="H3422" t="str">
            <v>49P</v>
          </cell>
          <cell r="I3422" t="str">
            <v>49P</v>
          </cell>
          <cell r="J3422" t="str">
            <v>49P</v>
          </cell>
          <cell r="K3422">
            <v>101</v>
          </cell>
          <cell r="L3422">
            <v>20000925</v>
          </cell>
          <cell r="M3422">
            <v>20030925</v>
          </cell>
          <cell r="N3422">
            <v>20000925</v>
          </cell>
          <cell r="O3422" t="str">
            <v>MQ POWER</v>
          </cell>
          <cell r="P3422" t="str">
            <v>70SSJU</v>
          </cell>
          <cell r="Q3422" t="str">
            <v>103443-7302418</v>
          </cell>
          <cell r="R3422">
            <v>0</v>
          </cell>
          <cell r="S3422" t="str">
            <v>H</v>
          </cell>
          <cell r="T3422">
            <v>1469</v>
          </cell>
          <cell r="U3422">
            <v>0</v>
          </cell>
          <cell r="V3422">
            <v>25529</v>
          </cell>
          <cell r="W3422">
            <v>25529</v>
          </cell>
          <cell r="X3422" t="str">
            <v>A</v>
          </cell>
          <cell r="Y3422">
            <v>0</v>
          </cell>
          <cell r="Z3422">
            <v>0</v>
          </cell>
          <cell r="AA3422">
            <v>20020219</v>
          </cell>
          <cell r="AB3422">
            <v>24569</v>
          </cell>
          <cell r="AC3422">
            <v>5515</v>
          </cell>
          <cell r="AD3422" t="str">
            <v/>
          </cell>
          <cell r="AE3422" t="str">
            <v/>
          </cell>
          <cell r="AF3422">
            <v>0</v>
          </cell>
          <cell r="AG3422">
            <v>0</v>
          </cell>
          <cell r="AH3422" t="str">
            <v/>
          </cell>
          <cell r="AI3422" t="str">
            <v>DSL</v>
          </cell>
          <cell r="AJ3422" t="str">
            <v/>
          </cell>
          <cell r="AK3422">
            <v>28249</v>
          </cell>
          <cell r="AL3422" t="str">
            <v/>
          </cell>
          <cell r="AM3422">
            <v>3623</v>
          </cell>
          <cell r="AN3422">
            <v>31368.89</v>
          </cell>
          <cell r="AO3422">
            <v>21702.32</v>
          </cell>
          <cell r="AP3422">
            <v>0</v>
          </cell>
          <cell r="AQ3422">
            <v>0</v>
          </cell>
          <cell r="AR3422">
            <v>0</v>
          </cell>
          <cell r="AS3422">
            <v>21</v>
          </cell>
          <cell r="AT3422">
            <v>0</v>
          </cell>
          <cell r="AU3422">
            <v>376</v>
          </cell>
          <cell r="AV3422">
            <v>0</v>
          </cell>
          <cell r="AW3422">
            <v>262</v>
          </cell>
          <cell r="AX3422">
            <v>0</v>
          </cell>
          <cell r="AY3422" t="str">
            <v>Y</v>
          </cell>
          <cell r="AZ3422" t="str">
            <v>Y</v>
          </cell>
          <cell r="BA3422">
            <v>0</v>
          </cell>
          <cell r="BB3422">
            <v>0</v>
          </cell>
          <cell r="BC3422">
            <v>0</v>
          </cell>
          <cell r="BD3422">
            <v>0</v>
          </cell>
          <cell r="BE3422">
            <v>0</v>
          </cell>
          <cell r="BF3422" t="str">
            <v/>
          </cell>
          <cell r="BG3422">
            <v>0</v>
          </cell>
          <cell r="BH3422">
            <v>0</v>
          </cell>
          <cell r="BI3422">
            <v>0</v>
          </cell>
          <cell r="BJ3422" t="str">
            <v>Y</v>
          </cell>
          <cell r="BK3422">
            <v>7</v>
          </cell>
          <cell r="BL3422">
            <v>2000</v>
          </cell>
        </row>
        <row r="3423">
          <cell r="B3423" t="str">
            <v>3508</v>
          </cell>
          <cell r="C3423" t="str">
            <v>A</v>
          </cell>
          <cell r="D3423" t="str">
            <v>R</v>
          </cell>
          <cell r="E3423">
            <v>1</v>
          </cell>
          <cell r="F3423">
            <v>56</v>
          </cell>
          <cell r="G3423">
            <v>0</v>
          </cell>
          <cell r="H3423" t="str">
            <v>48E</v>
          </cell>
          <cell r="I3423" t="str">
            <v>48E</v>
          </cell>
          <cell r="J3423" t="str">
            <v>48E</v>
          </cell>
          <cell r="K3423">
            <v>101</v>
          </cell>
          <cell r="L3423">
            <v>20000913</v>
          </cell>
          <cell r="M3423">
            <v>20030913</v>
          </cell>
          <cell r="N3423">
            <v>20000913</v>
          </cell>
          <cell r="O3423" t="str">
            <v>MQ POWER</v>
          </cell>
          <cell r="P3423" t="str">
            <v>70SSJU</v>
          </cell>
          <cell r="Q3423" t="str">
            <v>108881-7302420</v>
          </cell>
          <cell r="R3423">
            <v>0</v>
          </cell>
          <cell r="S3423" t="str">
            <v>H</v>
          </cell>
          <cell r="T3423">
            <v>3662.3</v>
          </cell>
          <cell r="U3423">
            <v>0</v>
          </cell>
          <cell r="V3423">
            <v>25529</v>
          </cell>
          <cell r="W3423">
            <v>25529</v>
          </cell>
          <cell r="X3423" t="str">
            <v>U</v>
          </cell>
          <cell r="Y3423">
            <v>0</v>
          </cell>
          <cell r="Z3423">
            <v>0</v>
          </cell>
          <cell r="AA3423">
            <v>20020213</v>
          </cell>
          <cell r="AB3423">
            <v>24488</v>
          </cell>
          <cell r="AC3423">
            <v>130</v>
          </cell>
          <cell r="AD3423" t="str">
            <v/>
          </cell>
          <cell r="AE3423" t="str">
            <v/>
          </cell>
          <cell r="AF3423">
            <v>20020220</v>
          </cell>
          <cell r="AG3423">
            <v>20020212</v>
          </cell>
          <cell r="AH3423" t="str">
            <v/>
          </cell>
          <cell r="AI3423" t="str">
            <v>DSL</v>
          </cell>
          <cell r="AJ3423" t="str">
            <v/>
          </cell>
          <cell r="AK3423">
            <v>28249</v>
          </cell>
          <cell r="AL3423" t="str">
            <v/>
          </cell>
          <cell r="AM3423">
            <v>2175</v>
          </cell>
          <cell r="AN3423">
            <v>18490.25</v>
          </cell>
          <cell r="AO3423">
            <v>14613.75</v>
          </cell>
          <cell r="AP3423">
            <v>104.06</v>
          </cell>
          <cell r="AQ3423">
            <v>377.81</v>
          </cell>
          <cell r="AR3423">
            <v>273.75</v>
          </cell>
          <cell r="AS3423">
            <v>28</v>
          </cell>
          <cell r="AT3423">
            <v>0</v>
          </cell>
          <cell r="AU3423">
            <v>276</v>
          </cell>
          <cell r="AV3423">
            <v>1</v>
          </cell>
          <cell r="AW3423">
            <v>222</v>
          </cell>
          <cell r="AX3423">
            <v>18</v>
          </cell>
          <cell r="AY3423" t="str">
            <v>Y</v>
          </cell>
          <cell r="AZ3423" t="str">
            <v>Y</v>
          </cell>
          <cell r="BA3423">
            <v>0</v>
          </cell>
          <cell r="BB3423">
            <v>0</v>
          </cell>
          <cell r="BC3423">
            <v>0</v>
          </cell>
          <cell r="BD3423">
            <v>0</v>
          </cell>
          <cell r="BE3423">
            <v>0</v>
          </cell>
          <cell r="BF3423" t="str">
            <v/>
          </cell>
          <cell r="BG3423">
            <v>0</v>
          </cell>
          <cell r="BH3423">
            <v>0</v>
          </cell>
          <cell r="BI3423">
            <v>0</v>
          </cell>
          <cell r="BJ3423" t="str">
            <v>Y</v>
          </cell>
          <cell r="BK3423">
            <v>7</v>
          </cell>
          <cell r="BL3423">
            <v>2000</v>
          </cell>
        </row>
        <row r="3424">
          <cell r="B3424" t="str">
            <v>3509</v>
          </cell>
          <cell r="C3424" t="str">
            <v>A</v>
          </cell>
          <cell r="D3424" t="str">
            <v>R</v>
          </cell>
          <cell r="E3424">
            <v>1</v>
          </cell>
          <cell r="F3424">
            <v>56</v>
          </cell>
          <cell r="G3424">
            <v>0</v>
          </cell>
          <cell r="H3424" t="str">
            <v>48H</v>
          </cell>
          <cell r="I3424" t="str">
            <v>48H</v>
          </cell>
          <cell r="J3424" t="str">
            <v>48H</v>
          </cell>
          <cell r="K3424">
            <v>101</v>
          </cell>
          <cell r="L3424">
            <v>20000913</v>
          </cell>
          <cell r="M3424">
            <v>20030913</v>
          </cell>
          <cell r="N3424">
            <v>20000913</v>
          </cell>
          <cell r="O3424" t="str">
            <v>MQ POWER</v>
          </cell>
          <cell r="P3424" t="str">
            <v>70SSJU</v>
          </cell>
          <cell r="Q3424" t="str">
            <v>PE4045T1034427302421</v>
          </cell>
          <cell r="R3424">
            <v>0</v>
          </cell>
          <cell r="S3424" t="str">
            <v>H</v>
          </cell>
          <cell r="T3424">
            <v>2605</v>
          </cell>
          <cell r="U3424">
            <v>0</v>
          </cell>
          <cell r="V3424">
            <v>25529</v>
          </cell>
          <cell r="W3424">
            <v>25529</v>
          </cell>
          <cell r="X3424" t="str">
            <v>A</v>
          </cell>
          <cell r="Y3424">
            <v>0</v>
          </cell>
          <cell r="Z3424">
            <v>0</v>
          </cell>
          <cell r="AA3424">
            <v>20011227</v>
          </cell>
          <cell r="AB3424">
            <v>22228</v>
          </cell>
          <cell r="AC3424">
            <v>3480</v>
          </cell>
          <cell r="AD3424" t="str">
            <v/>
          </cell>
          <cell r="AE3424" t="str">
            <v/>
          </cell>
          <cell r="AF3424">
            <v>0</v>
          </cell>
          <cell r="AG3424">
            <v>20020103</v>
          </cell>
          <cell r="AH3424" t="str">
            <v/>
          </cell>
          <cell r="AI3424" t="str">
            <v>DSL</v>
          </cell>
          <cell r="AJ3424" t="str">
            <v/>
          </cell>
          <cell r="AK3424">
            <v>28249</v>
          </cell>
          <cell r="AL3424" t="str">
            <v/>
          </cell>
          <cell r="AM3424">
            <v>0</v>
          </cell>
          <cell r="AN3424">
            <v>13405.75</v>
          </cell>
          <cell r="AO3424">
            <v>12490.09</v>
          </cell>
          <cell r="AP3424">
            <v>0</v>
          </cell>
          <cell r="AQ3424">
            <v>203.58</v>
          </cell>
          <cell r="AR3424">
            <v>203.58</v>
          </cell>
          <cell r="AS3424">
            <v>0</v>
          </cell>
          <cell r="AT3424">
            <v>0</v>
          </cell>
          <cell r="AU3424">
            <v>200</v>
          </cell>
          <cell r="AV3424">
            <v>7</v>
          </cell>
          <cell r="AW3424">
            <v>180</v>
          </cell>
          <cell r="AX3424">
            <v>0</v>
          </cell>
          <cell r="AY3424" t="str">
            <v>Y</v>
          </cell>
          <cell r="AZ3424" t="str">
            <v>Y</v>
          </cell>
          <cell r="BA3424">
            <v>0</v>
          </cell>
          <cell r="BB3424">
            <v>0</v>
          </cell>
          <cell r="BC3424">
            <v>0</v>
          </cell>
          <cell r="BD3424">
            <v>0</v>
          </cell>
          <cell r="BE3424">
            <v>0</v>
          </cell>
          <cell r="BF3424" t="str">
            <v/>
          </cell>
          <cell r="BG3424">
            <v>0</v>
          </cell>
          <cell r="BH3424">
            <v>0</v>
          </cell>
          <cell r="BI3424">
            <v>0</v>
          </cell>
          <cell r="BJ3424" t="str">
            <v>Y</v>
          </cell>
          <cell r="BK3424">
            <v>7</v>
          </cell>
          <cell r="BL3424">
            <v>2000</v>
          </cell>
        </row>
        <row r="3425">
          <cell r="B3425" t="str">
            <v>3510</v>
          </cell>
          <cell r="C3425" t="str">
            <v>A</v>
          </cell>
          <cell r="D3425" t="str">
            <v>R</v>
          </cell>
          <cell r="E3425">
            <v>1</v>
          </cell>
          <cell r="F3425">
            <v>56</v>
          </cell>
          <cell r="G3425">
            <v>0</v>
          </cell>
          <cell r="H3425" t="str">
            <v>48L</v>
          </cell>
          <cell r="I3425" t="str">
            <v>48L</v>
          </cell>
          <cell r="J3425" t="str">
            <v>48L</v>
          </cell>
          <cell r="K3425">
            <v>101</v>
          </cell>
          <cell r="L3425">
            <v>20000908</v>
          </cell>
          <cell r="M3425">
            <v>20030908</v>
          </cell>
          <cell r="N3425">
            <v>20000911</v>
          </cell>
          <cell r="O3425" t="str">
            <v>MQ POWER</v>
          </cell>
          <cell r="P3425" t="str">
            <v>70SSJU</v>
          </cell>
          <cell r="Q3425" t="str">
            <v>103452-7302422</v>
          </cell>
          <cell r="R3425">
            <v>0</v>
          </cell>
          <cell r="S3425" t="str">
            <v>H</v>
          </cell>
          <cell r="T3425">
            <v>4520</v>
          </cell>
          <cell r="U3425">
            <v>0</v>
          </cell>
          <cell r="V3425">
            <v>25529</v>
          </cell>
          <cell r="W3425">
            <v>25529</v>
          </cell>
          <cell r="X3425" t="str">
            <v>A</v>
          </cell>
          <cell r="Y3425">
            <v>0</v>
          </cell>
          <cell r="Z3425">
            <v>0</v>
          </cell>
          <cell r="AA3425">
            <v>20020128</v>
          </cell>
          <cell r="AB3425">
            <v>7078</v>
          </cell>
          <cell r="AC3425">
            <v>3426</v>
          </cell>
          <cell r="AD3425" t="str">
            <v/>
          </cell>
          <cell r="AE3425" t="str">
            <v/>
          </cell>
          <cell r="AF3425">
            <v>0</v>
          </cell>
          <cell r="AG3425">
            <v>20020219</v>
          </cell>
          <cell r="AH3425" t="str">
            <v/>
          </cell>
          <cell r="AI3425" t="str">
            <v>DSL</v>
          </cell>
          <cell r="AJ3425" t="str">
            <v/>
          </cell>
          <cell r="AK3425">
            <v>28249</v>
          </cell>
          <cell r="AL3425" t="str">
            <v/>
          </cell>
          <cell r="AM3425">
            <v>42894.05</v>
          </cell>
          <cell r="AN3425">
            <v>54272.45</v>
          </cell>
          <cell r="AO3425">
            <v>10388.4</v>
          </cell>
          <cell r="AP3425">
            <v>0</v>
          </cell>
          <cell r="AQ3425">
            <v>0</v>
          </cell>
          <cell r="AR3425">
            <v>0</v>
          </cell>
          <cell r="AS3425">
            <v>53</v>
          </cell>
          <cell r="AT3425">
            <v>0</v>
          </cell>
          <cell r="AU3425">
            <v>415</v>
          </cell>
          <cell r="AV3425">
            <v>0</v>
          </cell>
          <cell r="AW3425">
            <v>344</v>
          </cell>
          <cell r="AX3425">
            <v>0</v>
          </cell>
          <cell r="AY3425" t="str">
            <v>Y</v>
          </cell>
          <cell r="AZ3425" t="str">
            <v>Y</v>
          </cell>
          <cell r="BA3425">
            <v>0</v>
          </cell>
          <cell r="BB3425">
            <v>0</v>
          </cell>
          <cell r="BC3425">
            <v>0</v>
          </cell>
          <cell r="BD3425">
            <v>0</v>
          </cell>
          <cell r="BE3425">
            <v>0</v>
          </cell>
          <cell r="BF3425" t="str">
            <v/>
          </cell>
          <cell r="BG3425">
            <v>0</v>
          </cell>
          <cell r="BH3425">
            <v>0</v>
          </cell>
          <cell r="BI3425">
            <v>0</v>
          </cell>
          <cell r="BJ3425" t="str">
            <v>Y</v>
          </cell>
          <cell r="BK3425">
            <v>7</v>
          </cell>
          <cell r="BL3425">
            <v>2000</v>
          </cell>
        </row>
        <row r="3426">
          <cell r="B3426" t="str">
            <v>3511</v>
          </cell>
          <cell r="C3426" t="str">
            <v>A</v>
          </cell>
          <cell r="D3426" t="str">
            <v>R</v>
          </cell>
          <cell r="E3426">
            <v>1</v>
          </cell>
          <cell r="F3426">
            <v>56</v>
          </cell>
          <cell r="G3426">
            <v>0</v>
          </cell>
          <cell r="H3426" t="str">
            <v>49K</v>
          </cell>
          <cell r="I3426" t="str">
            <v>49K</v>
          </cell>
          <cell r="J3426" t="str">
            <v>49K</v>
          </cell>
          <cell r="K3426">
            <v>101</v>
          </cell>
          <cell r="L3426">
            <v>20000913</v>
          </cell>
          <cell r="M3426">
            <v>20030913</v>
          </cell>
          <cell r="N3426">
            <v>20000913</v>
          </cell>
          <cell r="O3426" t="str">
            <v>MQ POWER</v>
          </cell>
          <cell r="P3426" t="str">
            <v>70SSJU</v>
          </cell>
          <cell r="Q3426" t="str">
            <v>103447-7302423</v>
          </cell>
          <cell r="R3426">
            <v>0</v>
          </cell>
          <cell r="S3426" t="str">
            <v>H</v>
          </cell>
          <cell r="T3426">
            <v>4759</v>
          </cell>
          <cell r="U3426">
            <v>0</v>
          </cell>
          <cell r="V3426">
            <v>25529</v>
          </cell>
          <cell r="W3426">
            <v>25529</v>
          </cell>
          <cell r="X3426" t="str">
            <v>R</v>
          </cell>
          <cell r="Y3426">
            <v>0</v>
          </cell>
          <cell r="Z3426">
            <v>0</v>
          </cell>
          <cell r="AA3426">
            <v>20020221</v>
          </cell>
          <cell r="AB3426">
            <v>22406</v>
          </cell>
          <cell r="AC3426">
            <v>3613</v>
          </cell>
          <cell r="AD3426" t="str">
            <v/>
          </cell>
          <cell r="AE3426" t="str">
            <v/>
          </cell>
          <cell r="AF3426">
            <v>0</v>
          </cell>
          <cell r="AG3426">
            <v>20011026</v>
          </cell>
          <cell r="AH3426" t="str">
            <v/>
          </cell>
          <cell r="AI3426" t="str">
            <v>DSL</v>
          </cell>
          <cell r="AJ3426" t="str">
            <v/>
          </cell>
          <cell r="AK3426">
            <v>28249</v>
          </cell>
          <cell r="AL3426" t="str">
            <v/>
          </cell>
          <cell r="AM3426">
            <v>3507.06</v>
          </cell>
          <cell r="AN3426">
            <v>25700.91</v>
          </cell>
          <cell r="AO3426">
            <v>18006.599999999999</v>
          </cell>
          <cell r="AP3426">
            <v>0</v>
          </cell>
          <cell r="AQ3426">
            <v>60.51</v>
          </cell>
          <cell r="AR3426">
            <v>60.51</v>
          </cell>
          <cell r="AS3426">
            <v>46</v>
          </cell>
          <cell r="AT3426">
            <v>0</v>
          </cell>
          <cell r="AU3426">
            <v>326</v>
          </cell>
          <cell r="AV3426">
            <v>7</v>
          </cell>
          <cell r="AW3426">
            <v>229</v>
          </cell>
          <cell r="AX3426">
            <v>0</v>
          </cell>
          <cell r="AY3426" t="str">
            <v>Y</v>
          </cell>
          <cell r="AZ3426" t="str">
            <v>Y</v>
          </cell>
          <cell r="BA3426">
            <v>0</v>
          </cell>
          <cell r="BB3426">
            <v>0</v>
          </cell>
          <cell r="BC3426">
            <v>0</v>
          </cell>
          <cell r="BD3426">
            <v>0</v>
          </cell>
          <cell r="BE3426">
            <v>0</v>
          </cell>
          <cell r="BF3426" t="str">
            <v/>
          </cell>
          <cell r="BG3426">
            <v>0</v>
          </cell>
          <cell r="BH3426">
            <v>0</v>
          </cell>
          <cell r="BI3426">
            <v>0</v>
          </cell>
          <cell r="BJ3426" t="str">
            <v>Y</v>
          </cell>
          <cell r="BK3426">
            <v>7</v>
          </cell>
          <cell r="BL3426">
            <v>2000</v>
          </cell>
        </row>
        <row r="3427">
          <cell r="B3427" t="str">
            <v>3512</v>
          </cell>
          <cell r="C3427" t="str">
            <v>A</v>
          </cell>
          <cell r="D3427" t="str">
            <v>R</v>
          </cell>
          <cell r="E3427">
            <v>1</v>
          </cell>
          <cell r="F3427">
            <v>56</v>
          </cell>
          <cell r="G3427">
            <v>0</v>
          </cell>
          <cell r="H3427" t="str">
            <v>48F</v>
          </cell>
          <cell r="I3427" t="str">
            <v>48F</v>
          </cell>
          <cell r="J3427" t="str">
            <v>48F</v>
          </cell>
          <cell r="K3427">
            <v>101</v>
          </cell>
          <cell r="L3427">
            <v>20000925</v>
          </cell>
          <cell r="M3427">
            <v>20030925</v>
          </cell>
          <cell r="N3427">
            <v>20000926</v>
          </cell>
          <cell r="O3427" t="str">
            <v>MQ POWER</v>
          </cell>
          <cell r="P3427" t="str">
            <v>70SSJU</v>
          </cell>
          <cell r="Q3427" t="str">
            <v>103448-7302424</v>
          </cell>
          <cell r="R3427">
            <v>0</v>
          </cell>
          <cell r="S3427" t="str">
            <v>H</v>
          </cell>
          <cell r="T3427">
            <v>2193.8000000000002</v>
          </cell>
          <cell r="U3427">
            <v>0</v>
          </cell>
          <cell r="V3427">
            <v>25529</v>
          </cell>
          <cell r="W3427">
            <v>25529</v>
          </cell>
          <cell r="X3427" t="str">
            <v>O</v>
          </cell>
          <cell r="Y3427">
            <v>0</v>
          </cell>
          <cell r="Z3427">
            <v>0</v>
          </cell>
          <cell r="AA3427">
            <v>20020110</v>
          </cell>
          <cell r="AB3427">
            <v>21163</v>
          </cell>
          <cell r="AC3427">
            <v>4981</v>
          </cell>
          <cell r="AD3427" t="str">
            <v/>
          </cell>
          <cell r="AE3427" t="str">
            <v/>
          </cell>
          <cell r="AF3427">
            <v>20011228</v>
          </cell>
          <cell r="AG3427">
            <v>20011130</v>
          </cell>
          <cell r="AH3427" t="str">
            <v/>
          </cell>
          <cell r="AI3427" t="str">
            <v>DSL</v>
          </cell>
          <cell r="AJ3427" t="str">
            <v/>
          </cell>
          <cell r="AK3427">
            <v>28249</v>
          </cell>
          <cell r="AL3427" t="str">
            <v/>
          </cell>
          <cell r="AM3427">
            <v>2400</v>
          </cell>
          <cell r="AN3427">
            <v>17288.919999999998</v>
          </cell>
          <cell r="AO3427">
            <v>11888.92</v>
          </cell>
          <cell r="AP3427">
            <v>0</v>
          </cell>
          <cell r="AQ3427">
            <v>102.76</v>
          </cell>
          <cell r="AR3427">
            <v>102.76</v>
          </cell>
          <cell r="AS3427">
            <v>28</v>
          </cell>
          <cell r="AT3427">
            <v>0</v>
          </cell>
          <cell r="AU3427">
            <v>698</v>
          </cell>
          <cell r="AV3427">
            <v>18</v>
          </cell>
          <cell r="AW3427">
            <v>227</v>
          </cell>
          <cell r="AX3427">
            <v>10</v>
          </cell>
          <cell r="AY3427" t="str">
            <v>Y</v>
          </cell>
          <cell r="AZ3427" t="str">
            <v>Y</v>
          </cell>
          <cell r="BA3427">
            <v>0</v>
          </cell>
          <cell r="BB3427">
            <v>0</v>
          </cell>
          <cell r="BC3427">
            <v>0</v>
          </cell>
          <cell r="BD3427">
            <v>0</v>
          </cell>
          <cell r="BE3427">
            <v>0</v>
          </cell>
          <cell r="BF3427" t="str">
            <v/>
          </cell>
          <cell r="BG3427">
            <v>0</v>
          </cell>
          <cell r="BH3427">
            <v>0</v>
          </cell>
          <cell r="BI3427">
            <v>0</v>
          </cell>
          <cell r="BJ3427" t="str">
            <v>Y</v>
          </cell>
          <cell r="BK3427">
            <v>7</v>
          </cell>
          <cell r="BL3427">
            <v>2000</v>
          </cell>
        </row>
        <row r="3428">
          <cell r="B3428" t="str">
            <v>3513</v>
          </cell>
          <cell r="C3428" t="str">
            <v>A</v>
          </cell>
          <cell r="D3428" t="str">
            <v>R</v>
          </cell>
          <cell r="E3428">
            <v>1</v>
          </cell>
          <cell r="F3428">
            <v>56</v>
          </cell>
          <cell r="G3428">
            <v>0</v>
          </cell>
          <cell r="H3428" t="str">
            <v>48E</v>
          </cell>
          <cell r="I3428" t="str">
            <v>48E</v>
          </cell>
          <cell r="J3428" t="str">
            <v>48E</v>
          </cell>
          <cell r="K3428">
            <v>101</v>
          </cell>
          <cell r="L3428">
            <v>20000925</v>
          </cell>
          <cell r="M3428">
            <v>20030925</v>
          </cell>
          <cell r="N3428">
            <v>20000926</v>
          </cell>
          <cell r="O3428" t="str">
            <v>MQ POWER</v>
          </cell>
          <cell r="P3428" t="str">
            <v>70SSJU</v>
          </cell>
          <cell r="Q3428" t="str">
            <v>103444-7302425</v>
          </cell>
          <cell r="R3428">
            <v>0</v>
          </cell>
          <cell r="S3428" t="str">
            <v>H</v>
          </cell>
          <cell r="T3428">
            <v>3523.2</v>
          </cell>
          <cell r="U3428">
            <v>0</v>
          </cell>
          <cell r="V3428">
            <v>25529</v>
          </cell>
          <cell r="W3428">
            <v>25529</v>
          </cell>
          <cell r="X3428" t="str">
            <v>A</v>
          </cell>
          <cell r="Y3428">
            <v>0</v>
          </cell>
          <cell r="Z3428">
            <v>0</v>
          </cell>
          <cell r="AA3428">
            <v>20020211</v>
          </cell>
          <cell r="AB3428">
            <v>23868</v>
          </cell>
          <cell r="AC3428">
            <v>5455</v>
          </cell>
          <cell r="AD3428" t="str">
            <v/>
          </cell>
          <cell r="AE3428" t="str">
            <v/>
          </cell>
          <cell r="AF3428">
            <v>0</v>
          </cell>
          <cell r="AG3428">
            <v>20020215</v>
          </cell>
          <cell r="AH3428" t="str">
            <v/>
          </cell>
          <cell r="AI3428" t="str">
            <v>DSL</v>
          </cell>
          <cell r="AJ3428" t="str">
            <v/>
          </cell>
          <cell r="AK3428">
            <v>28249</v>
          </cell>
          <cell r="AL3428" t="str">
            <v/>
          </cell>
          <cell r="AM3428">
            <v>497</v>
          </cell>
          <cell r="AN3428">
            <v>13989</v>
          </cell>
          <cell r="AO3428">
            <v>10788</v>
          </cell>
          <cell r="AP3428">
            <v>58.74</v>
          </cell>
          <cell r="AQ3428">
            <v>176.88</v>
          </cell>
          <cell r="AR3428">
            <v>118.14</v>
          </cell>
          <cell r="AS3428">
            <v>6</v>
          </cell>
          <cell r="AT3428">
            <v>0</v>
          </cell>
          <cell r="AU3428">
            <v>311</v>
          </cell>
          <cell r="AV3428">
            <v>16</v>
          </cell>
          <cell r="AW3428">
            <v>234</v>
          </cell>
          <cell r="AX3428">
            <v>16</v>
          </cell>
          <cell r="AY3428" t="str">
            <v>Y</v>
          </cell>
          <cell r="AZ3428" t="str">
            <v>Y</v>
          </cell>
          <cell r="BA3428">
            <v>0</v>
          </cell>
          <cell r="BB3428">
            <v>0</v>
          </cell>
          <cell r="BC3428">
            <v>0</v>
          </cell>
          <cell r="BD3428">
            <v>0</v>
          </cell>
          <cell r="BE3428">
            <v>0</v>
          </cell>
          <cell r="BF3428" t="str">
            <v/>
          </cell>
          <cell r="BG3428">
            <v>0</v>
          </cell>
          <cell r="BH3428">
            <v>0</v>
          </cell>
          <cell r="BI3428">
            <v>0</v>
          </cell>
          <cell r="BJ3428" t="str">
            <v>Y</v>
          </cell>
          <cell r="BK3428">
            <v>7</v>
          </cell>
          <cell r="BL3428">
            <v>2000</v>
          </cell>
        </row>
        <row r="3429">
          <cell r="B3429" t="str">
            <v>3514</v>
          </cell>
          <cell r="C3429" t="str">
            <v>A</v>
          </cell>
          <cell r="D3429" t="str">
            <v>R</v>
          </cell>
          <cell r="E3429">
            <v>1</v>
          </cell>
          <cell r="F3429">
            <v>56</v>
          </cell>
          <cell r="G3429">
            <v>0</v>
          </cell>
          <cell r="H3429" t="str">
            <v>48L</v>
          </cell>
          <cell r="I3429" t="str">
            <v>48L</v>
          </cell>
          <cell r="J3429" t="str">
            <v>48L</v>
          </cell>
          <cell r="K3429">
            <v>101</v>
          </cell>
          <cell r="L3429">
            <v>20000925</v>
          </cell>
          <cell r="M3429">
            <v>20030925</v>
          </cell>
          <cell r="N3429">
            <v>20000926</v>
          </cell>
          <cell r="O3429" t="str">
            <v>MQ POWER</v>
          </cell>
          <cell r="P3429" t="str">
            <v>70SSJU</v>
          </cell>
          <cell r="Q3429" t="str">
            <v>103446-7302426</v>
          </cell>
          <cell r="R3429">
            <v>0</v>
          </cell>
          <cell r="S3429" t="str">
            <v>H</v>
          </cell>
          <cell r="T3429">
            <v>746</v>
          </cell>
          <cell r="U3429">
            <v>0</v>
          </cell>
          <cell r="V3429">
            <v>25529</v>
          </cell>
          <cell r="W3429">
            <v>25529</v>
          </cell>
          <cell r="X3429" t="str">
            <v>O</v>
          </cell>
          <cell r="Y3429">
            <v>0</v>
          </cell>
          <cell r="Z3429">
            <v>0</v>
          </cell>
          <cell r="AA3429">
            <v>20020220</v>
          </cell>
          <cell r="AB3429">
            <v>18603</v>
          </cell>
          <cell r="AC3429">
            <v>3927</v>
          </cell>
          <cell r="AD3429" t="str">
            <v/>
          </cell>
          <cell r="AE3429" t="str">
            <v/>
          </cell>
          <cell r="AF3429">
            <v>20020401</v>
          </cell>
          <cell r="AG3429">
            <v>20011204</v>
          </cell>
          <cell r="AH3429" t="str">
            <v>READY</v>
          </cell>
          <cell r="AI3429" t="str">
            <v>DSL</v>
          </cell>
          <cell r="AJ3429" t="str">
            <v/>
          </cell>
          <cell r="AK3429">
            <v>28249</v>
          </cell>
          <cell r="AL3429" t="str">
            <v/>
          </cell>
          <cell r="AM3429">
            <v>1970</v>
          </cell>
          <cell r="AN3429">
            <v>11267.33</v>
          </cell>
          <cell r="AO3429">
            <v>8103.01</v>
          </cell>
          <cell r="AP3429">
            <v>0</v>
          </cell>
          <cell r="AQ3429">
            <v>150.36000000000001</v>
          </cell>
          <cell r="AR3429">
            <v>150.36000000000001</v>
          </cell>
          <cell r="AS3429">
            <v>56</v>
          </cell>
          <cell r="AT3429">
            <v>0</v>
          </cell>
          <cell r="AU3429">
            <v>190</v>
          </cell>
          <cell r="AV3429">
            <v>0</v>
          </cell>
          <cell r="AW3429">
            <v>115</v>
          </cell>
          <cell r="AX3429">
            <v>0</v>
          </cell>
          <cell r="AY3429" t="str">
            <v>Y</v>
          </cell>
          <cell r="AZ3429" t="str">
            <v>Y</v>
          </cell>
          <cell r="BA3429">
            <v>0</v>
          </cell>
          <cell r="BB3429">
            <v>0</v>
          </cell>
          <cell r="BC3429">
            <v>0</v>
          </cell>
          <cell r="BD3429">
            <v>0</v>
          </cell>
          <cell r="BE3429">
            <v>0</v>
          </cell>
          <cell r="BF3429" t="str">
            <v/>
          </cell>
          <cell r="BG3429">
            <v>0</v>
          </cell>
          <cell r="BH3429">
            <v>0</v>
          </cell>
          <cell r="BI3429">
            <v>0</v>
          </cell>
          <cell r="BJ3429" t="str">
            <v>Y</v>
          </cell>
          <cell r="BK3429">
            <v>7</v>
          </cell>
          <cell r="BL3429">
            <v>2000</v>
          </cell>
        </row>
        <row r="3430">
          <cell r="B3430" t="str">
            <v>3515</v>
          </cell>
          <cell r="C3430" t="str">
            <v>A</v>
          </cell>
          <cell r="D3430" t="str">
            <v>R</v>
          </cell>
          <cell r="E3430">
            <v>1</v>
          </cell>
          <cell r="F3430">
            <v>56</v>
          </cell>
          <cell r="G3430">
            <v>0</v>
          </cell>
          <cell r="H3430" t="str">
            <v>49K</v>
          </cell>
          <cell r="I3430" t="str">
            <v>49K</v>
          </cell>
          <cell r="J3430" t="str">
            <v>49K</v>
          </cell>
          <cell r="K3430">
            <v>101</v>
          </cell>
          <cell r="L3430">
            <v>20000927</v>
          </cell>
          <cell r="M3430">
            <v>20030927</v>
          </cell>
          <cell r="N3430">
            <v>20000927</v>
          </cell>
          <cell r="O3430" t="str">
            <v>MQ POWER</v>
          </cell>
          <cell r="P3430" t="str">
            <v>70SSJU</v>
          </cell>
          <cell r="Q3430" t="str">
            <v>103038-7302427</v>
          </cell>
          <cell r="R3430">
            <v>0</v>
          </cell>
          <cell r="S3430" t="str">
            <v>H</v>
          </cell>
          <cell r="T3430">
            <v>1688</v>
          </cell>
          <cell r="U3430">
            <v>0</v>
          </cell>
          <cell r="V3430">
            <v>25529</v>
          </cell>
          <cell r="W3430">
            <v>25529</v>
          </cell>
          <cell r="X3430" t="str">
            <v>R</v>
          </cell>
          <cell r="Y3430">
            <v>0</v>
          </cell>
          <cell r="Z3430">
            <v>0</v>
          </cell>
          <cell r="AA3430">
            <v>20020214</v>
          </cell>
          <cell r="AB3430">
            <v>23747</v>
          </cell>
          <cell r="AC3430">
            <v>5446</v>
          </cell>
          <cell r="AD3430" t="str">
            <v/>
          </cell>
          <cell r="AE3430" t="str">
            <v/>
          </cell>
          <cell r="AF3430">
            <v>0</v>
          </cell>
          <cell r="AG3430">
            <v>20010827</v>
          </cell>
          <cell r="AH3430" t="str">
            <v/>
          </cell>
          <cell r="AI3430" t="str">
            <v>DSL</v>
          </cell>
          <cell r="AJ3430" t="str">
            <v/>
          </cell>
          <cell r="AK3430">
            <v>28249</v>
          </cell>
          <cell r="AL3430" t="str">
            <v/>
          </cell>
          <cell r="AM3430">
            <v>3424</v>
          </cell>
          <cell r="AN3430">
            <v>17322.36</v>
          </cell>
          <cell r="AO3430">
            <v>12110.86</v>
          </cell>
          <cell r="AP3430">
            <v>0</v>
          </cell>
          <cell r="AQ3430">
            <v>77.06</v>
          </cell>
          <cell r="AR3430">
            <v>77.06</v>
          </cell>
          <cell r="AS3430">
            <v>28</v>
          </cell>
          <cell r="AT3430">
            <v>0</v>
          </cell>
          <cell r="AU3430">
            <v>224</v>
          </cell>
          <cell r="AV3430">
            <v>18</v>
          </cell>
          <cell r="AW3430">
            <v>161</v>
          </cell>
          <cell r="AX3430">
            <v>18</v>
          </cell>
          <cell r="AY3430" t="str">
            <v>Y</v>
          </cell>
          <cell r="AZ3430" t="str">
            <v>Y</v>
          </cell>
          <cell r="BA3430">
            <v>0</v>
          </cell>
          <cell r="BB3430">
            <v>0</v>
          </cell>
          <cell r="BC3430">
            <v>0</v>
          </cell>
          <cell r="BD3430">
            <v>0</v>
          </cell>
          <cell r="BE3430">
            <v>0</v>
          </cell>
          <cell r="BF3430" t="str">
            <v/>
          </cell>
          <cell r="BG3430">
            <v>0</v>
          </cell>
          <cell r="BH3430">
            <v>0</v>
          </cell>
          <cell r="BI3430">
            <v>0</v>
          </cell>
          <cell r="BJ3430" t="str">
            <v>Y</v>
          </cell>
          <cell r="BK3430">
            <v>7</v>
          </cell>
          <cell r="BL3430">
            <v>2000</v>
          </cell>
        </row>
        <row r="3431">
          <cell r="B3431" t="str">
            <v>3516</v>
          </cell>
          <cell r="C3431" t="str">
            <v>A</v>
          </cell>
          <cell r="D3431" t="str">
            <v>R</v>
          </cell>
          <cell r="E3431">
            <v>1</v>
          </cell>
          <cell r="F3431">
            <v>56</v>
          </cell>
          <cell r="G3431">
            <v>0</v>
          </cell>
          <cell r="H3431" t="str">
            <v>48E</v>
          </cell>
          <cell r="I3431" t="str">
            <v>48E</v>
          </cell>
          <cell r="J3431" t="str">
            <v>48E</v>
          </cell>
          <cell r="K3431">
            <v>101</v>
          </cell>
          <cell r="L3431">
            <v>20000913</v>
          </cell>
          <cell r="M3431">
            <v>20030913</v>
          </cell>
          <cell r="N3431">
            <v>20000913</v>
          </cell>
          <cell r="O3431" t="str">
            <v>MQ POWER</v>
          </cell>
          <cell r="P3431" t="str">
            <v>70SSJU</v>
          </cell>
          <cell r="Q3431" t="str">
            <v>103040-7302428</v>
          </cell>
          <cell r="R3431">
            <v>0</v>
          </cell>
          <cell r="S3431" t="str">
            <v>H</v>
          </cell>
          <cell r="T3431">
            <v>2615.1999999999998</v>
          </cell>
          <cell r="U3431">
            <v>0</v>
          </cell>
          <cell r="V3431">
            <v>25529</v>
          </cell>
          <cell r="W3431">
            <v>25529</v>
          </cell>
          <cell r="X3431" t="str">
            <v>R</v>
          </cell>
          <cell r="Y3431">
            <v>0</v>
          </cell>
          <cell r="Z3431">
            <v>0</v>
          </cell>
          <cell r="AA3431">
            <v>20020214</v>
          </cell>
          <cell r="AB3431">
            <v>21928</v>
          </cell>
          <cell r="AC3431">
            <v>4807</v>
          </cell>
          <cell r="AD3431" t="str">
            <v/>
          </cell>
          <cell r="AE3431" t="str">
            <v/>
          </cell>
          <cell r="AF3431">
            <v>0</v>
          </cell>
          <cell r="AG3431">
            <v>20011130</v>
          </cell>
          <cell r="AH3431" t="str">
            <v/>
          </cell>
          <cell r="AI3431" t="str">
            <v>DSL</v>
          </cell>
          <cell r="AJ3431" t="str">
            <v/>
          </cell>
          <cell r="AK3431">
            <v>28249</v>
          </cell>
          <cell r="AL3431" t="str">
            <v/>
          </cell>
          <cell r="AM3431">
            <v>2975</v>
          </cell>
          <cell r="AN3431">
            <v>17458.349999999999</v>
          </cell>
          <cell r="AO3431">
            <v>12981.69</v>
          </cell>
          <cell r="AP3431">
            <v>0</v>
          </cell>
          <cell r="AQ3431">
            <v>252.77</v>
          </cell>
          <cell r="AR3431">
            <v>252.77</v>
          </cell>
          <cell r="AS3431">
            <v>59</v>
          </cell>
          <cell r="AT3431">
            <v>0</v>
          </cell>
          <cell r="AU3431">
            <v>313</v>
          </cell>
          <cell r="AV3431">
            <v>12</v>
          </cell>
          <cell r="AW3431">
            <v>240</v>
          </cell>
          <cell r="AX3431">
            <v>5</v>
          </cell>
          <cell r="AY3431" t="str">
            <v>Y</v>
          </cell>
          <cell r="AZ3431" t="str">
            <v>Y</v>
          </cell>
          <cell r="BA3431">
            <v>0</v>
          </cell>
          <cell r="BB3431">
            <v>0</v>
          </cell>
          <cell r="BC3431">
            <v>0</v>
          </cell>
          <cell r="BD3431">
            <v>0</v>
          </cell>
          <cell r="BE3431">
            <v>0</v>
          </cell>
          <cell r="BF3431" t="str">
            <v/>
          </cell>
          <cell r="BG3431">
            <v>0</v>
          </cell>
          <cell r="BH3431">
            <v>0</v>
          </cell>
          <cell r="BI3431">
            <v>0</v>
          </cell>
          <cell r="BJ3431" t="str">
            <v>Y</v>
          </cell>
          <cell r="BK3431">
            <v>7</v>
          </cell>
          <cell r="BL3431">
            <v>2000</v>
          </cell>
        </row>
        <row r="3432">
          <cell r="B3432" t="str">
            <v>3517</v>
          </cell>
          <cell r="C3432" t="str">
            <v>A</v>
          </cell>
          <cell r="D3432" t="str">
            <v>R</v>
          </cell>
          <cell r="E3432">
            <v>1</v>
          </cell>
          <cell r="F3432">
            <v>56</v>
          </cell>
          <cell r="G3432">
            <v>0</v>
          </cell>
          <cell r="H3432" t="str">
            <v>48E</v>
          </cell>
          <cell r="I3432" t="str">
            <v>48E</v>
          </cell>
          <cell r="J3432" t="str">
            <v>48E</v>
          </cell>
          <cell r="K3432">
            <v>101</v>
          </cell>
          <cell r="L3432">
            <v>20000913</v>
          </cell>
          <cell r="M3432">
            <v>20030913</v>
          </cell>
          <cell r="N3432">
            <v>20000913</v>
          </cell>
          <cell r="O3432" t="str">
            <v>MQ POWER</v>
          </cell>
          <cell r="P3432" t="str">
            <v>70SSJU</v>
          </cell>
          <cell r="Q3432" t="str">
            <v>108911-7302429</v>
          </cell>
          <cell r="R3432">
            <v>0</v>
          </cell>
          <cell r="S3432" t="str">
            <v>H</v>
          </cell>
          <cell r="T3432">
            <v>4433</v>
          </cell>
          <cell r="U3432">
            <v>0</v>
          </cell>
          <cell r="V3432">
            <v>25529</v>
          </cell>
          <cell r="W3432">
            <v>25529</v>
          </cell>
          <cell r="X3432" t="str">
            <v>O</v>
          </cell>
          <cell r="Y3432">
            <v>0</v>
          </cell>
          <cell r="Z3432">
            <v>0</v>
          </cell>
          <cell r="AA3432">
            <v>20020215</v>
          </cell>
          <cell r="AB3432">
            <v>24633</v>
          </cell>
          <cell r="AC3432">
            <v>3298</v>
          </cell>
          <cell r="AD3432" t="str">
            <v/>
          </cell>
          <cell r="AE3432" t="str">
            <v/>
          </cell>
          <cell r="AF3432">
            <v>20020318</v>
          </cell>
          <cell r="AG3432">
            <v>20020215</v>
          </cell>
          <cell r="AH3432" t="str">
            <v/>
          </cell>
          <cell r="AI3432" t="str">
            <v>DSL</v>
          </cell>
          <cell r="AJ3432" t="str">
            <v/>
          </cell>
          <cell r="AK3432">
            <v>28249</v>
          </cell>
          <cell r="AL3432" t="str">
            <v/>
          </cell>
          <cell r="AM3432">
            <v>2250</v>
          </cell>
          <cell r="AN3432">
            <v>21890.19</v>
          </cell>
          <cell r="AO3432">
            <v>13857.19</v>
          </cell>
          <cell r="AP3432">
            <v>92.1</v>
          </cell>
          <cell r="AQ3432">
            <v>329.53</v>
          </cell>
          <cell r="AR3432">
            <v>237.43</v>
          </cell>
          <cell r="AS3432">
            <v>39</v>
          </cell>
          <cell r="AT3432">
            <v>0</v>
          </cell>
          <cell r="AU3432">
            <v>351</v>
          </cell>
          <cell r="AV3432">
            <v>16</v>
          </cell>
          <cell r="AW3432">
            <v>261</v>
          </cell>
          <cell r="AX3432">
            <v>9</v>
          </cell>
          <cell r="AY3432" t="str">
            <v>Y</v>
          </cell>
          <cell r="AZ3432" t="str">
            <v>Y</v>
          </cell>
          <cell r="BA3432">
            <v>0</v>
          </cell>
          <cell r="BB3432">
            <v>0</v>
          </cell>
          <cell r="BC3432">
            <v>0</v>
          </cell>
          <cell r="BD3432">
            <v>0</v>
          </cell>
          <cell r="BE3432">
            <v>0</v>
          </cell>
          <cell r="BF3432" t="str">
            <v/>
          </cell>
          <cell r="BG3432">
            <v>0</v>
          </cell>
          <cell r="BH3432">
            <v>0</v>
          </cell>
          <cell r="BI3432">
            <v>0</v>
          </cell>
          <cell r="BJ3432" t="str">
            <v>Y</v>
          </cell>
          <cell r="BK3432">
            <v>7</v>
          </cell>
          <cell r="BL3432">
            <v>2000</v>
          </cell>
        </row>
        <row r="3433">
          <cell r="B3433" t="str">
            <v>3518</v>
          </cell>
          <cell r="C3433" t="str">
            <v>A</v>
          </cell>
          <cell r="D3433" t="str">
            <v>R</v>
          </cell>
          <cell r="E3433">
            <v>1</v>
          </cell>
          <cell r="F3433">
            <v>56</v>
          </cell>
          <cell r="G3433">
            <v>0</v>
          </cell>
          <cell r="H3433" t="str">
            <v>48L</v>
          </cell>
          <cell r="I3433" t="str">
            <v>48L</v>
          </cell>
          <cell r="J3433" t="str">
            <v>48L</v>
          </cell>
          <cell r="K3433">
            <v>101</v>
          </cell>
          <cell r="L3433">
            <v>20000928</v>
          </cell>
          <cell r="M3433">
            <v>20030928</v>
          </cell>
          <cell r="N3433">
            <v>20000928</v>
          </cell>
          <cell r="O3433" t="str">
            <v>MQ POWER</v>
          </cell>
          <cell r="P3433" t="str">
            <v>70SSJU</v>
          </cell>
          <cell r="Q3433" t="str">
            <v>108910-7302430</v>
          </cell>
          <cell r="R3433">
            <v>0</v>
          </cell>
          <cell r="S3433" t="str">
            <v>H</v>
          </cell>
          <cell r="T3433">
            <v>4179</v>
          </cell>
          <cell r="U3433">
            <v>0</v>
          </cell>
          <cell r="V3433">
            <v>25529</v>
          </cell>
          <cell r="W3433">
            <v>25529</v>
          </cell>
          <cell r="X3433" t="str">
            <v>A</v>
          </cell>
          <cell r="Y3433">
            <v>0</v>
          </cell>
          <cell r="Z3433">
            <v>0</v>
          </cell>
          <cell r="AA3433">
            <v>20020131</v>
          </cell>
          <cell r="AB3433">
            <v>7079</v>
          </cell>
          <cell r="AC3433">
            <v>3426</v>
          </cell>
          <cell r="AD3433" t="str">
            <v/>
          </cell>
          <cell r="AE3433" t="str">
            <v/>
          </cell>
          <cell r="AF3433">
            <v>0</v>
          </cell>
          <cell r="AG3433">
            <v>20020206</v>
          </cell>
          <cell r="AH3433" t="str">
            <v/>
          </cell>
          <cell r="AI3433" t="str">
            <v>DSL</v>
          </cell>
          <cell r="AJ3433" t="str">
            <v/>
          </cell>
          <cell r="AK3433">
            <v>28249</v>
          </cell>
          <cell r="AL3433" t="str">
            <v/>
          </cell>
          <cell r="AM3433">
            <v>1750</v>
          </cell>
          <cell r="AN3433">
            <v>12143.52</v>
          </cell>
          <cell r="AO3433">
            <v>10281</v>
          </cell>
          <cell r="AP3433">
            <v>29.38</v>
          </cell>
          <cell r="AQ3433">
            <v>29.38</v>
          </cell>
          <cell r="AR3433">
            <v>0</v>
          </cell>
          <cell r="AS3433">
            <v>56</v>
          </cell>
          <cell r="AT3433">
            <v>0</v>
          </cell>
          <cell r="AU3433">
            <v>406</v>
          </cell>
          <cell r="AV3433">
            <v>0</v>
          </cell>
          <cell r="AW3433">
            <v>344</v>
          </cell>
          <cell r="AX3433">
            <v>0</v>
          </cell>
          <cell r="AY3433" t="str">
            <v>Y</v>
          </cell>
          <cell r="AZ3433" t="str">
            <v>Y</v>
          </cell>
          <cell r="BA3433">
            <v>0</v>
          </cell>
          <cell r="BB3433">
            <v>0</v>
          </cell>
          <cell r="BC3433">
            <v>0</v>
          </cell>
          <cell r="BD3433">
            <v>0</v>
          </cell>
          <cell r="BE3433">
            <v>0</v>
          </cell>
          <cell r="BF3433" t="str">
            <v/>
          </cell>
          <cell r="BG3433">
            <v>0</v>
          </cell>
          <cell r="BH3433">
            <v>0</v>
          </cell>
          <cell r="BI3433">
            <v>0</v>
          </cell>
          <cell r="BJ3433" t="str">
            <v>Y</v>
          </cell>
          <cell r="BK3433">
            <v>7</v>
          </cell>
          <cell r="BL3433">
            <v>2000</v>
          </cell>
        </row>
        <row r="3434">
          <cell r="B3434" t="str">
            <v>3519</v>
          </cell>
          <cell r="C3434" t="str">
            <v>A</v>
          </cell>
          <cell r="D3434" t="str">
            <v>R</v>
          </cell>
          <cell r="E3434">
            <v>1</v>
          </cell>
          <cell r="F3434">
            <v>56</v>
          </cell>
          <cell r="G3434">
            <v>0</v>
          </cell>
          <cell r="H3434" t="str">
            <v>48F</v>
          </cell>
          <cell r="I3434" t="str">
            <v>48F</v>
          </cell>
          <cell r="J3434" t="str">
            <v>48F</v>
          </cell>
          <cell r="K3434">
            <v>101</v>
          </cell>
          <cell r="L3434">
            <v>20000926</v>
          </cell>
          <cell r="M3434">
            <v>20030926</v>
          </cell>
          <cell r="N3434">
            <v>20000926</v>
          </cell>
          <cell r="O3434" t="str">
            <v>MQ POWER</v>
          </cell>
          <cell r="P3434" t="str">
            <v>70SSJU</v>
          </cell>
          <cell r="Q3434" t="str">
            <v>108902-7302431</v>
          </cell>
          <cell r="R3434">
            <v>0</v>
          </cell>
          <cell r="S3434" t="str">
            <v>H</v>
          </cell>
          <cell r="T3434">
            <v>3866</v>
          </cell>
          <cell r="U3434">
            <v>0</v>
          </cell>
          <cell r="V3434">
            <v>25529</v>
          </cell>
          <cell r="W3434">
            <v>25529</v>
          </cell>
          <cell r="X3434" t="str">
            <v>O</v>
          </cell>
          <cell r="Y3434">
            <v>0</v>
          </cell>
          <cell r="Z3434">
            <v>0</v>
          </cell>
          <cell r="AA3434">
            <v>20020207</v>
          </cell>
          <cell r="AB3434">
            <v>21762</v>
          </cell>
          <cell r="AC3434">
            <v>4981</v>
          </cell>
          <cell r="AD3434" t="str">
            <v/>
          </cell>
          <cell r="AE3434" t="str">
            <v/>
          </cell>
          <cell r="AF3434">
            <v>20020110</v>
          </cell>
          <cell r="AG3434">
            <v>20011206</v>
          </cell>
          <cell r="AH3434" t="str">
            <v/>
          </cell>
          <cell r="AI3434" t="str">
            <v>DSL</v>
          </cell>
          <cell r="AJ3434" t="str">
            <v/>
          </cell>
          <cell r="AK3434">
            <v>28249</v>
          </cell>
          <cell r="AL3434" t="str">
            <v/>
          </cell>
          <cell r="AM3434">
            <v>4800</v>
          </cell>
          <cell r="AN3434">
            <v>26203</v>
          </cell>
          <cell r="AO3434">
            <v>21403</v>
          </cell>
          <cell r="AP3434">
            <v>0</v>
          </cell>
          <cell r="AQ3434">
            <v>82.21</v>
          </cell>
          <cell r="AR3434">
            <v>82.21</v>
          </cell>
          <cell r="AS3434">
            <v>56</v>
          </cell>
          <cell r="AT3434">
            <v>0</v>
          </cell>
          <cell r="AU3434">
            <v>373</v>
          </cell>
          <cell r="AV3434">
            <v>0</v>
          </cell>
          <cell r="AW3434">
            <v>317</v>
          </cell>
          <cell r="AX3434">
            <v>0</v>
          </cell>
          <cell r="AY3434" t="str">
            <v>Y</v>
          </cell>
          <cell r="AZ3434" t="str">
            <v>Y</v>
          </cell>
          <cell r="BA3434">
            <v>0</v>
          </cell>
          <cell r="BB3434">
            <v>0</v>
          </cell>
          <cell r="BC3434">
            <v>0</v>
          </cell>
          <cell r="BD3434">
            <v>0</v>
          </cell>
          <cell r="BE3434">
            <v>0</v>
          </cell>
          <cell r="BF3434" t="str">
            <v/>
          </cell>
          <cell r="BG3434">
            <v>0</v>
          </cell>
          <cell r="BH3434">
            <v>0</v>
          </cell>
          <cell r="BI3434">
            <v>0</v>
          </cell>
          <cell r="BJ3434" t="str">
            <v>Y</v>
          </cell>
          <cell r="BK3434">
            <v>7</v>
          </cell>
          <cell r="BL3434">
            <v>2000</v>
          </cell>
        </row>
        <row r="3435">
          <cell r="B3435" t="str">
            <v>3520</v>
          </cell>
          <cell r="C3435" t="str">
            <v>A</v>
          </cell>
          <cell r="D3435" t="str">
            <v>R</v>
          </cell>
          <cell r="E3435">
            <v>1</v>
          </cell>
          <cell r="F3435">
            <v>56</v>
          </cell>
          <cell r="G3435">
            <v>0</v>
          </cell>
          <cell r="H3435" t="str">
            <v>48F</v>
          </cell>
          <cell r="I3435" t="str">
            <v>48F</v>
          </cell>
          <cell r="J3435" t="str">
            <v>48F</v>
          </cell>
          <cell r="K3435">
            <v>101</v>
          </cell>
          <cell r="L3435">
            <v>20000926</v>
          </cell>
          <cell r="M3435">
            <v>20030926</v>
          </cell>
          <cell r="N3435">
            <v>20000926</v>
          </cell>
          <cell r="O3435" t="str">
            <v>MQ POWER</v>
          </cell>
          <cell r="P3435" t="str">
            <v>70SSJU</v>
          </cell>
          <cell r="Q3435" t="str">
            <v>103529-7302432</v>
          </cell>
          <cell r="R3435">
            <v>0</v>
          </cell>
          <cell r="S3435" t="str">
            <v>H</v>
          </cell>
          <cell r="T3435">
            <v>2833.3</v>
          </cell>
          <cell r="U3435">
            <v>0</v>
          </cell>
          <cell r="V3435">
            <v>25529</v>
          </cell>
          <cell r="W3435">
            <v>25529</v>
          </cell>
          <cell r="X3435" t="str">
            <v>O</v>
          </cell>
          <cell r="Y3435">
            <v>0</v>
          </cell>
          <cell r="Z3435">
            <v>0</v>
          </cell>
          <cell r="AA3435">
            <v>20020110</v>
          </cell>
          <cell r="AB3435">
            <v>19789</v>
          </cell>
          <cell r="AC3435">
            <v>5108</v>
          </cell>
          <cell r="AD3435" t="str">
            <v/>
          </cell>
          <cell r="AE3435" t="str">
            <v/>
          </cell>
          <cell r="AF3435">
            <v>20020102</v>
          </cell>
          <cell r="AG3435">
            <v>20011112</v>
          </cell>
          <cell r="AH3435" t="str">
            <v/>
          </cell>
          <cell r="AI3435" t="str">
            <v>DSL</v>
          </cell>
          <cell r="AJ3435" t="str">
            <v/>
          </cell>
          <cell r="AK3435">
            <v>28249</v>
          </cell>
          <cell r="AL3435" t="str">
            <v/>
          </cell>
          <cell r="AM3435">
            <v>1050</v>
          </cell>
          <cell r="AN3435">
            <v>10077.5</v>
          </cell>
          <cell r="AO3435">
            <v>8652.5</v>
          </cell>
          <cell r="AP3435">
            <v>0</v>
          </cell>
          <cell r="AQ3435">
            <v>420.69</v>
          </cell>
          <cell r="AR3435">
            <v>420.69</v>
          </cell>
          <cell r="AS3435">
            <v>28</v>
          </cell>
          <cell r="AT3435">
            <v>0</v>
          </cell>
          <cell r="AU3435">
            <v>167</v>
          </cell>
          <cell r="AV3435">
            <v>7</v>
          </cell>
          <cell r="AW3435">
            <v>137</v>
          </cell>
          <cell r="AX3435">
            <v>0</v>
          </cell>
          <cell r="AY3435" t="str">
            <v>Y</v>
          </cell>
          <cell r="AZ3435" t="str">
            <v>Y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 t="str">
            <v/>
          </cell>
          <cell r="BG3435">
            <v>0</v>
          </cell>
          <cell r="BH3435">
            <v>0</v>
          </cell>
          <cell r="BI3435">
            <v>0</v>
          </cell>
          <cell r="BJ3435" t="str">
            <v>Y</v>
          </cell>
          <cell r="BK3435">
            <v>7</v>
          </cell>
          <cell r="BL3435">
            <v>2000</v>
          </cell>
        </row>
        <row r="3436">
          <cell r="B3436" t="str">
            <v>3521</v>
          </cell>
          <cell r="C3436" t="str">
            <v>A</v>
          </cell>
          <cell r="D3436" t="str">
            <v>R</v>
          </cell>
          <cell r="E3436">
            <v>1</v>
          </cell>
          <cell r="F3436">
            <v>56</v>
          </cell>
          <cell r="G3436">
            <v>0</v>
          </cell>
          <cell r="H3436" t="str">
            <v>49K</v>
          </cell>
          <cell r="I3436" t="str">
            <v>49K</v>
          </cell>
          <cell r="J3436" t="str">
            <v>49K</v>
          </cell>
          <cell r="K3436">
            <v>101</v>
          </cell>
          <cell r="L3436">
            <v>20000926</v>
          </cell>
          <cell r="M3436">
            <v>20030926</v>
          </cell>
          <cell r="N3436">
            <v>20000926</v>
          </cell>
          <cell r="O3436" t="str">
            <v>MQ POWER</v>
          </cell>
          <cell r="P3436" t="str">
            <v>70SSJU</v>
          </cell>
          <cell r="Q3436" t="str">
            <v>108899-7302433</v>
          </cell>
          <cell r="R3436">
            <v>0</v>
          </cell>
          <cell r="S3436" t="str">
            <v>H</v>
          </cell>
          <cell r="T3436">
            <v>974</v>
          </cell>
          <cell r="U3436">
            <v>0</v>
          </cell>
          <cell r="V3436">
            <v>25529</v>
          </cell>
          <cell r="W3436">
            <v>25529</v>
          </cell>
          <cell r="X3436" t="str">
            <v>O</v>
          </cell>
          <cell r="Y3436">
            <v>0</v>
          </cell>
          <cell r="Z3436">
            <v>0</v>
          </cell>
          <cell r="AA3436">
            <v>20020219</v>
          </cell>
          <cell r="AB3436">
            <v>24707</v>
          </cell>
          <cell r="AC3436">
            <v>1437</v>
          </cell>
          <cell r="AD3436" t="str">
            <v/>
          </cell>
          <cell r="AE3436" t="str">
            <v/>
          </cell>
          <cell r="AF3436">
            <v>20020319</v>
          </cell>
          <cell r="AG3436">
            <v>20010618</v>
          </cell>
          <cell r="AH3436" t="str">
            <v/>
          </cell>
          <cell r="AI3436" t="str">
            <v>DSL</v>
          </cell>
          <cell r="AJ3436" t="str">
            <v/>
          </cell>
          <cell r="AK3436">
            <v>28249</v>
          </cell>
          <cell r="AL3436" t="str">
            <v/>
          </cell>
          <cell r="AM3436">
            <v>2439.15</v>
          </cell>
          <cell r="AN3436">
            <v>18609.11</v>
          </cell>
          <cell r="AO3436">
            <v>12639.82</v>
          </cell>
          <cell r="AP3436">
            <v>0</v>
          </cell>
          <cell r="AQ3436">
            <v>78.56</v>
          </cell>
          <cell r="AR3436">
            <v>78.56</v>
          </cell>
          <cell r="AS3436">
            <v>10</v>
          </cell>
          <cell r="AT3436">
            <v>0</v>
          </cell>
          <cell r="AU3436">
            <v>182</v>
          </cell>
          <cell r="AV3436">
            <v>0</v>
          </cell>
          <cell r="AW3436">
            <v>132</v>
          </cell>
          <cell r="AX3436">
            <v>0</v>
          </cell>
          <cell r="AY3436" t="str">
            <v>Y</v>
          </cell>
          <cell r="AZ3436" t="str">
            <v>Y</v>
          </cell>
          <cell r="BA3436">
            <v>0</v>
          </cell>
          <cell r="BB3436">
            <v>0</v>
          </cell>
          <cell r="BC3436">
            <v>0</v>
          </cell>
          <cell r="BD3436">
            <v>0</v>
          </cell>
          <cell r="BE3436">
            <v>0</v>
          </cell>
          <cell r="BF3436" t="str">
            <v/>
          </cell>
          <cell r="BG3436">
            <v>0</v>
          </cell>
          <cell r="BH3436">
            <v>0</v>
          </cell>
          <cell r="BI3436">
            <v>0</v>
          </cell>
          <cell r="BJ3436" t="str">
            <v>Y</v>
          </cell>
          <cell r="BK3436">
            <v>7</v>
          </cell>
          <cell r="BL3436">
            <v>2000</v>
          </cell>
        </row>
        <row r="3437">
          <cell r="B3437" t="str">
            <v>3522</v>
          </cell>
          <cell r="C3437" t="str">
            <v>A</v>
          </cell>
          <cell r="D3437" t="str">
            <v>R</v>
          </cell>
          <cell r="E3437">
            <v>1</v>
          </cell>
          <cell r="F3437">
            <v>56</v>
          </cell>
          <cell r="G3437">
            <v>0</v>
          </cell>
          <cell r="H3437" t="str">
            <v>49K</v>
          </cell>
          <cell r="I3437" t="str">
            <v>49K</v>
          </cell>
          <cell r="J3437" t="str">
            <v>49K</v>
          </cell>
          <cell r="K3437">
            <v>101</v>
          </cell>
          <cell r="L3437">
            <v>20000926</v>
          </cell>
          <cell r="M3437">
            <v>20030926</v>
          </cell>
          <cell r="N3437">
            <v>20000926</v>
          </cell>
          <cell r="O3437" t="str">
            <v>MQ POWER</v>
          </cell>
          <cell r="P3437" t="str">
            <v>70SSJU</v>
          </cell>
          <cell r="Q3437" t="str">
            <v>108900-7302434</v>
          </cell>
          <cell r="R3437">
            <v>0</v>
          </cell>
          <cell r="S3437" t="str">
            <v>H</v>
          </cell>
          <cell r="T3437">
            <v>3031</v>
          </cell>
          <cell r="U3437">
            <v>0</v>
          </cell>
          <cell r="V3437">
            <v>25529</v>
          </cell>
          <cell r="W3437">
            <v>25529</v>
          </cell>
          <cell r="X3437" t="str">
            <v>O</v>
          </cell>
          <cell r="Y3437">
            <v>0</v>
          </cell>
          <cell r="Z3437">
            <v>0</v>
          </cell>
          <cell r="AA3437">
            <v>20020131</v>
          </cell>
          <cell r="AB3437">
            <v>21429</v>
          </cell>
          <cell r="AC3437">
            <v>5252</v>
          </cell>
          <cell r="AD3437" t="str">
            <v/>
          </cell>
          <cell r="AE3437" t="str">
            <v/>
          </cell>
          <cell r="AF3437">
            <v>20020103</v>
          </cell>
          <cell r="AG3437">
            <v>20010910</v>
          </cell>
          <cell r="AH3437" t="str">
            <v/>
          </cell>
          <cell r="AI3437" t="str">
            <v>DSL</v>
          </cell>
          <cell r="AJ3437" t="str">
            <v/>
          </cell>
          <cell r="AK3437">
            <v>28249</v>
          </cell>
          <cell r="AL3437" t="str">
            <v/>
          </cell>
          <cell r="AM3437">
            <v>2072</v>
          </cell>
          <cell r="AN3437">
            <v>22620.71</v>
          </cell>
          <cell r="AO3437">
            <v>19066.71</v>
          </cell>
          <cell r="AP3437">
            <v>0</v>
          </cell>
          <cell r="AQ3437">
            <v>34.47</v>
          </cell>
          <cell r="AR3437">
            <v>34.47</v>
          </cell>
          <cell r="AS3437">
            <v>56</v>
          </cell>
          <cell r="AT3437">
            <v>0</v>
          </cell>
          <cell r="AU3437">
            <v>380</v>
          </cell>
          <cell r="AV3437">
            <v>0</v>
          </cell>
          <cell r="AW3437">
            <v>238</v>
          </cell>
          <cell r="AX3437">
            <v>0</v>
          </cell>
          <cell r="AY3437" t="str">
            <v>Y</v>
          </cell>
          <cell r="AZ3437" t="str">
            <v>Y</v>
          </cell>
          <cell r="BA3437">
            <v>0</v>
          </cell>
          <cell r="BB3437">
            <v>0</v>
          </cell>
          <cell r="BC3437">
            <v>0</v>
          </cell>
          <cell r="BD3437">
            <v>0</v>
          </cell>
          <cell r="BE3437">
            <v>0</v>
          </cell>
          <cell r="BF3437" t="str">
            <v/>
          </cell>
          <cell r="BG3437">
            <v>0</v>
          </cell>
          <cell r="BH3437">
            <v>0</v>
          </cell>
          <cell r="BI3437">
            <v>0</v>
          </cell>
          <cell r="BJ3437" t="str">
            <v>Y</v>
          </cell>
          <cell r="BK3437">
            <v>7</v>
          </cell>
          <cell r="BL3437">
            <v>2000</v>
          </cell>
        </row>
        <row r="3438">
          <cell r="B3438" t="str">
            <v>3523</v>
          </cell>
          <cell r="C3438" t="str">
            <v>A</v>
          </cell>
          <cell r="D3438" t="str">
            <v>R</v>
          </cell>
          <cell r="E3438">
            <v>1</v>
          </cell>
          <cell r="F3438">
            <v>56</v>
          </cell>
          <cell r="G3438">
            <v>0</v>
          </cell>
          <cell r="H3438" t="str">
            <v>48C</v>
          </cell>
          <cell r="I3438" t="str">
            <v>48C</v>
          </cell>
          <cell r="J3438" t="str">
            <v>48C</v>
          </cell>
          <cell r="K3438">
            <v>101</v>
          </cell>
          <cell r="L3438">
            <v>20000926</v>
          </cell>
          <cell r="M3438">
            <v>20030926</v>
          </cell>
          <cell r="N3438">
            <v>20000926</v>
          </cell>
          <cell r="O3438" t="str">
            <v>MQ POWER</v>
          </cell>
          <cell r="P3438" t="str">
            <v>70SSJU</v>
          </cell>
          <cell r="Q3438" t="str">
            <v>108883-7302435</v>
          </cell>
          <cell r="R3438">
            <v>0</v>
          </cell>
          <cell r="S3438" t="str">
            <v>H</v>
          </cell>
          <cell r="T3438">
            <v>1626</v>
          </cell>
          <cell r="U3438">
            <v>0</v>
          </cell>
          <cell r="V3438">
            <v>25529</v>
          </cell>
          <cell r="W3438">
            <v>25529</v>
          </cell>
          <cell r="X3438" t="str">
            <v>O</v>
          </cell>
          <cell r="Y3438">
            <v>0</v>
          </cell>
          <cell r="Z3438">
            <v>0</v>
          </cell>
          <cell r="AA3438">
            <v>20020219</v>
          </cell>
          <cell r="AB3438">
            <v>24720</v>
          </cell>
          <cell r="AC3438">
            <v>4619</v>
          </cell>
          <cell r="AD3438" t="str">
            <v/>
          </cell>
          <cell r="AE3438" t="str">
            <v/>
          </cell>
          <cell r="AF3438">
            <v>20020305</v>
          </cell>
          <cell r="AG3438">
            <v>20011108</v>
          </cell>
          <cell r="AH3438" t="str">
            <v/>
          </cell>
          <cell r="AI3438" t="str">
            <v>DSL</v>
          </cell>
          <cell r="AJ3438" t="str">
            <v/>
          </cell>
          <cell r="AK3438">
            <v>28249</v>
          </cell>
          <cell r="AL3438" t="str">
            <v/>
          </cell>
          <cell r="AM3438">
            <v>0</v>
          </cell>
          <cell r="AN3438">
            <v>15519.81</v>
          </cell>
          <cell r="AO3438">
            <v>7777.81</v>
          </cell>
          <cell r="AP3438">
            <v>0</v>
          </cell>
          <cell r="AQ3438">
            <v>101.89</v>
          </cell>
          <cell r="AR3438">
            <v>101.89</v>
          </cell>
          <cell r="AS3438">
            <v>0</v>
          </cell>
          <cell r="AT3438">
            <v>0</v>
          </cell>
          <cell r="AU3438">
            <v>163</v>
          </cell>
          <cell r="AV3438">
            <v>0</v>
          </cell>
          <cell r="AW3438">
            <v>100</v>
          </cell>
          <cell r="AX3438">
            <v>0</v>
          </cell>
          <cell r="AY3438" t="str">
            <v>Y</v>
          </cell>
          <cell r="AZ3438" t="str">
            <v>Y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  <cell r="BE3438">
            <v>0</v>
          </cell>
          <cell r="BF3438" t="str">
            <v/>
          </cell>
          <cell r="BG3438">
            <v>0</v>
          </cell>
          <cell r="BH3438">
            <v>0</v>
          </cell>
          <cell r="BI3438">
            <v>0</v>
          </cell>
          <cell r="BJ3438" t="str">
            <v>Y</v>
          </cell>
          <cell r="BK3438">
            <v>7</v>
          </cell>
          <cell r="BL3438">
            <v>2000</v>
          </cell>
        </row>
        <row r="3439">
          <cell r="B3439" t="str">
            <v>3524</v>
          </cell>
          <cell r="C3439" t="str">
            <v>A</v>
          </cell>
          <cell r="D3439" t="str">
            <v>R</v>
          </cell>
          <cell r="E3439">
            <v>600</v>
          </cell>
          <cell r="F3439">
            <v>56</v>
          </cell>
          <cell r="G3439">
            <v>0</v>
          </cell>
          <cell r="H3439" t="str">
            <v>48E</v>
          </cell>
          <cell r="I3439" t="str">
            <v>48E</v>
          </cell>
          <cell r="J3439" t="str">
            <v>48E</v>
          </cell>
          <cell r="K3439">
            <v>101</v>
          </cell>
          <cell r="L3439">
            <v>20000913</v>
          </cell>
          <cell r="M3439">
            <v>20030913</v>
          </cell>
          <cell r="N3439">
            <v>20000915</v>
          </cell>
          <cell r="O3439" t="str">
            <v>MQ POWER</v>
          </cell>
          <cell r="P3439" t="str">
            <v>TRLR70EVSK</v>
          </cell>
          <cell r="Q3439" t="str">
            <v>1C9EG1022Y1752290</v>
          </cell>
          <cell r="R3439">
            <v>0</v>
          </cell>
          <cell r="S3439" t="str">
            <v/>
          </cell>
          <cell r="T3439">
            <v>0</v>
          </cell>
          <cell r="U3439">
            <v>0</v>
          </cell>
          <cell r="V3439">
            <v>2706</v>
          </cell>
          <cell r="W3439">
            <v>2706</v>
          </cell>
          <cell r="X3439" t="str">
            <v>R</v>
          </cell>
          <cell r="Y3439">
            <v>0</v>
          </cell>
          <cell r="Z3439">
            <v>0</v>
          </cell>
          <cell r="AA3439">
            <v>20020214</v>
          </cell>
          <cell r="AB3439">
            <v>21928</v>
          </cell>
          <cell r="AC3439">
            <v>4807</v>
          </cell>
          <cell r="AD3439" t="str">
            <v/>
          </cell>
          <cell r="AE3439" t="str">
            <v/>
          </cell>
          <cell r="AF3439">
            <v>0</v>
          </cell>
          <cell r="AG3439">
            <v>0</v>
          </cell>
          <cell r="AH3439" t="str">
            <v/>
          </cell>
          <cell r="AI3439" t="str">
            <v/>
          </cell>
          <cell r="AJ3439" t="str">
            <v/>
          </cell>
          <cell r="AK3439">
            <v>3517.8</v>
          </cell>
          <cell r="AL3439" t="str">
            <v/>
          </cell>
          <cell r="AM3439">
            <v>0</v>
          </cell>
          <cell r="AN3439">
            <v>50</v>
          </cell>
          <cell r="AO3439">
            <v>0</v>
          </cell>
          <cell r="AP3439">
            <v>0</v>
          </cell>
          <cell r="AQ3439">
            <v>0.02</v>
          </cell>
          <cell r="AR3439">
            <v>0.02</v>
          </cell>
          <cell r="AS3439">
            <v>59</v>
          </cell>
          <cell r="AT3439">
            <v>0</v>
          </cell>
          <cell r="AU3439">
            <v>213</v>
          </cell>
          <cell r="AV3439">
            <v>9</v>
          </cell>
          <cell r="AW3439">
            <v>148</v>
          </cell>
          <cell r="AX3439">
            <v>9</v>
          </cell>
          <cell r="AY3439" t="str">
            <v>Y</v>
          </cell>
          <cell r="AZ3439" t="str">
            <v>Y</v>
          </cell>
          <cell r="BA3439">
            <v>0</v>
          </cell>
          <cell r="BB3439">
            <v>0</v>
          </cell>
          <cell r="BC3439">
            <v>0</v>
          </cell>
          <cell r="BD3439">
            <v>0</v>
          </cell>
          <cell r="BE3439">
            <v>0</v>
          </cell>
          <cell r="BF3439" t="str">
            <v/>
          </cell>
          <cell r="BG3439">
            <v>0</v>
          </cell>
          <cell r="BH3439">
            <v>0</v>
          </cell>
          <cell r="BI3439">
            <v>0</v>
          </cell>
          <cell r="BJ3439" t="str">
            <v>Y</v>
          </cell>
          <cell r="BK3439">
            <v>7</v>
          </cell>
          <cell r="BL3439">
            <v>2000</v>
          </cell>
        </row>
        <row r="3440">
          <cell r="B3440" t="str">
            <v>3525</v>
          </cell>
          <cell r="C3440" t="str">
            <v>A</v>
          </cell>
          <cell r="D3440" t="str">
            <v>R</v>
          </cell>
          <cell r="E3440">
            <v>600</v>
          </cell>
          <cell r="F3440">
            <v>56</v>
          </cell>
          <cell r="G3440">
            <v>0</v>
          </cell>
          <cell r="H3440" t="str">
            <v>48L</v>
          </cell>
          <cell r="I3440" t="str">
            <v>48L</v>
          </cell>
          <cell r="J3440" t="str">
            <v>48L</v>
          </cell>
          <cell r="K3440">
            <v>101</v>
          </cell>
          <cell r="L3440">
            <v>20000920</v>
          </cell>
          <cell r="M3440">
            <v>20030920</v>
          </cell>
          <cell r="N3440">
            <v>20000922</v>
          </cell>
          <cell r="O3440" t="str">
            <v>MQ POWER</v>
          </cell>
          <cell r="P3440" t="str">
            <v>TRLR70EVSK</v>
          </cell>
          <cell r="Q3440" t="str">
            <v>1C9EG1024Y1752289</v>
          </cell>
          <cell r="R3440">
            <v>0</v>
          </cell>
          <cell r="S3440" t="str">
            <v/>
          </cell>
          <cell r="T3440">
            <v>0</v>
          </cell>
          <cell r="U3440">
            <v>0</v>
          </cell>
          <cell r="V3440">
            <v>2706</v>
          </cell>
          <cell r="W3440">
            <v>2706</v>
          </cell>
          <cell r="X3440" t="str">
            <v>R</v>
          </cell>
          <cell r="Y3440">
            <v>0</v>
          </cell>
          <cell r="Z3440">
            <v>0</v>
          </cell>
          <cell r="AA3440">
            <v>20020131</v>
          </cell>
          <cell r="AB3440">
            <v>6269</v>
          </cell>
          <cell r="AC3440">
            <v>3426</v>
          </cell>
          <cell r="AD3440" t="str">
            <v/>
          </cell>
          <cell r="AE3440" t="str">
            <v/>
          </cell>
          <cell r="AF3440">
            <v>0</v>
          </cell>
          <cell r="AG3440">
            <v>0</v>
          </cell>
          <cell r="AH3440" t="str">
            <v/>
          </cell>
          <cell r="AI3440" t="str">
            <v/>
          </cell>
          <cell r="AJ3440" t="str">
            <v/>
          </cell>
          <cell r="AK3440">
            <v>3517.8</v>
          </cell>
          <cell r="AL3440" t="str">
            <v/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28</v>
          </cell>
          <cell r="AT3440">
            <v>0</v>
          </cell>
          <cell r="AU3440">
            <v>402</v>
          </cell>
          <cell r="AV3440">
            <v>0</v>
          </cell>
          <cell r="AW3440">
            <v>364</v>
          </cell>
          <cell r="AX3440">
            <v>0</v>
          </cell>
          <cell r="AY3440" t="str">
            <v>Y</v>
          </cell>
          <cell r="AZ3440" t="str">
            <v>Y</v>
          </cell>
          <cell r="BA3440">
            <v>0</v>
          </cell>
          <cell r="BB3440">
            <v>0</v>
          </cell>
          <cell r="BC3440">
            <v>0</v>
          </cell>
          <cell r="BD3440">
            <v>0</v>
          </cell>
          <cell r="BE3440">
            <v>0</v>
          </cell>
          <cell r="BF3440" t="str">
            <v/>
          </cell>
          <cell r="BG3440">
            <v>0</v>
          </cell>
          <cell r="BH3440">
            <v>0</v>
          </cell>
          <cell r="BI3440">
            <v>0</v>
          </cell>
          <cell r="BJ3440" t="str">
            <v>Y</v>
          </cell>
          <cell r="BK3440">
            <v>7</v>
          </cell>
          <cell r="BL3440">
            <v>2000</v>
          </cell>
        </row>
        <row r="3441">
          <cell r="B3441" t="str">
            <v>3526</v>
          </cell>
          <cell r="C3441" t="str">
            <v>A</v>
          </cell>
          <cell r="D3441" t="str">
            <v>R</v>
          </cell>
          <cell r="E3441">
            <v>600</v>
          </cell>
          <cell r="F3441">
            <v>56</v>
          </cell>
          <cell r="G3441">
            <v>0</v>
          </cell>
          <cell r="H3441" t="str">
            <v>48E</v>
          </cell>
          <cell r="I3441" t="str">
            <v>48E</v>
          </cell>
          <cell r="J3441" t="str">
            <v>48E</v>
          </cell>
          <cell r="K3441">
            <v>101</v>
          </cell>
          <cell r="L3441">
            <v>20000918</v>
          </cell>
          <cell r="M3441">
            <v>20030918</v>
          </cell>
          <cell r="N3441">
            <v>20000918</v>
          </cell>
          <cell r="O3441" t="str">
            <v>MQ POWER</v>
          </cell>
          <cell r="P3441" t="str">
            <v>TRLR70EVSK</v>
          </cell>
          <cell r="Q3441" t="str">
            <v>1C9EG1022Y1752288</v>
          </cell>
          <cell r="R3441">
            <v>0</v>
          </cell>
          <cell r="S3441" t="str">
            <v/>
          </cell>
          <cell r="T3441">
            <v>0</v>
          </cell>
          <cell r="U3441">
            <v>0</v>
          </cell>
          <cell r="V3441">
            <v>2706</v>
          </cell>
          <cell r="W3441">
            <v>2706</v>
          </cell>
          <cell r="X3441" t="str">
            <v>R</v>
          </cell>
          <cell r="Y3441">
            <v>0</v>
          </cell>
          <cell r="Z3441">
            <v>0</v>
          </cell>
          <cell r="AA3441">
            <v>20020205</v>
          </cell>
          <cell r="AB3441">
            <v>23594</v>
          </cell>
          <cell r="AC3441">
            <v>4133</v>
          </cell>
          <cell r="AD3441" t="str">
            <v/>
          </cell>
          <cell r="AE3441" t="str">
            <v/>
          </cell>
          <cell r="AF3441">
            <v>0</v>
          </cell>
          <cell r="AG3441">
            <v>0</v>
          </cell>
          <cell r="AH3441" t="str">
            <v/>
          </cell>
          <cell r="AI3441" t="str">
            <v/>
          </cell>
          <cell r="AJ3441" t="str">
            <v/>
          </cell>
          <cell r="AK3441">
            <v>3517.8</v>
          </cell>
          <cell r="AL3441" t="str">
            <v/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3</v>
          </cell>
          <cell r="AT3441">
            <v>0</v>
          </cell>
          <cell r="AU3441">
            <v>200</v>
          </cell>
          <cell r="AV3441">
            <v>18</v>
          </cell>
          <cell r="AW3441">
            <v>191</v>
          </cell>
          <cell r="AX3441">
            <v>18</v>
          </cell>
          <cell r="AY3441" t="str">
            <v>Y</v>
          </cell>
          <cell r="AZ3441" t="str">
            <v>Y</v>
          </cell>
          <cell r="BA3441">
            <v>0</v>
          </cell>
          <cell r="BB3441">
            <v>0</v>
          </cell>
          <cell r="BC3441">
            <v>0</v>
          </cell>
          <cell r="BD3441">
            <v>0</v>
          </cell>
          <cell r="BE3441">
            <v>0</v>
          </cell>
          <cell r="BF3441" t="str">
            <v/>
          </cell>
          <cell r="BG3441">
            <v>0</v>
          </cell>
          <cell r="BH3441">
            <v>0</v>
          </cell>
          <cell r="BI3441">
            <v>0</v>
          </cell>
          <cell r="BJ3441" t="str">
            <v>Y</v>
          </cell>
          <cell r="BK3441">
            <v>7</v>
          </cell>
          <cell r="BL3441">
            <v>2000</v>
          </cell>
        </row>
        <row r="3442">
          <cell r="B3442" t="str">
            <v>3527</v>
          </cell>
          <cell r="C3442" t="str">
            <v>A</v>
          </cell>
          <cell r="D3442" t="str">
            <v>R</v>
          </cell>
          <cell r="E3442">
            <v>600</v>
          </cell>
          <cell r="F3442">
            <v>56</v>
          </cell>
          <cell r="G3442">
            <v>0</v>
          </cell>
          <cell r="H3442" t="str">
            <v>48C</v>
          </cell>
          <cell r="I3442" t="str">
            <v>48C</v>
          </cell>
          <cell r="J3442" t="str">
            <v>48C</v>
          </cell>
          <cell r="K3442">
            <v>101</v>
          </cell>
          <cell r="L3442">
            <v>20000913</v>
          </cell>
          <cell r="M3442">
            <v>20030913</v>
          </cell>
          <cell r="N3442">
            <v>20000915</v>
          </cell>
          <cell r="O3442" t="str">
            <v>MQ POWER</v>
          </cell>
          <cell r="P3442" t="str">
            <v>TRLR70EVSK</v>
          </cell>
          <cell r="Q3442" t="str">
            <v>1C9EG1024Y1752311</v>
          </cell>
          <cell r="R3442">
            <v>0</v>
          </cell>
          <cell r="S3442" t="str">
            <v/>
          </cell>
          <cell r="T3442">
            <v>0</v>
          </cell>
          <cell r="U3442">
            <v>0</v>
          </cell>
          <cell r="V3442">
            <v>2706</v>
          </cell>
          <cell r="W3442">
            <v>2706</v>
          </cell>
          <cell r="X3442" t="str">
            <v>R</v>
          </cell>
          <cell r="Y3442">
            <v>0</v>
          </cell>
          <cell r="Z3442">
            <v>0</v>
          </cell>
          <cell r="AA3442">
            <v>20010713</v>
          </cell>
          <cell r="AB3442">
            <v>12114</v>
          </cell>
          <cell r="AC3442">
            <v>4422</v>
          </cell>
          <cell r="AD3442" t="str">
            <v/>
          </cell>
          <cell r="AE3442" t="str">
            <v/>
          </cell>
          <cell r="AF3442">
            <v>0</v>
          </cell>
          <cell r="AG3442">
            <v>0</v>
          </cell>
          <cell r="AH3442" t="str">
            <v>CHECKED ON RETURN</v>
          </cell>
          <cell r="AI3442" t="str">
            <v/>
          </cell>
          <cell r="AJ3442" t="str">
            <v/>
          </cell>
          <cell r="AK3442">
            <v>3517.8</v>
          </cell>
          <cell r="AL3442" t="str">
            <v/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  <cell r="AU3442">
            <v>121</v>
          </cell>
          <cell r="AV3442">
            <v>0</v>
          </cell>
          <cell r="AW3442">
            <v>113</v>
          </cell>
          <cell r="AX3442">
            <v>0</v>
          </cell>
          <cell r="AY3442" t="str">
            <v>Y</v>
          </cell>
          <cell r="AZ3442" t="str">
            <v>Y</v>
          </cell>
          <cell r="BA3442">
            <v>0</v>
          </cell>
          <cell r="BB3442">
            <v>0</v>
          </cell>
          <cell r="BC3442">
            <v>0</v>
          </cell>
          <cell r="BD3442">
            <v>0</v>
          </cell>
          <cell r="BE3442">
            <v>0</v>
          </cell>
          <cell r="BF3442" t="str">
            <v/>
          </cell>
          <cell r="BG3442">
            <v>0</v>
          </cell>
          <cell r="BH3442">
            <v>0</v>
          </cell>
          <cell r="BI3442">
            <v>0</v>
          </cell>
          <cell r="BJ3442" t="str">
            <v>Y</v>
          </cell>
          <cell r="BK3442">
            <v>7</v>
          </cell>
          <cell r="BL3442">
            <v>2000</v>
          </cell>
        </row>
        <row r="3443">
          <cell r="B3443" t="str">
            <v>3528</v>
          </cell>
          <cell r="C3443" t="str">
            <v>A</v>
          </cell>
          <cell r="D3443" t="str">
            <v>R</v>
          </cell>
          <cell r="E3443">
            <v>600</v>
          </cell>
          <cell r="F3443">
            <v>56</v>
          </cell>
          <cell r="G3443">
            <v>0</v>
          </cell>
          <cell r="H3443" t="str">
            <v>49K</v>
          </cell>
          <cell r="I3443" t="str">
            <v>49K</v>
          </cell>
          <cell r="J3443" t="str">
            <v>49K</v>
          </cell>
          <cell r="K3443">
            <v>101</v>
          </cell>
          <cell r="L3443">
            <v>20000927</v>
          </cell>
          <cell r="M3443">
            <v>20030927</v>
          </cell>
          <cell r="N3443">
            <v>20000927</v>
          </cell>
          <cell r="O3443" t="str">
            <v>MQ POWER</v>
          </cell>
          <cell r="P3443" t="str">
            <v>TRLR70EVSK</v>
          </cell>
          <cell r="Q3443" t="str">
            <v>1C9EG1029Y1752286</v>
          </cell>
          <cell r="R3443">
            <v>0</v>
          </cell>
          <cell r="S3443" t="str">
            <v/>
          </cell>
          <cell r="T3443">
            <v>0</v>
          </cell>
          <cell r="U3443">
            <v>0</v>
          </cell>
          <cell r="V3443">
            <v>2706</v>
          </cell>
          <cell r="W3443">
            <v>2706</v>
          </cell>
          <cell r="X3443" t="str">
            <v>R</v>
          </cell>
          <cell r="Y3443">
            <v>0</v>
          </cell>
          <cell r="Z3443">
            <v>0</v>
          </cell>
          <cell r="AA3443">
            <v>20020214</v>
          </cell>
          <cell r="AB3443">
            <v>23747</v>
          </cell>
          <cell r="AC3443">
            <v>5446</v>
          </cell>
          <cell r="AD3443" t="str">
            <v/>
          </cell>
          <cell r="AE3443" t="str">
            <v/>
          </cell>
          <cell r="AF3443">
            <v>0</v>
          </cell>
          <cell r="AG3443">
            <v>0</v>
          </cell>
          <cell r="AH3443" t="str">
            <v/>
          </cell>
          <cell r="AI3443" t="str">
            <v/>
          </cell>
          <cell r="AJ3443" t="str">
            <v/>
          </cell>
          <cell r="AK3443">
            <v>3517.8</v>
          </cell>
          <cell r="AL3443" t="str">
            <v/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28</v>
          </cell>
          <cell r="AT3443">
            <v>0</v>
          </cell>
          <cell r="AU3443">
            <v>229</v>
          </cell>
          <cell r="AV3443">
            <v>18</v>
          </cell>
          <cell r="AW3443">
            <v>158</v>
          </cell>
          <cell r="AX3443">
            <v>9</v>
          </cell>
          <cell r="AY3443" t="str">
            <v>Y</v>
          </cell>
          <cell r="AZ3443" t="str">
            <v>Y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  <cell r="BE3443">
            <v>0</v>
          </cell>
          <cell r="BF3443" t="str">
            <v/>
          </cell>
          <cell r="BG3443">
            <v>0</v>
          </cell>
          <cell r="BH3443">
            <v>0</v>
          </cell>
          <cell r="BI3443">
            <v>0</v>
          </cell>
          <cell r="BJ3443" t="str">
            <v>Y</v>
          </cell>
          <cell r="BK3443">
            <v>7</v>
          </cell>
          <cell r="BL3443">
            <v>2000</v>
          </cell>
        </row>
        <row r="3444">
          <cell r="B3444" t="str">
            <v>3529</v>
          </cell>
          <cell r="C3444" t="str">
            <v>A</v>
          </cell>
          <cell r="D3444" t="str">
            <v>R</v>
          </cell>
          <cell r="E3444">
            <v>600</v>
          </cell>
          <cell r="F3444">
            <v>56</v>
          </cell>
          <cell r="G3444">
            <v>0</v>
          </cell>
          <cell r="H3444" t="str">
            <v>48L</v>
          </cell>
          <cell r="I3444" t="str">
            <v>48L</v>
          </cell>
          <cell r="J3444" t="str">
            <v>48L</v>
          </cell>
          <cell r="K3444">
            <v>101</v>
          </cell>
          <cell r="L3444">
            <v>20000919</v>
          </cell>
          <cell r="M3444">
            <v>20030919</v>
          </cell>
          <cell r="N3444">
            <v>20000926</v>
          </cell>
          <cell r="O3444" t="str">
            <v>MQ POWER</v>
          </cell>
          <cell r="P3444" t="str">
            <v>TRLR70EVSK</v>
          </cell>
          <cell r="Q3444" t="str">
            <v>1C9EG1027Y1752285</v>
          </cell>
          <cell r="R3444">
            <v>0</v>
          </cell>
          <cell r="S3444" t="str">
            <v/>
          </cell>
          <cell r="T3444">
            <v>0</v>
          </cell>
          <cell r="U3444">
            <v>0</v>
          </cell>
          <cell r="V3444">
            <v>2706</v>
          </cell>
          <cell r="W3444">
            <v>2706</v>
          </cell>
          <cell r="X3444" t="str">
            <v>U</v>
          </cell>
          <cell r="Y3444">
            <v>0</v>
          </cell>
          <cell r="Z3444">
            <v>0</v>
          </cell>
          <cell r="AA3444">
            <v>20020124</v>
          </cell>
          <cell r="AB3444">
            <v>22293</v>
          </cell>
          <cell r="AC3444">
            <v>5314</v>
          </cell>
          <cell r="AD3444" t="str">
            <v/>
          </cell>
          <cell r="AE3444" t="str">
            <v/>
          </cell>
          <cell r="AF3444">
            <v>20020327</v>
          </cell>
          <cell r="AG3444">
            <v>20010705</v>
          </cell>
          <cell r="AH3444" t="str">
            <v>CHECKED WITH UNIT</v>
          </cell>
          <cell r="AI3444" t="str">
            <v/>
          </cell>
          <cell r="AJ3444" t="str">
            <v/>
          </cell>
          <cell r="AK3444">
            <v>3517.8</v>
          </cell>
          <cell r="AL3444" t="str">
            <v/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28</v>
          </cell>
          <cell r="AT3444">
            <v>0</v>
          </cell>
          <cell r="AU3444">
            <v>236</v>
          </cell>
          <cell r="AV3444">
            <v>0</v>
          </cell>
          <cell r="AW3444">
            <v>130</v>
          </cell>
          <cell r="AX3444">
            <v>0</v>
          </cell>
          <cell r="AY3444" t="str">
            <v>Y</v>
          </cell>
          <cell r="AZ3444" t="str">
            <v>Y</v>
          </cell>
          <cell r="BA3444">
            <v>0</v>
          </cell>
          <cell r="BB3444">
            <v>0</v>
          </cell>
          <cell r="BC3444">
            <v>0</v>
          </cell>
          <cell r="BD3444">
            <v>0</v>
          </cell>
          <cell r="BE3444">
            <v>0</v>
          </cell>
          <cell r="BF3444" t="str">
            <v/>
          </cell>
          <cell r="BG3444">
            <v>0</v>
          </cell>
          <cell r="BH3444">
            <v>0</v>
          </cell>
          <cell r="BI3444">
            <v>0</v>
          </cell>
          <cell r="BJ3444" t="str">
            <v>Y</v>
          </cell>
          <cell r="BK3444">
            <v>7</v>
          </cell>
          <cell r="BL3444">
            <v>2000</v>
          </cell>
        </row>
        <row r="3445">
          <cell r="B3445" t="str">
            <v>3530</v>
          </cell>
          <cell r="C3445" t="str">
            <v>A</v>
          </cell>
          <cell r="D3445" t="str">
            <v>R</v>
          </cell>
          <cell r="E3445">
            <v>600</v>
          </cell>
          <cell r="F3445">
            <v>56</v>
          </cell>
          <cell r="G3445">
            <v>0</v>
          </cell>
          <cell r="H3445" t="str">
            <v>48F</v>
          </cell>
          <cell r="I3445" t="str">
            <v>48F</v>
          </cell>
          <cell r="J3445" t="str">
            <v>48F</v>
          </cell>
          <cell r="K3445">
            <v>101</v>
          </cell>
          <cell r="L3445">
            <v>20000919</v>
          </cell>
          <cell r="M3445">
            <v>20030919</v>
          </cell>
          <cell r="N3445">
            <v>20000926</v>
          </cell>
          <cell r="O3445" t="str">
            <v>MQ POWER</v>
          </cell>
          <cell r="P3445" t="str">
            <v>TRLR70EVSK</v>
          </cell>
          <cell r="Q3445" t="str">
            <v>1C9EG1025Y1752284</v>
          </cell>
          <cell r="R3445">
            <v>0</v>
          </cell>
          <cell r="S3445" t="str">
            <v/>
          </cell>
          <cell r="T3445">
            <v>0</v>
          </cell>
          <cell r="U3445">
            <v>0</v>
          </cell>
          <cell r="V3445">
            <v>2706</v>
          </cell>
          <cell r="W3445">
            <v>2706</v>
          </cell>
          <cell r="X3445" t="str">
            <v>R</v>
          </cell>
          <cell r="Y3445">
            <v>0</v>
          </cell>
          <cell r="Z3445">
            <v>0</v>
          </cell>
          <cell r="AA3445">
            <v>20020205</v>
          </cell>
          <cell r="AB3445">
            <v>22549</v>
          </cell>
          <cell r="AC3445">
            <v>5335</v>
          </cell>
          <cell r="AD3445" t="str">
            <v/>
          </cell>
          <cell r="AE3445" t="str">
            <v/>
          </cell>
          <cell r="AF3445">
            <v>0</v>
          </cell>
          <cell r="AG3445">
            <v>0</v>
          </cell>
          <cell r="AH3445" t="str">
            <v>EQUIP. CHECKED</v>
          </cell>
          <cell r="AI3445" t="str">
            <v/>
          </cell>
          <cell r="AJ3445" t="str">
            <v/>
          </cell>
          <cell r="AK3445">
            <v>3517.8</v>
          </cell>
          <cell r="AL3445" t="str">
            <v/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28</v>
          </cell>
          <cell r="AT3445">
            <v>0</v>
          </cell>
          <cell r="AU3445">
            <v>310</v>
          </cell>
          <cell r="AV3445">
            <v>0</v>
          </cell>
          <cell r="AW3445">
            <v>198</v>
          </cell>
          <cell r="AX3445">
            <v>0</v>
          </cell>
          <cell r="AY3445" t="str">
            <v>Y</v>
          </cell>
          <cell r="AZ3445" t="str">
            <v>Y</v>
          </cell>
          <cell r="BA3445">
            <v>0</v>
          </cell>
          <cell r="BB3445">
            <v>0</v>
          </cell>
          <cell r="BC3445">
            <v>0</v>
          </cell>
          <cell r="BD3445">
            <v>0</v>
          </cell>
          <cell r="BE3445">
            <v>0</v>
          </cell>
          <cell r="BF3445" t="str">
            <v/>
          </cell>
          <cell r="BG3445">
            <v>0</v>
          </cell>
          <cell r="BH3445">
            <v>0</v>
          </cell>
          <cell r="BI3445">
            <v>0</v>
          </cell>
          <cell r="BJ3445" t="str">
            <v>Y</v>
          </cell>
          <cell r="BK3445">
            <v>7</v>
          </cell>
          <cell r="BL3445">
            <v>2000</v>
          </cell>
        </row>
        <row r="3446">
          <cell r="B3446" t="str">
            <v>3532</v>
          </cell>
          <cell r="C3446" t="str">
            <v>A</v>
          </cell>
          <cell r="D3446" t="str">
            <v>R</v>
          </cell>
          <cell r="E3446">
            <v>600</v>
          </cell>
          <cell r="F3446">
            <v>56</v>
          </cell>
          <cell r="G3446">
            <v>0</v>
          </cell>
          <cell r="H3446" t="str">
            <v>48B</v>
          </cell>
          <cell r="I3446" t="str">
            <v>48B</v>
          </cell>
          <cell r="J3446" t="str">
            <v>48B</v>
          </cell>
          <cell r="K3446">
            <v>101</v>
          </cell>
          <cell r="L3446">
            <v>20000919</v>
          </cell>
          <cell r="M3446">
            <v>20030919</v>
          </cell>
          <cell r="N3446">
            <v>20000926</v>
          </cell>
          <cell r="O3446" t="str">
            <v>CNTRVLL</v>
          </cell>
          <cell r="P3446" t="str">
            <v>TRLR70EVSK</v>
          </cell>
          <cell r="Q3446" t="str">
            <v>1C9EG1021Y1752282</v>
          </cell>
          <cell r="R3446">
            <v>0</v>
          </cell>
          <cell r="S3446" t="str">
            <v/>
          </cell>
          <cell r="T3446">
            <v>0</v>
          </cell>
          <cell r="U3446">
            <v>0</v>
          </cell>
          <cell r="V3446">
            <v>2706</v>
          </cell>
          <cell r="W3446">
            <v>2706</v>
          </cell>
          <cell r="X3446" t="str">
            <v>O</v>
          </cell>
          <cell r="Y3446">
            <v>0</v>
          </cell>
          <cell r="Z3446">
            <v>0</v>
          </cell>
          <cell r="AA3446">
            <v>20020124</v>
          </cell>
          <cell r="AB3446">
            <v>23417</v>
          </cell>
          <cell r="AC3446">
            <v>5074</v>
          </cell>
          <cell r="AD3446" t="str">
            <v/>
          </cell>
          <cell r="AE3446" t="str">
            <v/>
          </cell>
          <cell r="AF3446">
            <v>20020325</v>
          </cell>
          <cell r="AG3446">
            <v>0</v>
          </cell>
          <cell r="AH3446" t="str">
            <v>TRAILER CHECKED</v>
          </cell>
          <cell r="AI3446" t="str">
            <v/>
          </cell>
          <cell r="AJ3446" t="str">
            <v/>
          </cell>
          <cell r="AK3446">
            <v>3517.8</v>
          </cell>
          <cell r="AL3446" t="str">
            <v/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  <cell r="AU3446">
            <v>302</v>
          </cell>
          <cell r="AV3446">
            <v>0</v>
          </cell>
          <cell r="AW3446">
            <v>259</v>
          </cell>
          <cell r="AX3446">
            <v>0</v>
          </cell>
          <cell r="AY3446" t="str">
            <v>Y</v>
          </cell>
          <cell r="AZ3446" t="str">
            <v>Y</v>
          </cell>
          <cell r="BA3446">
            <v>0</v>
          </cell>
          <cell r="BB3446">
            <v>0</v>
          </cell>
          <cell r="BC3446">
            <v>0</v>
          </cell>
          <cell r="BD3446">
            <v>0</v>
          </cell>
          <cell r="BE3446">
            <v>0</v>
          </cell>
          <cell r="BF3446" t="str">
            <v/>
          </cell>
          <cell r="BG3446">
            <v>0</v>
          </cell>
          <cell r="BH3446">
            <v>0</v>
          </cell>
          <cell r="BI3446">
            <v>0</v>
          </cell>
          <cell r="BJ3446" t="str">
            <v>Y</v>
          </cell>
          <cell r="BK3446">
            <v>7</v>
          </cell>
          <cell r="BL3446">
            <v>2000</v>
          </cell>
        </row>
        <row r="3447">
          <cell r="B3447" t="str">
            <v>3533</v>
          </cell>
          <cell r="C3447" t="str">
            <v>A</v>
          </cell>
          <cell r="D3447" t="str">
            <v>R</v>
          </cell>
          <cell r="E3447">
            <v>600</v>
          </cell>
          <cell r="F3447">
            <v>56</v>
          </cell>
          <cell r="G3447">
            <v>0</v>
          </cell>
          <cell r="H3447" t="str">
            <v>48C</v>
          </cell>
          <cell r="I3447" t="str">
            <v>48C</v>
          </cell>
          <cell r="J3447" t="str">
            <v>48C</v>
          </cell>
          <cell r="K3447">
            <v>101</v>
          </cell>
          <cell r="L3447">
            <v>20000921</v>
          </cell>
          <cell r="M3447">
            <v>20030921</v>
          </cell>
          <cell r="N3447">
            <v>20000922</v>
          </cell>
          <cell r="O3447" t="str">
            <v>CENTERVILL</v>
          </cell>
          <cell r="P3447" t="str">
            <v>TRLR70EVSK</v>
          </cell>
          <cell r="Q3447" t="str">
            <v>1C9EG1027Y1752281</v>
          </cell>
          <cell r="R3447">
            <v>0</v>
          </cell>
          <cell r="S3447" t="str">
            <v/>
          </cell>
          <cell r="T3447">
            <v>0</v>
          </cell>
          <cell r="U3447">
            <v>0</v>
          </cell>
          <cell r="V3447">
            <v>2706</v>
          </cell>
          <cell r="W3447">
            <v>2706</v>
          </cell>
          <cell r="X3447" t="str">
            <v>R</v>
          </cell>
          <cell r="Y3447">
            <v>0</v>
          </cell>
          <cell r="Z3447">
            <v>0</v>
          </cell>
          <cell r="AA3447">
            <v>20020204</v>
          </cell>
          <cell r="AB3447">
            <v>23389</v>
          </cell>
          <cell r="AC3447">
            <v>296</v>
          </cell>
          <cell r="AD3447" t="str">
            <v/>
          </cell>
          <cell r="AE3447" t="str">
            <v/>
          </cell>
          <cell r="AF3447">
            <v>0</v>
          </cell>
          <cell r="AG3447">
            <v>0</v>
          </cell>
          <cell r="AH3447" t="str">
            <v/>
          </cell>
          <cell r="AI3447" t="str">
            <v/>
          </cell>
          <cell r="AJ3447" t="str">
            <v/>
          </cell>
          <cell r="AK3447">
            <v>3517.8</v>
          </cell>
          <cell r="AL3447" t="str">
            <v/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  <cell r="AU3447">
            <v>27</v>
          </cell>
          <cell r="AV3447">
            <v>0</v>
          </cell>
          <cell r="AW3447">
            <v>26</v>
          </cell>
          <cell r="AX3447">
            <v>0</v>
          </cell>
          <cell r="AY3447" t="str">
            <v>Y</v>
          </cell>
          <cell r="AZ3447" t="str">
            <v>Y</v>
          </cell>
          <cell r="BA3447">
            <v>0</v>
          </cell>
          <cell r="BB3447">
            <v>0</v>
          </cell>
          <cell r="BC3447">
            <v>0</v>
          </cell>
          <cell r="BD3447">
            <v>0</v>
          </cell>
          <cell r="BE3447">
            <v>0</v>
          </cell>
          <cell r="BF3447" t="str">
            <v/>
          </cell>
          <cell r="BG3447">
            <v>0</v>
          </cell>
          <cell r="BH3447">
            <v>0</v>
          </cell>
          <cell r="BI3447">
            <v>0</v>
          </cell>
          <cell r="BJ3447" t="str">
            <v>Y</v>
          </cell>
          <cell r="BK3447">
            <v>7</v>
          </cell>
          <cell r="BL3447">
            <v>2000</v>
          </cell>
        </row>
        <row r="3448">
          <cell r="B3448" t="str">
            <v>3534</v>
          </cell>
          <cell r="C3448" t="str">
            <v>A</v>
          </cell>
          <cell r="D3448" t="str">
            <v>R</v>
          </cell>
          <cell r="E3448">
            <v>600</v>
          </cell>
          <cell r="F3448">
            <v>56</v>
          </cell>
          <cell r="G3448">
            <v>0</v>
          </cell>
          <cell r="H3448" t="str">
            <v>48L</v>
          </cell>
          <cell r="I3448" t="str">
            <v>48L</v>
          </cell>
          <cell r="J3448" t="str">
            <v>48L</v>
          </cell>
          <cell r="K3448">
            <v>101</v>
          </cell>
          <cell r="L3448">
            <v>20000921</v>
          </cell>
          <cell r="M3448">
            <v>20030921</v>
          </cell>
          <cell r="N3448">
            <v>20000922</v>
          </cell>
          <cell r="O3448" t="str">
            <v>MQ POWER</v>
          </cell>
          <cell r="P3448" t="str">
            <v>TRLR70EVSK</v>
          </cell>
          <cell r="Q3448" t="str">
            <v>1C9EG1028Y1752280</v>
          </cell>
          <cell r="R3448">
            <v>0</v>
          </cell>
          <cell r="S3448" t="str">
            <v/>
          </cell>
          <cell r="T3448">
            <v>0</v>
          </cell>
          <cell r="U3448">
            <v>0</v>
          </cell>
          <cell r="V3448">
            <v>2706</v>
          </cell>
          <cell r="W3448">
            <v>2706</v>
          </cell>
          <cell r="X3448" t="str">
            <v>O</v>
          </cell>
          <cell r="Y3448">
            <v>0</v>
          </cell>
          <cell r="Z3448">
            <v>0</v>
          </cell>
          <cell r="AA3448">
            <v>20020131</v>
          </cell>
          <cell r="AB3448">
            <v>6269</v>
          </cell>
          <cell r="AC3448">
            <v>3426</v>
          </cell>
          <cell r="AD3448" t="str">
            <v/>
          </cell>
          <cell r="AE3448" t="str">
            <v/>
          </cell>
          <cell r="AF3448">
            <v>20021231</v>
          </cell>
          <cell r="AG3448">
            <v>0</v>
          </cell>
          <cell r="AH3448" t="str">
            <v/>
          </cell>
          <cell r="AI3448" t="str">
            <v/>
          </cell>
          <cell r="AJ3448" t="str">
            <v/>
          </cell>
          <cell r="AK3448">
            <v>3517.8</v>
          </cell>
          <cell r="AL3448" t="str">
            <v/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  <cell r="AU3448">
            <v>139</v>
          </cell>
          <cell r="AV3448">
            <v>0</v>
          </cell>
          <cell r="AW3448">
            <v>93</v>
          </cell>
          <cell r="AX3448">
            <v>0</v>
          </cell>
          <cell r="AY3448" t="str">
            <v>Y</v>
          </cell>
          <cell r="AZ3448" t="str">
            <v>Y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  <cell r="BE3448">
            <v>0</v>
          </cell>
          <cell r="BF3448" t="str">
            <v/>
          </cell>
          <cell r="BG3448">
            <v>0</v>
          </cell>
          <cell r="BH3448">
            <v>0</v>
          </cell>
          <cell r="BI3448">
            <v>0</v>
          </cell>
          <cell r="BJ3448" t="str">
            <v>Y</v>
          </cell>
          <cell r="BK3448">
            <v>7</v>
          </cell>
          <cell r="BL3448">
            <v>2000</v>
          </cell>
        </row>
        <row r="3449">
          <cell r="B3449" t="str">
            <v>3535</v>
          </cell>
          <cell r="C3449" t="str">
            <v>A</v>
          </cell>
          <cell r="D3449" t="str">
            <v>R</v>
          </cell>
          <cell r="E3449">
            <v>600</v>
          </cell>
          <cell r="F3449">
            <v>56</v>
          </cell>
          <cell r="G3449">
            <v>0</v>
          </cell>
          <cell r="H3449" t="str">
            <v>48C</v>
          </cell>
          <cell r="I3449" t="str">
            <v>48C</v>
          </cell>
          <cell r="J3449" t="str">
            <v>48C</v>
          </cell>
          <cell r="K3449">
            <v>101</v>
          </cell>
          <cell r="L3449">
            <v>20000925</v>
          </cell>
          <cell r="M3449">
            <v>20030925</v>
          </cell>
          <cell r="N3449">
            <v>20000925</v>
          </cell>
          <cell r="O3449" t="str">
            <v>MQ POWER</v>
          </cell>
          <cell r="P3449" t="str">
            <v>TRLR70EVSK</v>
          </cell>
          <cell r="Q3449" t="str">
            <v>1C9EG1021Y1752279</v>
          </cell>
          <cell r="R3449">
            <v>0</v>
          </cell>
          <cell r="S3449" t="str">
            <v/>
          </cell>
          <cell r="T3449">
            <v>0</v>
          </cell>
          <cell r="U3449">
            <v>0</v>
          </cell>
          <cell r="V3449">
            <v>2706</v>
          </cell>
          <cell r="W3449">
            <v>2706</v>
          </cell>
          <cell r="X3449" t="str">
            <v>A</v>
          </cell>
          <cell r="Y3449">
            <v>0</v>
          </cell>
          <cell r="Z3449">
            <v>0</v>
          </cell>
          <cell r="AA3449">
            <v>20010612</v>
          </cell>
          <cell r="AB3449">
            <v>11440</v>
          </cell>
          <cell r="AC3449">
            <v>3874</v>
          </cell>
          <cell r="AD3449" t="str">
            <v/>
          </cell>
          <cell r="AE3449" t="str">
            <v/>
          </cell>
          <cell r="AF3449">
            <v>0</v>
          </cell>
          <cell r="AG3449">
            <v>20010524</v>
          </cell>
          <cell r="AH3449" t="str">
            <v>CHECKED ON RETURN</v>
          </cell>
          <cell r="AI3449" t="str">
            <v/>
          </cell>
          <cell r="AJ3449" t="str">
            <v/>
          </cell>
          <cell r="AK3449">
            <v>3517.8</v>
          </cell>
          <cell r="AL3449" t="str">
            <v/>
          </cell>
          <cell r="AM3449">
            <v>0</v>
          </cell>
          <cell r="AN3449">
            <v>150</v>
          </cell>
          <cell r="AO3449">
            <v>15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0</v>
          </cell>
          <cell r="AU3449">
            <v>44</v>
          </cell>
          <cell r="AV3449">
            <v>0</v>
          </cell>
          <cell r="AW3449">
            <v>38</v>
          </cell>
          <cell r="AX3449">
            <v>0</v>
          </cell>
          <cell r="AY3449" t="str">
            <v>Y</v>
          </cell>
          <cell r="AZ3449" t="str">
            <v>Y</v>
          </cell>
          <cell r="BA3449">
            <v>0</v>
          </cell>
          <cell r="BB3449">
            <v>0</v>
          </cell>
          <cell r="BC3449">
            <v>0</v>
          </cell>
          <cell r="BD3449">
            <v>0</v>
          </cell>
          <cell r="BE3449">
            <v>0</v>
          </cell>
          <cell r="BF3449" t="str">
            <v/>
          </cell>
          <cell r="BG3449">
            <v>0</v>
          </cell>
          <cell r="BH3449">
            <v>0</v>
          </cell>
          <cell r="BI3449">
            <v>0</v>
          </cell>
          <cell r="BJ3449" t="str">
            <v>Y</v>
          </cell>
          <cell r="BK3449">
            <v>7</v>
          </cell>
          <cell r="BL3449">
            <v>2000</v>
          </cell>
        </row>
        <row r="3450">
          <cell r="B3450" t="str">
            <v>3536</v>
          </cell>
          <cell r="C3450" t="str">
            <v>A</v>
          </cell>
          <cell r="D3450" t="str">
            <v>R</v>
          </cell>
          <cell r="E3450">
            <v>600</v>
          </cell>
          <cell r="F3450">
            <v>56</v>
          </cell>
          <cell r="G3450">
            <v>0</v>
          </cell>
          <cell r="H3450" t="str">
            <v>49P</v>
          </cell>
          <cell r="I3450" t="str">
            <v>49P</v>
          </cell>
          <cell r="J3450" t="str">
            <v/>
          </cell>
          <cell r="K3450">
            <v>101</v>
          </cell>
          <cell r="L3450">
            <v>20000925</v>
          </cell>
          <cell r="M3450">
            <v>20030925</v>
          </cell>
          <cell r="N3450">
            <v>20000925</v>
          </cell>
          <cell r="O3450" t="str">
            <v>MQ POWER</v>
          </cell>
          <cell r="P3450" t="str">
            <v>TRLR70EVSK</v>
          </cell>
          <cell r="Q3450" t="str">
            <v>1C9EG102XY1752278</v>
          </cell>
          <cell r="R3450">
            <v>0</v>
          </cell>
          <cell r="S3450" t="str">
            <v/>
          </cell>
          <cell r="T3450">
            <v>0</v>
          </cell>
          <cell r="U3450">
            <v>0</v>
          </cell>
          <cell r="V3450">
            <v>2706</v>
          </cell>
          <cell r="W3450">
            <v>2706</v>
          </cell>
          <cell r="X3450" t="str">
            <v>A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 t="str">
            <v/>
          </cell>
          <cell r="AE3450" t="str">
            <v/>
          </cell>
          <cell r="AF3450">
            <v>0</v>
          </cell>
          <cell r="AG3450">
            <v>0</v>
          </cell>
          <cell r="AH3450" t="str">
            <v/>
          </cell>
          <cell r="AI3450" t="str">
            <v/>
          </cell>
          <cell r="AJ3450" t="str">
            <v/>
          </cell>
          <cell r="AK3450">
            <v>3517.8</v>
          </cell>
          <cell r="AL3450" t="str">
            <v/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 t="str">
            <v>Y</v>
          </cell>
          <cell r="AZ3450" t="str">
            <v>Y</v>
          </cell>
          <cell r="BA3450">
            <v>0</v>
          </cell>
          <cell r="BB3450">
            <v>0</v>
          </cell>
          <cell r="BC3450">
            <v>0</v>
          </cell>
          <cell r="BD3450">
            <v>0</v>
          </cell>
          <cell r="BE3450">
            <v>0</v>
          </cell>
          <cell r="BF3450" t="str">
            <v/>
          </cell>
          <cell r="BG3450">
            <v>0</v>
          </cell>
          <cell r="BH3450">
            <v>0</v>
          </cell>
          <cell r="BI3450">
            <v>0</v>
          </cell>
          <cell r="BJ3450" t="str">
            <v>Y</v>
          </cell>
          <cell r="BK3450">
            <v>7</v>
          </cell>
          <cell r="BL3450">
            <v>2000</v>
          </cell>
        </row>
        <row r="3451">
          <cell r="B3451" t="str">
            <v>3537</v>
          </cell>
          <cell r="C3451" t="str">
            <v>A</v>
          </cell>
          <cell r="D3451" t="str">
            <v>R</v>
          </cell>
          <cell r="E3451">
            <v>600</v>
          </cell>
          <cell r="F3451">
            <v>56</v>
          </cell>
          <cell r="G3451">
            <v>0</v>
          </cell>
          <cell r="H3451" t="str">
            <v>48C</v>
          </cell>
          <cell r="I3451" t="str">
            <v>48C</v>
          </cell>
          <cell r="J3451" t="str">
            <v>48C</v>
          </cell>
          <cell r="K3451">
            <v>101</v>
          </cell>
          <cell r="L3451">
            <v>20000926</v>
          </cell>
          <cell r="M3451">
            <v>20030926</v>
          </cell>
          <cell r="N3451">
            <v>20000926</v>
          </cell>
          <cell r="O3451" t="str">
            <v>MQ POWER</v>
          </cell>
          <cell r="P3451" t="str">
            <v>TRLR70EVSK</v>
          </cell>
          <cell r="Q3451" t="str">
            <v>1C9EG1028Y1752277</v>
          </cell>
          <cell r="R3451">
            <v>0</v>
          </cell>
          <cell r="S3451" t="str">
            <v/>
          </cell>
          <cell r="T3451">
            <v>0</v>
          </cell>
          <cell r="U3451">
            <v>0</v>
          </cell>
          <cell r="V3451">
            <v>2706</v>
          </cell>
          <cell r="W3451">
            <v>2706</v>
          </cell>
          <cell r="X3451" t="str">
            <v>N</v>
          </cell>
          <cell r="Y3451">
            <v>0</v>
          </cell>
          <cell r="Z3451">
            <v>0</v>
          </cell>
          <cell r="AA3451">
            <v>20010405</v>
          </cell>
          <cell r="AB3451">
            <v>9345</v>
          </cell>
          <cell r="AC3451">
            <v>3250</v>
          </cell>
          <cell r="AD3451" t="str">
            <v/>
          </cell>
          <cell r="AE3451" t="str">
            <v/>
          </cell>
          <cell r="AF3451">
            <v>0</v>
          </cell>
          <cell r="AG3451">
            <v>0</v>
          </cell>
          <cell r="AH3451" t="str">
            <v/>
          </cell>
          <cell r="AI3451" t="str">
            <v/>
          </cell>
          <cell r="AJ3451" t="str">
            <v/>
          </cell>
          <cell r="AK3451">
            <v>3517.8</v>
          </cell>
          <cell r="AL3451" t="str">
            <v/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  <cell r="AU3451">
            <v>14</v>
          </cell>
          <cell r="AV3451">
            <v>0</v>
          </cell>
          <cell r="AW3451">
            <v>14</v>
          </cell>
          <cell r="AX3451">
            <v>0</v>
          </cell>
          <cell r="AY3451" t="str">
            <v>Y</v>
          </cell>
          <cell r="AZ3451" t="str">
            <v>Y</v>
          </cell>
          <cell r="BA3451">
            <v>0</v>
          </cell>
          <cell r="BB3451">
            <v>0</v>
          </cell>
          <cell r="BC3451">
            <v>0</v>
          </cell>
          <cell r="BD3451">
            <v>0</v>
          </cell>
          <cell r="BE3451">
            <v>0</v>
          </cell>
          <cell r="BF3451" t="str">
            <v/>
          </cell>
          <cell r="BG3451">
            <v>0</v>
          </cell>
          <cell r="BH3451">
            <v>0</v>
          </cell>
          <cell r="BI3451">
            <v>0</v>
          </cell>
          <cell r="BJ3451" t="str">
            <v>Y</v>
          </cell>
          <cell r="BK3451">
            <v>7</v>
          </cell>
          <cell r="BL3451">
            <v>2000</v>
          </cell>
        </row>
        <row r="3452">
          <cell r="B3452" t="str">
            <v>3538</v>
          </cell>
          <cell r="C3452" t="str">
            <v>A</v>
          </cell>
          <cell r="D3452" t="str">
            <v>R</v>
          </cell>
          <cell r="E3452">
            <v>600</v>
          </cell>
          <cell r="F3452">
            <v>56</v>
          </cell>
          <cell r="G3452">
            <v>0</v>
          </cell>
          <cell r="H3452" t="str">
            <v>48M</v>
          </cell>
          <cell r="I3452" t="str">
            <v>48M</v>
          </cell>
          <cell r="J3452" t="str">
            <v>48M</v>
          </cell>
          <cell r="K3452">
            <v>101</v>
          </cell>
          <cell r="L3452">
            <v>20000919</v>
          </cell>
          <cell r="M3452">
            <v>20030919</v>
          </cell>
          <cell r="N3452">
            <v>20000922</v>
          </cell>
          <cell r="O3452" t="str">
            <v>MQ POWER</v>
          </cell>
          <cell r="P3452" t="str">
            <v>TRLR70EVSK</v>
          </cell>
          <cell r="Q3452" t="str">
            <v>1C9EG1020Y1752287</v>
          </cell>
          <cell r="R3452">
            <v>0</v>
          </cell>
          <cell r="S3452" t="str">
            <v/>
          </cell>
          <cell r="T3452">
            <v>0</v>
          </cell>
          <cell r="U3452">
            <v>0</v>
          </cell>
          <cell r="V3452">
            <v>2706</v>
          </cell>
          <cell r="W3452">
            <v>2706</v>
          </cell>
          <cell r="X3452" t="str">
            <v>O</v>
          </cell>
          <cell r="Y3452">
            <v>0</v>
          </cell>
          <cell r="Z3452">
            <v>0</v>
          </cell>
          <cell r="AA3452">
            <v>20020206</v>
          </cell>
          <cell r="AB3452">
            <v>24190</v>
          </cell>
          <cell r="AC3452">
            <v>5142</v>
          </cell>
          <cell r="AD3452" t="str">
            <v/>
          </cell>
          <cell r="AE3452" t="str">
            <v/>
          </cell>
          <cell r="AF3452">
            <v>20020306</v>
          </cell>
          <cell r="AG3452">
            <v>0</v>
          </cell>
          <cell r="AH3452" t="str">
            <v/>
          </cell>
          <cell r="AI3452" t="str">
            <v/>
          </cell>
          <cell r="AJ3452" t="str">
            <v/>
          </cell>
          <cell r="AK3452">
            <v>3517.8</v>
          </cell>
          <cell r="AL3452" t="str">
            <v/>
          </cell>
          <cell r="AM3452">
            <v>0</v>
          </cell>
          <cell r="AN3452">
            <v>25</v>
          </cell>
          <cell r="AO3452">
            <v>25</v>
          </cell>
          <cell r="AP3452">
            <v>0</v>
          </cell>
          <cell r="AQ3452">
            <v>0</v>
          </cell>
          <cell r="AR3452">
            <v>0</v>
          </cell>
          <cell r="AS3452">
            <v>56</v>
          </cell>
          <cell r="AT3452">
            <v>0</v>
          </cell>
          <cell r="AU3452">
            <v>155</v>
          </cell>
          <cell r="AV3452">
            <v>0</v>
          </cell>
          <cell r="AW3452">
            <v>71</v>
          </cell>
          <cell r="AX3452">
            <v>0</v>
          </cell>
          <cell r="AY3452" t="str">
            <v>Y</v>
          </cell>
          <cell r="AZ3452" t="str">
            <v>Y</v>
          </cell>
          <cell r="BA3452">
            <v>0</v>
          </cell>
          <cell r="BB3452">
            <v>0</v>
          </cell>
          <cell r="BC3452">
            <v>0</v>
          </cell>
          <cell r="BD3452">
            <v>0</v>
          </cell>
          <cell r="BE3452">
            <v>0</v>
          </cell>
          <cell r="BF3452" t="str">
            <v/>
          </cell>
          <cell r="BG3452">
            <v>0</v>
          </cell>
          <cell r="BH3452">
            <v>0</v>
          </cell>
          <cell r="BI3452">
            <v>0</v>
          </cell>
          <cell r="BJ3452" t="str">
            <v>Y</v>
          </cell>
          <cell r="BK3452">
            <v>7</v>
          </cell>
          <cell r="BL3452">
            <v>2000</v>
          </cell>
        </row>
        <row r="3453">
          <cell r="B3453" t="str">
            <v>3539</v>
          </cell>
          <cell r="C3453" t="str">
            <v>A</v>
          </cell>
          <cell r="D3453" t="str">
            <v>N</v>
          </cell>
          <cell r="E3453">
            <v>600</v>
          </cell>
          <cell r="F3453">
            <v>56</v>
          </cell>
          <cell r="G3453">
            <v>0</v>
          </cell>
          <cell r="H3453" t="str">
            <v>888</v>
          </cell>
          <cell r="I3453" t="str">
            <v>888</v>
          </cell>
          <cell r="J3453" t="str">
            <v/>
          </cell>
          <cell r="K3453">
            <v>101</v>
          </cell>
          <cell r="L3453">
            <v>0</v>
          </cell>
          <cell r="M3453">
            <v>0</v>
          </cell>
          <cell r="N3453">
            <v>0</v>
          </cell>
          <cell r="O3453" t="str">
            <v>MQ POWER</v>
          </cell>
          <cell r="P3453" t="str">
            <v>TRLR70EVSK</v>
          </cell>
          <cell r="Q3453" t="str">
            <v>1C9EG1027Y1752304</v>
          </cell>
          <cell r="R3453">
            <v>0</v>
          </cell>
          <cell r="S3453" t="str">
            <v/>
          </cell>
          <cell r="T3453">
            <v>0</v>
          </cell>
          <cell r="U3453">
            <v>0</v>
          </cell>
          <cell r="V3453">
            <v>2706</v>
          </cell>
          <cell r="W3453">
            <v>2706</v>
          </cell>
          <cell r="X3453" t="str">
            <v>A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 t="str">
            <v/>
          </cell>
          <cell r="AE3453" t="str">
            <v/>
          </cell>
          <cell r="AF3453">
            <v>0</v>
          </cell>
          <cell r="AG3453">
            <v>0</v>
          </cell>
          <cell r="AH3453" t="str">
            <v/>
          </cell>
          <cell r="AI3453" t="str">
            <v/>
          </cell>
          <cell r="AJ3453" t="str">
            <v/>
          </cell>
          <cell r="AK3453">
            <v>3517.8</v>
          </cell>
          <cell r="AL3453" t="str">
            <v/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 t="str">
            <v>Y</v>
          </cell>
          <cell r="AZ3453" t="str">
            <v>Y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  <cell r="BE3453">
            <v>0</v>
          </cell>
          <cell r="BF3453" t="str">
            <v/>
          </cell>
          <cell r="BG3453">
            <v>0</v>
          </cell>
          <cell r="BH3453">
            <v>0</v>
          </cell>
          <cell r="BI3453">
            <v>0</v>
          </cell>
          <cell r="BJ3453" t="str">
            <v>Y</v>
          </cell>
          <cell r="BK3453">
            <v>0</v>
          </cell>
          <cell r="BL3453">
            <v>0</v>
          </cell>
        </row>
        <row r="3454">
          <cell r="B3454" t="str">
            <v>3540</v>
          </cell>
          <cell r="C3454" t="str">
            <v>A</v>
          </cell>
          <cell r="D3454" t="str">
            <v>R</v>
          </cell>
          <cell r="E3454">
            <v>600</v>
          </cell>
          <cell r="F3454">
            <v>56</v>
          </cell>
          <cell r="G3454">
            <v>0</v>
          </cell>
          <cell r="H3454" t="str">
            <v>49K</v>
          </cell>
          <cell r="I3454" t="str">
            <v>49K</v>
          </cell>
          <cell r="J3454" t="str">
            <v>49K</v>
          </cell>
          <cell r="K3454">
            <v>101</v>
          </cell>
          <cell r="L3454">
            <v>20000913</v>
          </cell>
          <cell r="M3454">
            <v>20030913</v>
          </cell>
          <cell r="N3454">
            <v>20000915</v>
          </cell>
          <cell r="O3454" t="str">
            <v>MQ POWER</v>
          </cell>
          <cell r="P3454" t="str">
            <v>TRLR70EVSK</v>
          </cell>
          <cell r="Q3454" t="str">
            <v>1C9EG1025Y1752303</v>
          </cell>
          <cell r="R3454">
            <v>0</v>
          </cell>
          <cell r="S3454" t="str">
            <v/>
          </cell>
          <cell r="T3454">
            <v>0</v>
          </cell>
          <cell r="U3454">
            <v>0</v>
          </cell>
          <cell r="V3454">
            <v>2706</v>
          </cell>
          <cell r="W3454">
            <v>2706</v>
          </cell>
          <cell r="X3454" t="str">
            <v>R</v>
          </cell>
          <cell r="Y3454">
            <v>0</v>
          </cell>
          <cell r="Z3454">
            <v>0</v>
          </cell>
          <cell r="AA3454">
            <v>20020221</v>
          </cell>
          <cell r="AB3454">
            <v>22406</v>
          </cell>
          <cell r="AC3454">
            <v>3613</v>
          </cell>
          <cell r="AD3454" t="str">
            <v/>
          </cell>
          <cell r="AE3454" t="str">
            <v/>
          </cell>
          <cell r="AF3454">
            <v>0</v>
          </cell>
          <cell r="AG3454">
            <v>0</v>
          </cell>
          <cell r="AH3454" t="str">
            <v/>
          </cell>
          <cell r="AI3454" t="str">
            <v/>
          </cell>
          <cell r="AJ3454" t="str">
            <v/>
          </cell>
          <cell r="AK3454">
            <v>3517.8</v>
          </cell>
          <cell r="AL3454" t="str">
            <v/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46</v>
          </cell>
          <cell r="AT3454">
            <v>0</v>
          </cell>
          <cell r="AU3454">
            <v>126</v>
          </cell>
          <cell r="AV3454">
            <v>0</v>
          </cell>
          <cell r="AW3454">
            <v>80</v>
          </cell>
          <cell r="AX3454">
            <v>0</v>
          </cell>
          <cell r="AY3454" t="str">
            <v>Y</v>
          </cell>
          <cell r="AZ3454" t="str">
            <v>Y</v>
          </cell>
          <cell r="BA3454">
            <v>0</v>
          </cell>
          <cell r="BB3454">
            <v>0</v>
          </cell>
          <cell r="BC3454">
            <v>0</v>
          </cell>
          <cell r="BD3454">
            <v>0</v>
          </cell>
          <cell r="BE3454">
            <v>0</v>
          </cell>
          <cell r="BF3454" t="str">
            <v/>
          </cell>
          <cell r="BG3454">
            <v>0</v>
          </cell>
          <cell r="BH3454">
            <v>0</v>
          </cell>
          <cell r="BI3454">
            <v>0</v>
          </cell>
          <cell r="BJ3454" t="str">
            <v>Y</v>
          </cell>
          <cell r="BK3454">
            <v>7</v>
          </cell>
          <cell r="BL3454">
            <v>2000</v>
          </cell>
        </row>
        <row r="3455">
          <cell r="B3455" t="str">
            <v>3541</v>
          </cell>
          <cell r="C3455" t="str">
            <v>A</v>
          </cell>
          <cell r="D3455" t="str">
            <v>R</v>
          </cell>
          <cell r="E3455">
            <v>600</v>
          </cell>
          <cell r="F3455">
            <v>56</v>
          </cell>
          <cell r="G3455">
            <v>0</v>
          </cell>
          <cell r="H3455" t="str">
            <v>48K</v>
          </cell>
          <cell r="I3455" t="str">
            <v>48K</v>
          </cell>
          <cell r="J3455" t="str">
            <v>48K</v>
          </cell>
          <cell r="K3455">
            <v>101</v>
          </cell>
          <cell r="L3455">
            <v>20000913</v>
          </cell>
          <cell r="M3455">
            <v>20030913</v>
          </cell>
          <cell r="N3455">
            <v>20000915</v>
          </cell>
          <cell r="O3455" t="str">
            <v>MQ POWER</v>
          </cell>
          <cell r="P3455" t="str">
            <v>TRLR70EVSK</v>
          </cell>
          <cell r="Q3455" t="str">
            <v>1C9EG1023Y1752302</v>
          </cell>
          <cell r="R3455">
            <v>0</v>
          </cell>
          <cell r="S3455" t="str">
            <v/>
          </cell>
          <cell r="T3455">
            <v>0</v>
          </cell>
          <cell r="U3455">
            <v>0</v>
          </cell>
          <cell r="V3455">
            <v>2706</v>
          </cell>
          <cell r="W3455">
            <v>2706</v>
          </cell>
          <cell r="X3455" t="str">
            <v>R</v>
          </cell>
          <cell r="Y3455">
            <v>0</v>
          </cell>
          <cell r="Z3455">
            <v>0</v>
          </cell>
          <cell r="AA3455">
            <v>20020211</v>
          </cell>
          <cell r="AB3455">
            <v>24132</v>
          </cell>
          <cell r="AC3455">
            <v>3478</v>
          </cell>
          <cell r="AD3455" t="str">
            <v/>
          </cell>
          <cell r="AE3455" t="str">
            <v/>
          </cell>
          <cell r="AF3455">
            <v>0</v>
          </cell>
          <cell r="AG3455">
            <v>0</v>
          </cell>
          <cell r="AH3455" t="str">
            <v/>
          </cell>
          <cell r="AI3455" t="str">
            <v/>
          </cell>
          <cell r="AJ3455" t="str">
            <v/>
          </cell>
          <cell r="AK3455">
            <v>3517.8</v>
          </cell>
          <cell r="AL3455" t="str">
            <v/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5</v>
          </cell>
          <cell r="AT3455">
            <v>0</v>
          </cell>
          <cell r="AU3455">
            <v>113</v>
          </cell>
          <cell r="AV3455">
            <v>0</v>
          </cell>
          <cell r="AW3455">
            <v>96</v>
          </cell>
          <cell r="AX3455">
            <v>0</v>
          </cell>
          <cell r="AY3455" t="str">
            <v>Y</v>
          </cell>
          <cell r="AZ3455" t="str">
            <v>Y</v>
          </cell>
          <cell r="BA3455">
            <v>0</v>
          </cell>
          <cell r="BB3455">
            <v>0</v>
          </cell>
          <cell r="BC3455">
            <v>0</v>
          </cell>
          <cell r="BD3455">
            <v>0</v>
          </cell>
          <cell r="BE3455">
            <v>0</v>
          </cell>
          <cell r="BF3455" t="str">
            <v/>
          </cell>
          <cell r="BG3455">
            <v>0</v>
          </cell>
          <cell r="BH3455">
            <v>0</v>
          </cell>
          <cell r="BI3455">
            <v>0</v>
          </cell>
          <cell r="BJ3455" t="str">
            <v>Y</v>
          </cell>
          <cell r="BK3455">
            <v>7</v>
          </cell>
          <cell r="BL3455">
            <v>2000</v>
          </cell>
        </row>
        <row r="3456">
          <cell r="B3456" t="str">
            <v>3542</v>
          </cell>
          <cell r="C3456" t="str">
            <v>A</v>
          </cell>
          <cell r="D3456" t="str">
            <v>R</v>
          </cell>
          <cell r="E3456">
            <v>600</v>
          </cell>
          <cell r="F3456">
            <v>56</v>
          </cell>
          <cell r="G3456">
            <v>0</v>
          </cell>
          <cell r="H3456" t="str">
            <v>48H</v>
          </cell>
          <cell r="I3456" t="str">
            <v>48H</v>
          </cell>
          <cell r="J3456" t="str">
            <v>48H</v>
          </cell>
          <cell r="K3456">
            <v>101</v>
          </cell>
          <cell r="L3456">
            <v>20000918</v>
          </cell>
          <cell r="M3456">
            <v>20030918</v>
          </cell>
          <cell r="N3456">
            <v>20000918</v>
          </cell>
          <cell r="O3456" t="str">
            <v>MQ POWER</v>
          </cell>
          <cell r="P3456" t="str">
            <v>TRLR70EVSK</v>
          </cell>
          <cell r="Q3456" t="str">
            <v>1C9EG102XY1752301</v>
          </cell>
          <cell r="R3456">
            <v>0</v>
          </cell>
          <cell r="S3456" t="str">
            <v/>
          </cell>
          <cell r="T3456">
            <v>0</v>
          </cell>
          <cell r="U3456">
            <v>0</v>
          </cell>
          <cell r="V3456">
            <v>2706</v>
          </cell>
          <cell r="W3456">
            <v>2706</v>
          </cell>
          <cell r="X3456" t="str">
            <v>A</v>
          </cell>
          <cell r="Y3456">
            <v>0</v>
          </cell>
          <cell r="Z3456">
            <v>0</v>
          </cell>
          <cell r="AA3456">
            <v>20011227</v>
          </cell>
          <cell r="AB3456">
            <v>22228</v>
          </cell>
          <cell r="AC3456">
            <v>3480</v>
          </cell>
          <cell r="AD3456" t="str">
            <v/>
          </cell>
          <cell r="AE3456" t="str">
            <v/>
          </cell>
          <cell r="AF3456">
            <v>0</v>
          </cell>
          <cell r="AG3456">
            <v>20010524</v>
          </cell>
          <cell r="AH3456" t="str">
            <v>CHECKED UNIT</v>
          </cell>
          <cell r="AI3456" t="str">
            <v/>
          </cell>
          <cell r="AJ3456" t="str">
            <v/>
          </cell>
          <cell r="AK3456">
            <v>3517.8</v>
          </cell>
          <cell r="AL3456" t="str">
            <v/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  <cell r="AU3456">
            <v>200</v>
          </cell>
          <cell r="AV3456">
            <v>0</v>
          </cell>
          <cell r="AW3456">
            <v>180</v>
          </cell>
          <cell r="AX3456">
            <v>0</v>
          </cell>
          <cell r="AY3456" t="str">
            <v>Y</v>
          </cell>
          <cell r="AZ3456" t="str">
            <v>Y</v>
          </cell>
          <cell r="BA3456">
            <v>0</v>
          </cell>
          <cell r="BB3456">
            <v>0</v>
          </cell>
          <cell r="BC3456">
            <v>0</v>
          </cell>
          <cell r="BD3456">
            <v>0</v>
          </cell>
          <cell r="BE3456">
            <v>0</v>
          </cell>
          <cell r="BF3456" t="str">
            <v/>
          </cell>
          <cell r="BG3456">
            <v>0</v>
          </cell>
          <cell r="BH3456">
            <v>0</v>
          </cell>
          <cell r="BI3456">
            <v>0</v>
          </cell>
          <cell r="BJ3456" t="str">
            <v>Y</v>
          </cell>
          <cell r="BK3456">
            <v>7</v>
          </cell>
          <cell r="BL3456">
            <v>2000</v>
          </cell>
        </row>
        <row r="3457">
          <cell r="B3457" t="str">
            <v>3543</v>
          </cell>
          <cell r="C3457" t="str">
            <v>A</v>
          </cell>
          <cell r="D3457" t="str">
            <v>R</v>
          </cell>
          <cell r="E3457">
            <v>600</v>
          </cell>
          <cell r="F3457">
            <v>56</v>
          </cell>
          <cell r="G3457">
            <v>0</v>
          </cell>
          <cell r="H3457" t="str">
            <v>48F</v>
          </cell>
          <cell r="I3457" t="str">
            <v>48F</v>
          </cell>
          <cell r="J3457" t="str">
            <v>48F</v>
          </cell>
          <cell r="K3457">
            <v>101</v>
          </cell>
          <cell r="L3457">
            <v>20000926</v>
          </cell>
          <cell r="M3457">
            <v>20030926</v>
          </cell>
          <cell r="N3457">
            <v>20000926</v>
          </cell>
          <cell r="O3457" t="str">
            <v>MQ POWER</v>
          </cell>
          <cell r="P3457" t="str">
            <v>TRLR70EVSK</v>
          </cell>
          <cell r="Q3457" t="str">
            <v>1C9EG102XY1752300</v>
          </cell>
          <cell r="R3457">
            <v>0</v>
          </cell>
          <cell r="S3457" t="str">
            <v/>
          </cell>
          <cell r="T3457">
            <v>0</v>
          </cell>
          <cell r="U3457">
            <v>0</v>
          </cell>
          <cell r="V3457">
            <v>2706</v>
          </cell>
          <cell r="W3457">
            <v>2706</v>
          </cell>
          <cell r="X3457" t="str">
            <v>O</v>
          </cell>
          <cell r="Y3457">
            <v>0</v>
          </cell>
          <cell r="Z3457">
            <v>0</v>
          </cell>
          <cell r="AA3457">
            <v>20020110</v>
          </cell>
          <cell r="AB3457">
            <v>19789</v>
          </cell>
          <cell r="AC3457">
            <v>5108</v>
          </cell>
          <cell r="AD3457" t="str">
            <v/>
          </cell>
          <cell r="AE3457" t="str">
            <v/>
          </cell>
          <cell r="AF3457">
            <v>20020102</v>
          </cell>
          <cell r="AG3457">
            <v>20010801</v>
          </cell>
          <cell r="AH3457" t="str">
            <v/>
          </cell>
          <cell r="AI3457" t="str">
            <v/>
          </cell>
          <cell r="AJ3457" t="str">
            <v/>
          </cell>
          <cell r="AK3457">
            <v>3517.8</v>
          </cell>
          <cell r="AL3457" t="str">
            <v/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28</v>
          </cell>
          <cell r="AT3457">
            <v>0</v>
          </cell>
          <cell r="AU3457">
            <v>165</v>
          </cell>
          <cell r="AV3457">
            <v>0</v>
          </cell>
          <cell r="AW3457">
            <v>137</v>
          </cell>
          <cell r="AX3457">
            <v>0</v>
          </cell>
          <cell r="AY3457" t="str">
            <v>Y</v>
          </cell>
          <cell r="AZ3457" t="str">
            <v>Y</v>
          </cell>
          <cell r="BA3457">
            <v>0</v>
          </cell>
          <cell r="BB3457">
            <v>0</v>
          </cell>
          <cell r="BC3457">
            <v>0</v>
          </cell>
          <cell r="BD3457">
            <v>0</v>
          </cell>
          <cell r="BE3457">
            <v>0</v>
          </cell>
          <cell r="BF3457" t="str">
            <v/>
          </cell>
          <cell r="BG3457">
            <v>0</v>
          </cell>
          <cell r="BH3457">
            <v>0</v>
          </cell>
          <cell r="BI3457">
            <v>0</v>
          </cell>
          <cell r="BJ3457" t="str">
            <v>Y</v>
          </cell>
          <cell r="BK3457">
            <v>7</v>
          </cell>
          <cell r="BL3457">
            <v>2000</v>
          </cell>
        </row>
        <row r="3458">
          <cell r="B3458" t="str">
            <v>3544</v>
          </cell>
          <cell r="C3458" t="str">
            <v>A</v>
          </cell>
          <cell r="D3458" t="str">
            <v>R</v>
          </cell>
          <cell r="E3458">
            <v>600</v>
          </cell>
          <cell r="F3458">
            <v>56</v>
          </cell>
          <cell r="G3458">
            <v>0</v>
          </cell>
          <cell r="H3458" t="str">
            <v>48L</v>
          </cell>
          <cell r="I3458" t="str">
            <v>48L</v>
          </cell>
          <cell r="J3458" t="str">
            <v>48L</v>
          </cell>
          <cell r="K3458">
            <v>101</v>
          </cell>
          <cell r="L3458">
            <v>20000928</v>
          </cell>
          <cell r="M3458">
            <v>20030928</v>
          </cell>
          <cell r="N3458">
            <v>20000928</v>
          </cell>
          <cell r="O3458" t="str">
            <v>MQ POWER</v>
          </cell>
          <cell r="P3458" t="str">
            <v>TRLR70EVSK</v>
          </cell>
          <cell r="Q3458" t="str">
            <v>1C9EG1020Y1752299</v>
          </cell>
          <cell r="R3458">
            <v>0</v>
          </cell>
          <cell r="S3458" t="str">
            <v/>
          </cell>
          <cell r="T3458">
            <v>0</v>
          </cell>
          <cell r="U3458">
            <v>0</v>
          </cell>
          <cell r="V3458">
            <v>2706</v>
          </cell>
          <cell r="W3458">
            <v>2706</v>
          </cell>
          <cell r="X3458" t="str">
            <v>R</v>
          </cell>
          <cell r="Y3458">
            <v>0</v>
          </cell>
          <cell r="Z3458">
            <v>0</v>
          </cell>
          <cell r="AA3458">
            <v>20020131</v>
          </cell>
          <cell r="AB3458">
            <v>7079</v>
          </cell>
          <cell r="AC3458">
            <v>3426</v>
          </cell>
          <cell r="AD3458" t="str">
            <v/>
          </cell>
          <cell r="AE3458" t="str">
            <v/>
          </cell>
          <cell r="AF3458">
            <v>0</v>
          </cell>
          <cell r="AG3458">
            <v>0</v>
          </cell>
          <cell r="AH3458" t="str">
            <v/>
          </cell>
          <cell r="AI3458" t="str">
            <v/>
          </cell>
          <cell r="AJ3458" t="str">
            <v/>
          </cell>
          <cell r="AK3458">
            <v>3517.8</v>
          </cell>
          <cell r="AL3458" t="str">
            <v/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56</v>
          </cell>
          <cell r="AT3458">
            <v>0</v>
          </cell>
          <cell r="AU3458">
            <v>402</v>
          </cell>
          <cell r="AV3458">
            <v>0</v>
          </cell>
          <cell r="AW3458">
            <v>344</v>
          </cell>
          <cell r="AX3458">
            <v>0</v>
          </cell>
          <cell r="AY3458" t="str">
            <v>Y</v>
          </cell>
          <cell r="AZ3458" t="str">
            <v>Y</v>
          </cell>
          <cell r="BA3458">
            <v>0</v>
          </cell>
          <cell r="BB3458">
            <v>0</v>
          </cell>
          <cell r="BC3458">
            <v>0</v>
          </cell>
          <cell r="BD3458">
            <v>0</v>
          </cell>
          <cell r="BE3458">
            <v>0</v>
          </cell>
          <cell r="BF3458" t="str">
            <v/>
          </cell>
          <cell r="BG3458">
            <v>0</v>
          </cell>
          <cell r="BH3458">
            <v>0</v>
          </cell>
          <cell r="BI3458">
            <v>0</v>
          </cell>
          <cell r="BJ3458" t="str">
            <v>Y</v>
          </cell>
          <cell r="BK3458">
            <v>7</v>
          </cell>
          <cell r="BL3458">
            <v>2000</v>
          </cell>
        </row>
        <row r="3459">
          <cell r="B3459" t="str">
            <v>3545</v>
          </cell>
          <cell r="C3459" t="str">
            <v>A</v>
          </cell>
          <cell r="D3459" t="str">
            <v>R</v>
          </cell>
          <cell r="E3459">
            <v>600</v>
          </cell>
          <cell r="F3459">
            <v>56</v>
          </cell>
          <cell r="G3459">
            <v>0</v>
          </cell>
          <cell r="H3459" t="str">
            <v>48D</v>
          </cell>
          <cell r="I3459" t="str">
            <v>48D</v>
          </cell>
          <cell r="J3459" t="str">
            <v>48D</v>
          </cell>
          <cell r="K3459">
            <v>101</v>
          </cell>
          <cell r="L3459">
            <v>20000920</v>
          </cell>
          <cell r="M3459">
            <v>20030920</v>
          </cell>
          <cell r="N3459">
            <v>20000922</v>
          </cell>
          <cell r="O3459" t="str">
            <v>CENTERVILL</v>
          </cell>
          <cell r="P3459" t="str">
            <v>TRLR70EVSK</v>
          </cell>
          <cell r="Q3459" t="str">
            <v>1C9EG1025Y1752298</v>
          </cell>
          <cell r="R3459">
            <v>0</v>
          </cell>
          <cell r="S3459" t="str">
            <v/>
          </cell>
          <cell r="T3459">
            <v>0</v>
          </cell>
          <cell r="U3459">
            <v>0</v>
          </cell>
          <cell r="V3459">
            <v>2706</v>
          </cell>
          <cell r="W3459">
            <v>2706</v>
          </cell>
          <cell r="X3459" t="str">
            <v>A</v>
          </cell>
          <cell r="Y3459">
            <v>0</v>
          </cell>
          <cell r="Z3459">
            <v>0</v>
          </cell>
          <cell r="AA3459">
            <v>20010129</v>
          </cell>
          <cell r="AB3459">
            <v>6139</v>
          </cell>
          <cell r="AC3459">
            <v>3522</v>
          </cell>
          <cell r="AD3459" t="str">
            <v/>
          </cell>
          <cell r="AE3459" t="str">
            <v/>
          </cell>
          <cell r="AF3459">
            <v>0</v>
          </cell>
          <cell r="AG3459">
            <v>0</v>
          </cell>
          <cell r="AH3459" t="str">
            <v/>
          </cell>
          <cell r="AI3459" t="str">
            <v/>
          </cell>
          <cell r="AJ3459" t="str">
            <v/>
          </cell>
          <cell r="AK3459">
            <v>3517.8</v>
          </cell>
          <cell r="AL3459" t="str">
            <v/>
          </cell>
          <cell r="AM3459">
            <v>0</v>
          </cell>
          <cell r="AN3459">
            <v>414</v>
          </cell>
          <cell r="AO3459">
            <v>0</v>
          </cell>
          <cell r="AP3459">
            <v>0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  <cell r="AU3459">
            <v>37</v>
          </cell>
          <cell r="AV3459">
            <v>0</v>
          </cell>
          <cell r="AW3459">
            <v>32</v>
          </cell>
          <cell r="AX3459">
            <v>0</v>
          </cell>
          <cell r="AY3459" t="str">
            <v>Y</v>
          </cell>
          <cell r="AZ3459" t="str">
            <v>Y</v>
          </cell>
          <cell r="BA3459">
            <v>0</v>
          </cell>
          <cell r="BB3459">
            <v>0</v>
          </cell>
          <cell r="BC3459">
            <v>0</v>
          </cell>
          <cell r="BD3459">
            <v>0</v>
          </cell>
          <cell r="BE3459">
            <v>0</v>
          </cell>
          <cell r="BF3459" t="str">
            <v/>
          </cell>
          <cell r="BG3459">
            <v>0</v>
          </cell>
          <cell r="BH3459">
            <v>0</v>
          </cell>
          <cell r="BI3459">
            <v>0</v>
          </cell>
          <cell r="BJ3459" t="str">
            <v>Y</v>
          </cell>
          <cell r="BK3459">
            <v>7</v>
          </cell>
          <cell r="BL3459">
            <v>2000</v>
          </cell>
        </row>
        <row r="3460">
          <cell r="B3460" t="str">
            <v>3546</v>
          </cell>
          <cell r="C3460" t="str">
            <v>A</v>
          </cell>
          <cell r="D3460" t="str">
            <v>R</v>
          </cell>
          <cell r="E3460">
            <v>600</v>
          </cell>
          <cell r="F3460">
            <v>56</v>
          </cell>
          <cell r="G3460">
            <v>0</v>
          </cell>
          <cell r="H3460" t="str">
            <v>48L</v>
          </cell>
          <cell r="I3460" t="str">
            <v>48L</v>
          </cell>
          <cell r="J3460" t="str">
            <v>48L</v>
          </cell>
          <cell r="K3460">
            <v>101</v>
          </cell>
          <cell r="L3460">
            <v>20000920</v>
          </cell>
          <cell r="M3460">
            <v>20030920</v>
          </cell>
          <cell r="N3460">
            <v>20000922</v>
          </cell>
          <cell r="O3460" t="str">
            <v>MQ POWER</v>
          </cell>
          <cell r="P3460" t="str">
            <v>TRLR70EVSK</v>
          </cell>
          <cell r="Q3460" t="str">
            <v>1C9EG1023Y1752297</v>
          </cell>
          <cell r="R3460">
            <v>0</v>
          </cell>
          <cell r="S3460" t="str">
            <v/>
          </cell>
          <cell r="T3460">
            <v>0</v>
          </cell>
          <cell r="U3460">
            <v>0</v>
          </cell>
          <cell r="V3460">
            <v>2706</v>
          </cell>
          <cell r="W3460">
            <v>2706</v>
          </cell>
          <cell r="X3460" t="str">
            <v>R</v>
          </cell>
          <cell r="Y3460">
            <v>0</v>
          </cell>
          <cell r="Z3460">
            <v>0</v>
          </cell>
          <cell r="AA3460">
            <v>20020131</v>
          </cell>
          <cell r="AB3460">
            <v>7076</v>
          </cell>
          <cell r="AC3460">
            <v>3426</v>
          </cell>
          <cell r="AD3460" t="str">
            <v/>
          </cell>
          <cell r="AE3460" t="str">
            <v/>
          </cell>
          <cell r="AF3460">
            <v>0</v>
          </cell>
          <cell r="AG3460">
            <v>0</v>
          </cell>
          <cell r="AH3460" t="str">
            <v/>
          </cell>
          <cell r="AI3460" t="str">
            <v/>
          </cell>
          <cell r="AJ3460" t="str">
            <v/>
          </cell>
          <cell r="AK3460">
            <v>3517.8</v>
          </cell>
          <cell r="AL3460" t="str">
            <v/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54</v>
          </cell>
          <cell r="AT3460">
            <v>0</v>
          </cell>
          <cell r="AU3460">
            <v>421</v>
          </cell>
          <cell r="AV3460">
            <v>0</v>
          </cell>
          <cell r="AW3460">
            <v>344</v>
          </cell>
          <cell r="AX3460">
            <v>0</v>
          </cell>
          <cell r="AY3460" t="str">
            <v>Y</v>
          </cell>
          <cell r="AZ3460" t="str">
            <v>Y</v>
          </cell>
          <cell r="BA3460">
            <v>0</v>
          </cell>
          <cell r="BB3460">
            <v>0</v>
          </cell>
          <cell r="BC3460">
            <v>0</v>
          </cell>
          <cell r="BD3460">
            <v>0</v>
          </cell>
          <cell r="BE3460">
            <v>0</v>
          </cell>
          <cell r="BF3460" t="str">
            <v/>
          </cell>
          <cell r="BG3460">
            <v>0</v>
          </cell>
          <cell r="BH3460">
            <v>0</v>
          </cell>
          <cell r="BI3460">
            <v>0</v>
          </cell>
          <cell r="BJ3460" t="str">
            <v>Y</v>
          </cell>
          <cell r="BK3460">
            <v>7</v>
          </cell>
          <cell r="BL3460">
            <v>2000</v>
          </cell>
        </row>
        <row r="3461">
          <cell r="B3461" t="str">
            <v>3547</v>
          </cell>
          <cell r="C3461" t="str">
            <v>A</v>
          </cell>
          <cell r="D3461" t="str">
            <v>R</v>
          </cell>
          <cell r="E3461">
            <v>600</v>
          </cell>
          <cell r="F3461">
            <v>56</v>
          </cell>
          <cell r="G3461">
            <v>0</v>
          </cell>
          <cell r="H3461" t="str">
            <v>51A</v>
          </cell>
          <cell r="I3461" t="str">
            <v>51A</v>
          </cell>
          <cell r="J3461" t="str">
            <v>48M</v>
          </cell>
          <cell r="K3461">
            <v>101</v>
          </cell>
          <cell r="L3461">
            <v>20000919</v>
          </cell>
          <cell r="M3461">
            <v>20030919</v>
          </cell>
          <cell r="N3461">
            <v>20000922</v>
          </cell>
          <cell r="O3461" t="str">
            <v>CNTRVLLE</v>
          </cell>
          <cell r="P3461" t="str">
            <v>MQGE70KVAEDX296</v>
          </cell>
          <cell r="Q3461" t="str">
            <v>1C9EG1021Y1752296</v>
          </cell>
          <cell r="R3461">
            <v>0</v>
          </cell>
          <cell r="S3461" t="str">
            <v/>
          </cell>
          <cell r="T3461">
            <v>0</v>
          </cell>
          <cell r="U3461">
            <v>0</v>
          </cell>
          <cell r="V3461">
            <v>2706</v>
          </cell>
          <cell r="W3461">
            <v>2706</v>
          </cell>
          <cell r="X3461" t="str">
            <v>R</v>
          </cell>
          <cell r="Y3461">
            <v>0</v>
          </cell>
          <cell r="Z3461">
            <v>0</v>
          </cell>
          <cell r="AA3461">
            <v>20020111</v>
          </cell>
          <cell r="AB3461">
            <v>2832</v>
          </cell>
          <cell r="AC3461">
            <v>0</v>
          </cell>
          <cell r="AD3461" t="str">
            <v>51A</v>
          </cell>
          <cell r="AE3461" t="str">
            <v/>
          </cell>
          <cell r="AF3461">
            <v>20020111</v>
          </cell>
          <cell r="AG3461">
            <v>0</v>
          </cell>
          <cell r="AH3461" t="str">
            <v/>
          </cell>
          <cell r="AI3461" t="str">
            <v/>
          </cell>
          <cell r="AJ3461" t="str">
            <v/>
          </cell>
          <cell r="AK3461">
            <v>3517.8</v>
          </cell>
          <cell r="AL3461" t="str">
            <v/>
          </cell>
          <cell r="AM3461">
            <v>0</v>
          </cell>
          <cell r="AN3461">
            <v>15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0</v>
          </cell>
          <cell r="AU3461">
            <v>107</v>
          </cell>
          <cell r="AV3461">
            <v>0</v>
          </cell>
          <cell r="AW3461">
            <v>35</v>
          </cell>
          <cell r="AX3461">
            <v>0</v>
          </cell>
          <cell r="AY3461" t="str">
            <v>Y</v>
          </cell>
          <cell r="AZ3461" t="str">
            <v>Y</v>
          </cell>
          <cell r="BA3461">
            <v>0</v>
          </cell>
          <cell r="BB3461">
            <v>0</v>
          </cell>
          <cell r="BC3461">
            <v>0</v>
          </cell>
          <cell r="BD3461">
            <v>0</v>
          </cell>
          <cell r="BE3461">
            <v>0</v>
          </cell>
          <cell r="BF3461" t="str">
            <v/>
          </cell>
          <cell r="BG3461">
            <v>0</v>
          </cell>
          <cell r="BH3461">
            <v>0</v>
          </cell>
          <cell r="BI3461">
            <v>0</v>
          </cell>
          <cell r="BJ3461" t="str">
            <v>Y</v>
          </cell>
          <cell r="BK3461">
            <v>7</v>
          </cell>
          <cell r="BL3461">
            <v>2000</v>
          </cell>
        </row>
        <row r="3462">
          <cell r="B3462" t="str">
            <v>3548</v>
          </cell>
          <cell r="C3462" t="str">
            <v>A</v>
          </cell>
          <cell r="D3462" t="str">
            <v>R</v>
          </cell>
          <cell r="E3462">
            <v>600</v>
          </cell>
          <cell r="F3462">
            <v>56</v>
          </cell>
          <cell r="G3462">
            <v>0</v>
          </cell>
          <cell r="H3462" t="str">
            <v>49K</v>
          </cell>
          <cell r="I3462" t="str">
            <v>49K</v>
          </cell>
          <cell r="J3462" t="str">
            <v>49K</v>
          </cell>
          <cell r="K3462">
            <v>101</v>
          </cell>
          <cell r="L3462">
            <v>20000925</v>
          </cell>
          <cell r="M3462">
            <v>20030925</v>
          </cell>
          <cell r="N3462">
            <v>20000925</v>
          </cell>
          <cell r="O3462" t="str">
            <v>MQ POWER</v>
          </cell>
          <cell r="P3462" t="str">
            <v>TRLR70EVSK</v>
          </cell>
          <cell r="Q3462" t="str">
            <v>1C9EG102XY1752295</v>
          </cell>
          <cell r="R3462">
            <v>0</v>
          </cell>
          <cell r="S3462" t="str">
            <v/>
          </cell>
          <cell r="T3462">
            <v>0</v>
          </cell>
          <cell r="U3462">
            <v>0</v>
          </cell>
          <cell r="V3462">
            <v>2706</v>
          </cell>
          <cell r="W3462">
            <v>2706</v>
          </cell>
          <cell r="X3462" t="str">
            <v>R</v>
          </cell>
          <cell r="Y3462">
            <v>0</v>
          </cell>
          <cell r="Z3462">
            <v>0</v>
          </cell>
          <cell r="AA3462">
            <v>20020214</v>
          </cell>
          <cell r="AB3462">
            <v>23747</v>
          </cell>
          <cell r="AC3462">
            <v>5446</v>
          </cell>
          <cell r="AD3462" t="str">
            <v/>
          </cell>
          <cell r="AE3462" t="str">
            <v/>
          </cell>
          <cell r="AF3462">
            <v>0</v>
          </cell>
          <cell r="AG3462">
            <v>0</v>
          </cell>
          <cell r="AH3462" t="str">
            <v/>
          </cell>
          <cell r="AI3462" t="str">
            <v/>
          </cell>
          <cell r="AJ3462" t="str">
            <v/>
          </cell>
          <cell r="AK3462">
            <v>3517.8</v>
          </cell>
          <cell r="AL3462" t="str">
            <v/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22</v>
          </cell>
          <cell r="AT3462">
            <v>0</v>
          </cell>
          <cell r="AU3462">
            <v>218</v>
          </cell>
          <cell r="AV3462">
            <v>24</v>
          </cell>
          <cell r="AW3462">
            <v>164</v>
          </cell>
          <cell r="AX3462">
            <v>18</v>
          </cell>
          <cell r="AY3462" t="str">
            <v>Y</v>
          </cell>
          <cell r="AZ3462" t="str">
            <v>Y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  <cell r="BE3462">
            <v>0</v>
          </cell>
          <cell r="BF3462" t="str">
            <v/>
          </cell>
          <cell r="BG3462">
            <v>0</v>
          </cell>
          <cell r="BH3462">
            <v>0</v>
          </cell>
          <cell r="BI3462">
            <v>0</v>
          </cell>
          <cell r="BJ3462" t="str">
            <v>Y</v>
          </cell>
          <cell r="BK3462">
            <v>7</v>
          </cell>
          <cell r="BL3462">
            <v>2000</v>
          </cell>
        </row>
        <row r="3463">
          <cell r="B3463" t="str">
            <v>3549</v>
          </cell>
          <cell r="C3463" t="str">
            <v>A</v>
          </cell>
          <cell r="D3463" t="str">
            <v>R</v>
          </cell>
          <cell r="E3463">
            <v>600</v>
          </cell>
          <cell r="F3463">
            <v>56</v>
          </cell>
          <cell r="G3463">
            <v>0</v>
          </cell>
          <cell r="H3463" t="str">
            <v>48E</v>
          </cell>
          <cell r="I3463" t="str">
            <v>48E</v>
          </cell>
          <cell r="J3463" t="str">
            <v>48E</v>
          </cell>
          <cell r="K3463">
            <v>101</v>
          </cell>
          <cell r="L3463">
            <v>20000925</v>
          </cell>
          <cell r="M3463">
            <v>20030925</v>
          </cell>
          <cell r="N3463">
            <v>20000925</v>
          </cell>
          <cell r="O3463" t="str">
            <v>MQ POWER</v>
          </cell>
          <cell r="P3463" t="str">
            <v>TRLR70EVSK</v>
          </cell>
          <cell r="Q3463" t="str">
            <v>1C9EG1028Y1752294</v>
          </cell>
          <cell r="R3463">
            <v>0</v>
          </cell>
          <cell r="S3463" t="str">
            <v/>
          </cell>
          <cell r="T3463">
            <v>0</v>
          </cell>
          <cell r="U3463">
            <v>0</v>
          </cell>
          <cell r="V3463">
            <v>2706</v>
          </cell>
          <cell r="W3463">
            <v>2706</v>
          </cell>
          <cell r="X3463" t="str">
            <v>R</v>
          </cell>
          <cell r="Y3463">
            <v>0</v>
          </cell>
          <cell r="Z3463">
            <v>0</v>
          </cell>
          <cell r="AA3463">
            <v>20010625</v>
          </cell>
          <cell r="AB3463">
            <v>12367</v>
          </cell>
          <cell r="AC3463">
            <v>983</v>
          </cell>
          <cell r="AD3463" t="str">
            <v/>
          </cell>
          <cell r="AE3463" t="str">
            <v/>
          </cell>
          <cell r="AF3463">
            <v>0</v>
          </cell>
          <cell r="AG3463">
            <v>0</v>
          </cell>
          <cell r="AH3463" t="str">
            <v/>
          </cell>
          <cell r="AI3463" t="str">
            <v/>
          </cell>
          <cell r="AJ3463" t="str">
            <v/>
          </cell>
          <cell r="AK3463">
            <v>3517.8</v>
          </cell>
          <cell r="AL3463" t="str">
            <v/>
          </cell>
          <cell r="AM3463">
            <v>0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  <cell r="AU3463">
            <v>72</v>
          </cell>
          <cell r="AV3463">
            <v>9</v>
          </cell>
          <cell r="AW3463">
            <v>29</v>
          </cell>
          <cell r="AX3463">
            <v>9</v>
          </cell>
          <cell r="AY3463" t="str">
            <v>Y</v>
          </cell>
          <cell r="AZ3463" t="str">
            <v>Y</v>
          </cell>
          <cell r="BA3463">
            <v>0</v>
          </cell>
          <cell r="BB3463">
            <v>0</v>
          </cell>
          <cell r="BC3463">
            <v>0</v>
          </cell>
          <cell r="BD3463">
            <v>0</v>
          </cell>
          <cell r="BE3463">
            <v>0</v>
          </cell>
          <cell r="BF3463" t="str">
            <v/>
          </cell>
          <cell r="BG3463">
            <v>0</v>
          </cell>
          <cell r="BH3463">
            <v>0</v>
          </cell>
          <cell r="BI3463">
            <v>0</v>
          </cell>
          <cell r="BJ3463" t="str">
            <v>Y</v>
          </cell>
          <cell r="BK3463">
            <v>7</v>
          </cell>
          <cell r="BL3463">
            <v>2000</v>
          </cell>
        </row>
        <row r="3464">
          <cell r="B3464" t="str">
            <v>3550</v>
          </cell>
          <cell r="C3464" t="str">
            <v>A</v>
          </cell>
          <cell r="D3464" t="str">
            <v>R</v>
          </cell>
          <cell r="E3464">
            <v>600</v>
          </cell>
          <cell r="F3464">
            <v>56</v>
          </cell>
          <cell r="G3464">
            <v>0</v>
          </cell>
          <cell r="H3464" t="str">
            <v>48H</v>
          </cell>
          <cell r="I3464" t="str">
            <v>48H</v>
          </cell>
          <cell r="J3464" t="str">
            <v>48H</v>
          </cell>
          <cell r="K3464">
            <v>101</v>
          </cell>
          <cell r="L3464">
            <v>20000925</v>
          </cell>
          <cell r="M3464">
            <v>20030925</v>
          </cell>
          <cell r="N3464">
            <v>20000925</v>
          </cell>
          <cell r="O3464" t="str">
            <v>MQ POWER</v>
          </cell>
          <cell r="P3464" t="str">
            <v>TRLR70EVSK</v>
          </cell>
          <cell r="Q3464" t="str">
            <v>1C9EG1026Y1752293</v>
          </cell>
          <cell r="R3464">
            <v>0</v>
          </cell>
          <cell r="S3464" t="str">
            <v/>
          </cell>
          <cell r="T3464">
            <v>0</v>
          </cell>
          <cell r="U3464">
            <v>0</v>
          </cell>
          <cell r="V3464">
            <v>2706</v>
          </cell>
          <cell r="W3464">
            <v>2706</v>
          </cell>
          <cell r="X3464" t="str">
            <v>A</v>
          </cell>
          <cell r="Y3464">
            <v>0</v>
          </cell>
          <cell r="Z3464">
            <v>0</v>
          </cell>
          <cell r="AA3464">
            <v>20010612</v>
          </cell>
          <cell r="AB3464">
            <v>7841</v>
          </cell>
          <cell r="AC3464">
            <v>3758</v>
          </cell>
          <cell r="AD3464" t="str">
            <v/>
          </cell>
          <cell r="AE3464" t="str">
            <v/>
          </cell>
          <cell r="AF3464">
            <v>0</v>
          </cell>
          <cell r="AG3464">
            <v>0</v>
          </cell>
          <cell r="AH3464" t="str">
            <v>CHANGED FOR HST/JC</v>
          </cell>
          <cell r="AI3464" t="str">
            <v/>
          </cell>
          <cell r="AJ3464" t="str">
            <v/>
          </cell>
          <cell r="AK3464">
            <v>3517.8</v>
          </cell>
          <cell r="AL3464" t="str">
            <v/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  <cell r="AU3464">
            <v>539</v>
          </cell>
          <cell r="AV3464">
            <v>18</v>
          </cell>
          <cell r="AW3464">
            <v>96</v>
          </cell>
          <cell r="AX3464">
            <v>10</v>
          </cell>
          <cell r="AY3464" t="str">
            <v>Y</v>
          </cell>
          <cell r="AZ3464" t="str">
            <v>Y</v>
          </cell>
          <cell r="BA3464">
            <v>0</v>
          </cell>
          <cell r="BB3464">
            <v>0</v>
          </cell>
          <cell r="BC3464">
            <v>0</v>
          </cell>
          <cell r="BD3464">
            <v>0</v>
          </cell>
          <cell r="BE3464">
            <v>0</v>
          </cell>
          <cell r="BF3464" t="str">
            <v/>
          </cell>
          <cell r="BG3464">
            <v>0</v>
          </cell>
          <cell r="BH3464">
            <v>0</v>
          </cell>
          <cell r="BI3464">
            <v>0</v>
          </cell>
          <cell r="BJ3464" t="str">
            <v>Y</v>
          </cell>
          <cell r="BK3464">
            <v>7</v>
          </cell>
          <cell r="BL3464">
            <v>2000</v>
          </cell>
        </row>
        <row r="3465">
          <cell r="B3465" t="str">
            <v>3551</v>
          </cell>
          <cell r="C3465" t="str">
            <v>A</v>
          </cell>
          <cell r="D3465" t="str">
            <v>R</v>
          </cell>
          <cell r="E3465">
            <v>600</v>
          </cell>
          <cell r="F3465">
            <v>56</v>
          </cell>
          <cell r="G3465">
            <v>0</v>
          </cell>
          <cell r="H3465" t="str">
            <v>48E</v>
          </cell>
          <cell r="I3465" t="str">
            <v>48E</v>
          </cell>
          <cell r="J3465" t="str">
            <v>48E</v>
          </cell>
          <cell r="K3465">
            <v>101</v>
          </cell>
          <cell r="L3465">
            <v>20000925</v>
          </cell>
          <cell r="M3465">
            <v>20030925</v>
          </cell>
          <cell r="N3465">
            <v>20000925</v>
          </cell>
          <cell r="O3465" t="str">
            <v>MQ POWER</v>
          </cell>
          <cell r="P3465" t="str">
            <v>TRLR70EVSK</v>
          </cell>
          <cell r="Q3465" t="str">
            <v>1C9EG1024Y1752292</v>
          </cell>
          <cell r="R3465">
            <v>0</v>
          </cell>
          <cell r="S3465" t="str">
            <v/>
          </cell>
          <cell r="T3465">
            <v>0</v>
          </cell>
          <cell r="U3465">
            <v>0</v>
          </cell>
          <cell r="V3465">
            <v>2706</v>
          </cell>
          <cell r="W3465">
            <v>2706</v>
          </cell>
          <cell r="X3465" t="str">
            <v>U</v>
          </cell>
          <cell r="Y3465">
            <v>0</v>
          </cell>
          <cell r="Z3465">
            <v>0</v>
          </cell>
          <cell r="AA3465">
            <v>20020213</v>
          </cell>
          <cell r="AB3465">
            <v>24506</v>
          </cell>
          <cell r="AC3465">
            <v>153</v>
          </cell>
          <cell r="AD3465" t="str">
            <v/>
          </cell>
          <cell r="AE3465" t="str">
            <v/>
          </cell>
          <cell r="AF3465">
            <v>20020220</v>
          </cell>
          <cell r="AG3465">
            <v>0</v>
          </cell>
          <cell r="AH3465" t="str">
            <v/>
          </cell>
          <cell r="AI3465" t="str">
            <v/>
          </cell>
          <cell r="AJ3465" t="str">
            <v/>
          </cell>
          <cell r="AK3465">
            <v>3517.8</v>
          </cell>
          <cell r="AL3465" t="str">
            <v/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43</v>
          </cell>
          <cell r="AT3465">
            <v>0</v>
          </cell>
          <cell r="AU3465">
            <v>204</v>
          </cell>
          <cell r="AV3465">
            <v>18</v>
          </cell>
          <cell r="AW3465">
            <v>148</v>
          </cell>
          <cell r="AX3465">
            <v>9</v>
          </cell>
          <cell r="AY3465" t="str">
            <v>Y</v>
          </cell>
          <cell r="AZ3465" t="str">
            <v>Y</v>
          </cell>
          <cell r="BA3465">
            <v>0</v>
          </cell>
          <cell r="BB3465">
            <v>0</v>
          </cell>
          <cell r="BC3465">
            <v>0</v>
          </cell>
          <cell r="BD3465">
            <v>0</v>
          </cell>
          <cell r="BE3465">
            <v>0</v>
          </cell>
          <cell r="BF3465" t="str">
            <v/>
          </cell>
          <cell r="BG3465">
            <v>0</v>
          </cell>
          <cell r="BH3465">
            <v>0</v>
          </cell>
          <cell r="BI3465">
            <v>0</v>
          </cell>
          <cell r="BJ3465" t="str">
            <v>Y</v>
          </cell>
          <cell r="BK3465">
            <v>7</v>
          </cell>
          <cell r="BL3465">
            <v>2000</v>
          </cell>
        </row>
        <row r="3466">
          <cell r="B3466" t="str">
            <v>3552</v>
          </cell>
          <cell r="C3466" t="str">
            <v>A</v>
          </cell>
          <cell r="D3466" t="str">
            <v>R</v>
          </cell>
          <cell r="E3466">
            <v>600</v>
          </cell>
          <cell r="F3466">
            <v>56</v>
          </cell>
          <cell r="G3466">
            <v>0</v>
          </cell>
          <cell r="H3466" t="str">
            <v>48E</v>
          </cell>
          <cell r="I3466" t="str">
            <v>48E</v>
          </cell>
          <cell r="J3466" t="str">
            <v>48E</v>
          </cell>
          <cell r="K3466">
            <v>101</v>
          </cell>
          <cell r="L3466">
            <v>20000913</v>
          </cell>
          <cell r="M3466">
            <v>20030913</v>
          </cell>
          <cell r="N3466">
            <v>20000915</v>
          </cell>
          <cell r="O3466" t="str">
            <v>MQ POWER</v>
          </cell>
          <cell r="P3466" t="str">
            <v>TRLR70EVSK</v>
          </cell>
          <cell r="Q3466" t="str">
            <v>1C9EG1022Y1752291</v>
          </cell>
          <cell r="R3466">
            <v>0</v>
          </cell>
          <cell r="S3466" t="str">
            <v/>
          </cell>
          <cell r="T3466">
            <v>0</v>
          </cell>
          <cell r="U3466">
            <v>0</v>
          </cell>
          <cell r="V3466">
            <v>2706</v>
          </cell>
          <cell r="W3466">
            <v>2706</v>
          </cell>
          <cell r="X3466" t="str">
            <v>R</v>
          </cell>
          <cell r="Y3466">
            <v>0</v>
          </cell>
          <cell r="Z3466">
            <v>0</v>
          </cell>
          <cell r="AA3466">
            <v>20011105</v>
          </cell>
          <cell r="AB3466">
            <v>19360</v>
          </cell>
          <cell r="AC3466">
            <v>1300</v>
          </cell>
          <cell r="AD3466" t="str">
            <v/>
          </cell>
          <cell r="AE3466" t="str">
            <v/>
          </cell>
          <cell r="AF3466">
            <v>0</v>
          </cell>
          <cell r="AG3466">
            <v>0</v>
          </cell>
          <cell r="AH3466" t="str">
            <v/>
          </cell>
          <cell r="AI3466" t="str">
            <v/>
          </cell>
          <cell r="AJ3466" t="str">
            <v/>
          </cell>
          <cell r="AK3466">
            <v>3517.8</v>
          </cell>
          <cell r="AL3466" t="str">
            <v/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0</v>
          </cell>
          <cell r="AT3466">
            <v>0</v>
          </cell>
          <cell r="AU3466">
            <v>95</v>
          </cell>
          <cell r="AV3466">
            <v>12</v>
          </cell>
          <cell r="AW3466">
            <v>95</v>
          </cell>
          <cell r="AX3466">
            <v>12</v>
          </cell>
          <cell r="AY3466" t="str">
            <v>Y</v>
          </cell>
          <cell r="AZ3466" t="str">
            <v>Y</v>
          </cell>
          <cell r="BA3466">
            <v>0</v>
          </cell>
          <cell r="BB3466">
            <v>0</v>
          </cell>
          <cell r="BC3466">
            <v>0</v>
          </cell>
          <cell r="BD3466">
            <v>0</v>
          </cell>
          <cell r="BE3466">
            <v>0</v>
          </cell>
          <cell r="BF3466" t="str">
            <v/>
          </cell>
          <cell r="BG3466">
            <v>0</v>
          </cell>
          <cell r="BH3466">
            <v>0</v>
          </cell>
          <cell r="BI3466">
            <v>0</v>
          </cell>
          <cell r="BJ3466" t="str">
            <v>Y</v>
          </cell>
          <cell r="BK3466">
            <v>7</v>
          </cell>
          <cell r="BL3466">
            <v>2000</v>
          </cell>
        </row>
        <row r="3467">
          <cell r="B3467" t="str">
            <v>3553</v>
          </cell>
          <cell r="C3467" t="str">
            <v>A</v>
          </cell>
          <cell r="D3467" t="str">
            <v>R</v>
          </cell>
          <cell r="E3467">
            <v>600</v>
          </cell>
          <cell r="F3467">
            <v>56</v>
          </cell>
          <cell r="G3467">
            <v>0</v>
          </cell>
          <cell r="H3467" t="str">
            <v>48C</v>
          </cell>
          <cell r="I3467" t="str">
            <v>48C</v>
          </cell>
          <cell r="J3467" t="str">
            <v>48C</v>
          </cell>
          <cell r="K3467">
            <v>101</v>
          </cell>
          <cell r="L3467">
            <v>20000921</v>
          </cell>
          <cell r="M3467">
            <v>20030921</v>
          </cell>
          <cell r="N3467">
            <v>20000922</v>
          </cell>
          <cell r="O3467" t="str">
            <v>MQ POWER</v>
          </cell>
          <cell r="P3467" t="str">
            <v>TRLR70EVSK</v>
          </cell>
          <cell r="Q3467" t="str">
            <v>1C9EG1029Y1752305</v>
          </cell>
          <cell r="R3467">
            <v>0</v>
          </cell>
          <cell r="S3467" t="str">
            <v/>
          </cell>
          <cell r="T3467">
            <v>0</v>
          </cell>
          <cell r="U3467">
            <v>0</v>
          </cell>
          <cell r="V3467">
            <v>2706</v>
          </cell>
          <cell r="W3467">
            <v>2706</v>
          </cell>
          <cell r="X3467" t="str">
            <v>R</v>
          </cell>
          <cell r="Y3467">
            <v>0</v>
          </cell>
          <cell r="Z3467">
            <v>0</v>
          </cell>
          <cell r="AA3467">
            <v>20011211</v>
          </cell>
          <cell r="AB3467">
            <v>21137</v>
          </cell>
          <cell r="AC3467">
            <v>5205</v>
          </cell>
          <cell r="AD3467" t="str">
            <v/>
          </cell>
          <cell r="AE3467" t="str">
            <v/>
          </cell>
          <cell r="AF3467">
            <v>0</v>
          </cell>
          <cell r="AG3467">
            <v>20010430</v>
          </cell>
          <cell r="AH3467" t="str">
            <v/>
          </cell>
          <cell r="AI3467" t="str">
            <v/>
          </cell>
          <cell r="AJ3467" t="str">
            <v/>
          </cell>
          <cell r="AK3467">
            <v>3517.8</v>
          </cell>
          <cell r="AL3467" t="str">
            <v/>
          </cell>
          <cell r="AM3467">
            <v>0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0</v>
          </cell>
          <cell r="AU3467">
            <v>134</v>
          </cell>
          <cell r="AV3467">
            <v>0</v>
          </cell>
          <cell r="AW3467">
            <v>129</v>
          </cell>
          <cell r="AX3467">
            <v>0</v>
          </cell>
          <cell r="AY3467" t="str">
            <v>Y</v>
          </cell>
          <cell r="AZ3467" t="str">
            <v>Y</v>
          </cell>
          <cell r="BA3467">
            <v>0</v>
          </cell>
          <cell r="BB3467">
            <v>0</v>
          </cell>
          <cell r="BC3467">
            <v>0</v>
          </cell>
          <cell r="BD3467">
            <v>0</v>
          </cell>
          <cell r="BE3467">
            <v>0</v>
          </cell>
          <cell r="BF3467" t="str">
            <v/>
          </cell>
          <cell r="BG3467">
            <v>0</v>
          </cell>
          <cell r="BH3467">
            <v>0</v>
          </cell>
          <cell r="BI3467">
            <v>0</v>
          </cell>
          <cell r="BJ3467" t="str">
            <v>Y</v>
          </cell>
          <cell r="BK3467">
            <v>7</v>
          </cell>
          <cell r="BL3467">
            <v>2000</v>
          </cell>
        </row>
        <row r="3468">
          <cell r="B3468" t="str">
            <v>3554</v>
          </cell>
          <cell r="C3468" t="str">
            <v>A</v>
          </cell>
          <cell r="D3468" t="str">
            <v>R</v>
          </cell>
          <cell r="E3468">
            <v>600</v>
          </cell>
          <cell r="F3468">
            <v>56</v>
          </cell>
          <cell r="G3468">
            <v>0</v>
          </cell>
          <cell r="H3468" t="str">
            <v>49K</v>
          </cell>
          <cell r="I3468" t="str">
            <v>49K</v>
          </cell>
          <cell r="J3468" t="str">
            <v>49K</v>
          </cell>
          <cell r="K3468">
            <v>101</v>
          </cell>
          <cell r="L3468">
            <v>20000926</v>
          </cell>
          <cell r="M3468">
            <v>20030926</v>
          </cell>
          <cell r="N3468">
            <v>20000926</v>
          </cell>
          <cell r="O3468" t="str">
            <v>MQ POWER</v>
          </cell>
          <cell r="P3468" t="str">
            <v>TRLR70EVSK</v>
          </cell>
          <cell r="Q3468" t="str">
            <v>1C9EG1020Y1752306</v>
          </cell>
          <cell r="R3468">
            <v>0</v>
          </cell>
          <cell r="S3468" t="str">
            <v/>
          </cell>
          <cell r="T3468">
            <v>0</v>
          </cell>
          <cell r="U3468">
            <v>0</v>
          </cell>
          <cell r="V3468">
            <v>2706</v>
          </cell>
          <cell r="W3468">
            <v>2706</v>
          </cell>
          <cell r="X3468" t="str">
            <v>O</v>
          </cell>
          <cell r="Y3468">
            <v>0</v>
          </cell>
          <cell r="Z3468">
            <v>0</v>
          </cell>
          <cell r="AA3468">
            <v>20020131</v>
          </cell>
          <cell r="AB3468">
            <v>21429</v>
          </cell>
          <cell r="AC3468">
            <v>5252</v>
          </cell>
          <cell r="AD3468" t="str">
            <v/>
          </cell>
          <cell r="AE3468" t="str">
            <v/>
          </cell>
          <cell r="AF3468">
            <v>20020103</v>
          </cell>
          <cell r="AG3468">
            <v>0</v>
          </cell>
          <cell r="AH3468" t="str">
            <v/>
          </cell>
          <cell r="AI3468" t="str">
            <v/>
          </cell>
          <cell r="AJ3468" t="str">
            <v/>
          </cell>
          <cell r="AK3468">
            <v>3517.8</v>
          </cell>
          <cell r="AL3468" t="str">
            <v/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56</v>
          </cell>
          <cell r="AT3468">
            <v>0</v>
          </cell>
          <cell r="AU3468">
            <v>187</v>
          </cell>
          <cell r="AV3468">
            <v>0</v>
          </cell>
          <cell r="AW3468">
            <v>131</v>
          </cell>
          <cell r="AX3468">
            <v>0</v>
          </cell>
          <cell r="AY3468" t="str">
            <v>Y</v>
          </cell>
          <cell r="AZ3468" t="str">
            <v>Y</v>
          </cell>
          <cell r="BA3468">
            <v>0</v>
          </cell>
          <cell r="BB3468">
            <v>0</v>
          </cell>
          <cell r="BC3468">
            <v>0</v>
          </cell>
          <cell r="BD3468">
            <v>0</v>
          </cell>
          <cell r="BE3468">
            <v>0</v>
          </cell>
          <cell r="BF3468" t="str">
            <v/>
          </cell>
          <cell r="BG3468">
            <v>0</v>
          </cell>
          <cell r="BH3468">
            <v>0</v>
          </cell>
          <cell r="BI3468">
            <v>0</v>
          </cell>
          <cell r="BJ3468" t="str">
            <v>Y</v>
          </cell>
          <cell r="BK3468">
            <v>7</v>
          </cell>
          <cell r="BL3468">
            <v>2000</v>
          </cell>
        </row>
        <row r="3469">
          <cell r="B3469" t="str">
            <v>3555</v>
          </cell>
          <cell r="C3469" t="str">
            <v>A</v>
          </cell>
          <cell r="D3469" t="str">
            <v>R</v>
          </cell>
          <cell r="E3469">
            <v>600</v>
          </cell>
          <cell r="F3469">
            <v>56</v>
          </cell>
          <cell r="G3469">
            <v>0</v>
          </cell>
          <cell r="H3469" t="str">
            <v>49K</v>
          </cell>
          <cell r="I3469" t="str">
            <v>49K</v>
          </cell>
          <cell r="J3469" t="str">
            <v>49K</v>
          </cell>
          <cell r="K3469">
            <v>101</v>
          </cell>
          <cell r="L3469">
            <v>20010514</v>
          </cell>
          <cell r="M3469">
            <v>20040514</v>
          </cell>
          <cell r="N3469">
            <v>20010619</v>
          </cell>
          <cell r="O3469" t="str">
            <v>MQ POWER</v>
          </cell>
          <cell r="P3469" t="str">
            <v>TRLR70EVSK</v>
          </cell>
          <cell r="Q3469" t="str">
            <v>1C9EG1022Y1752307</v>
          </cell>
          <cell r="R3469">
            <v>0</v>
          </cell>
          <cell r="S3469" t="str">
            <v/>
          </cell>
          <cell r="T3469">
            <v>0</v>
          </cell>
          <cell r="U3469">
            <v>0</v>
          </cell>
          <cell r="V3469">
            <v>2706</v>
          </cell>
          <cell r="W3469">
            <v>2706</v>
          </cell>
          <cell r="X3469" t="str">
            <v>O</v>
          </cell>
          <cell r="Y3469">
            <v>0</v>
          </cell>
          <cell r="Z3469">
            <v>0</v>
          </cell>
          <cell r="AA3469">
            <v>20020219</v>
          </cell>
          <cell r="AB3469">
            <v>24707</v>
          </cell>
          <cell r="AC3469">
            <v>1437</v>
          </cell>
          <cell r="AD3469" t="str">
            <v/>
          </cell>
          <cell r="AE3469" t="str">
            <v/>
          </cell>
          <cell r="AF3469">
            <v>20020319</v>
          </cell>
          <cell r="AG3469">
            <v>0</v>
          </cell>
          <cell r="AH3469" t="str">
            <v/>
          </cell>
          <cell r="AI3469" t="str">
            <v/>
          </cell>
          <cell r="AJ3469" t="str">
            <v/>
          </cell>
          <cell r="AK3469">
            <v>3517.8</v>
          </cell>
          <cell r="AL3469" t="str">
            <v/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10</v>
          </cell>
          <cell r="AT3469">
            <v>0</v>
          </cell>
          <cell r="AU3469">
            <v>61</v>
          </cell>
          <cell r="AV3469">
            <v>0</v>
          </cell>
          <cell r="AW3469">
            <v>51</v>
          </cell>
          <cell r="AX3469">
            <v>0</v>
          </cell>
          <cell r="AY3469" t="str">
            <v>Y</v>
          </cell>
          <cell r="AZ3469" t="str">
            <v>Y</v>
          </cell>
          <cell r="BA3469">
            <v>0</v>
          </cell>
          <cell r="BB3469">
            <v>0</v>
          </cell>
          <cell r="BC3469">
            <v>0</v>
          </cell>
          <cell r="BD3469">
            <v>0</v>
          </cell>
          <cell r="BE3469">
            <v>0</v>
          </cell>
          <cell r="BF3469" t="str">
            <v/>
          </cell>
          <cell r="BG3469">
            <v>0</v>
          </cell>
          <cell r="BH3469">
            <v>0</v>
          </cell>
          <cell r="BI3469">
            <v>0</v>
          </cell>
          <cell r="BJ3469" t="str">
            <v>Y</v>
          </cell>
          <cell r="BK3469">
            <v>0</v>
          </cell>
          <cell r="BL3469">
            <v>0</v>
          </cell>
        </row>
        <row r="3470">
          <cell r="B3470" t="str">
            <v>3556</v>
          </cell>
          <cell r="C3470" t="str">
            <v>A</v>
          </cell>
          <cell r="D3470" t="str">
            <v>R</v>
          </cell>
          <cell r="E3470">
            <v>600</v>
          </cell>
          <cell r="F3470">
            <v>56</v>
          </cell>
          <cell r="G3470">
            <v>0</v>
          </cell>
          <cell r="H3470" t="str">
            <v>48L</v>
          </cell>
          <cell r="I3470" t="str">
            <v>48L</v>
          </cell>
          <cell r="J3470" t="str">
            <v>48L</v>
          </cell>
          <cell r="K3470">
            <v>101</v>
          </cell>
          <cell r="L3470">
            <v>20000921</v>
          </cell>
          <cell r="M3470">
            <v>20030921</v>
          </cell>
          <cell r="N3470">
            <v>20000922</v>
          </cell>
          <cell r="O3470" t="str">
            <v>MQ POWER</v>
          </cell>
          <cell r="P3470" t="str">
            <v>TRLR70EVSK</v>
          </cell>
          <cell r="Q3470" t="str">
            <v>1C9EG1024Y1752308</v>
          </cell>
          <cell r="R3470">
            <v>0</v>
          </cell>
          <cell r="S3470" t="str">
            <v/>
          </cell>
          <cell r="T3470">
            <v>0</v>
          </cell>
          <cell r="U3470">
            <v>0</v>
          </cell>
          <cell r="V3470">
            <v>2706</v>
          </cell>
          <cell r="W3470">
            <v>2706</v>
          </cell>
          <cell r="X3470" t="str">
            <v>O</v>
          </cell>
          <cell r="Y3470">
            <v>0</v>
          </cell>
          <cell r="Z3470">
            <v>0</v>
          </cell>
          <cell r="AA3470">
            <v>20020202</v>
          </cell>
          <cell r="AB3470">
            <v>23899</v>
          </cell>
          <cell r="AC3470">
            <v>3426</v>
          </cell>
          <cell r="AD3470" t="str">
            <v/>
          </cell>
          <cell r="AE3470" t="str">
            <v/>
          </cell>
          <cell r="AF3470">
            <v>20020630</v>
          </cell>
          <cell r="AG3470">
            <v>0</v>
          </cell>
          <cell r="AH3470" t="str">
            <v/>
          </cell>
          <cell r="AI3470" t="str">
            <v/>
          </cell>
          <cell r="AJ3470" t="str">
            <v/>
          </cell>
          <cell r="AK3470">
            <v>3517.8</v>
          </cell>
          <cell r="AL3470" t="str">
            <v/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19</v>
          </cell>
          <cell r="AT3470">
            <v>0</v>
          </cell>
          <cell r="AU3470">
            <v>173</v>
          </cell>
          <cell r="AV3470">
            <v>0</v>
          </cell>
          <cell r="AW3470">
            <v>101</v>
          </cell>
          <cell r="AX3470">
            <v>0</v>
          </cell>
          <cell r="AY3470" t="str">
            <v>Y</v>
          </cell>
          <cell r="AZ3470" t="str">
            <v>Y</v>
          </cell>
          <cell r="BA3470">
            <v>0</v>
          </cell>
          <cell r="BB3470">
            <v>0</v>
          </cell>
          <cell r="BC3470">
            <v>0</v>
          </cell>
          <cell r="BD3470">
            <v>0</v>
          </cell>
          <cell r="BE3470">
            <v>0</v>
          </cell>
          <cell r="BF3470" t="str">
            <v/>
          </cell>
          <cell r="BG3470">
            <v>0</v>
          </cell>
          <cell r="BH3470">
            <v>0</v>
          </cell>
          <cell r="BI3470">
            <v>0</v>
          </cell>
          <cell r="BJ3470" t="str">
            <v>Y</v>
          </cell>
          <cell r="BK3470">
            <v>7</v>
          </cell>
          <cell r="BL3470">
            <v>2000</v>
          </cell>
        </row>
        <row r="3471">
          <cell r="B3471" t="str">
            <v>3557</v>
          </cell>
          <cell r="C3471" t="str">
            <v>A</v>
          </cell>
          <cell r="D3471" t="str">
            <v>R</v>
          </cell>
          <cell r="E3471">
            <v>600</v>
          </cell>
          <cell r="F3471">
            <v>56</v>
          </cell>
          <cell r="G3471">
            <v>0</v>
          </cell>
          <cell r="H3471" t="str">
            <v>49K</v>
          </cell>
          <cell r="I3471" t="str">
            <v>49K</v>
          </cell>
          <cell r="J3471" t="str">
            <v>49K</v>
          </cell>
          <cell r="K3471">
            <v>101</v>
          </cell>
          <cell r="L3471">
            <v>20000925</v>
          </cell>
          <cell r="M3471">
            <v>20030925</v>
          </cell>
          <cell r="N3471">
            <v>20000925</v>
          </cell>
          <cell r="O3471" t="str">
            <v>MQ POWER</v>
          </cell>
          <cell r="P3471" t="str">
            <v>TRLR70EVSK</v>
          </cell>
          <cell r="Q3471" t="str">
            <v>1C9EG1026Y1752309</v>
          </cell>
          <cell r="R3471">
            <v>0</v>
          </cell>
          <cell r="S3471" t="str">
            <v/>
          </cell>
          <cell r="T3471">
            <v>0</v>
          </cell>
          <cell r="U3471">
            <v>0</v>
          </cell>
          <cell r="V3471">
            <v>2706</v>
          </cell>
          <cell r="W3471">
            <v>2706</v>
          </cell>
          <cell r="X3471" t="str">
            <v>R</v>
          </cell>
          <cell r="Y3471">
            <v>0</v>
          </cell>
          <cell r="Z3471">
            <v>0</v>
          </cell>
          <cell r="AA3471">
            <v>20020214</v>
          </cell>
          <cell r="AB3471">
            <v>23747</v>
          </cell>
          <cell r="AC3471">
            <v>5446</v>
          </cell>
          <cell r="AD3471" t="str">
            <v/>
          </cell>
          <cell r="AE3471" t="str">
            <v/>
          </cell>
          <cell r="AF3471">
            <v>0</v>
          </cell>
          <cell r="AG3471">
            <v>0</v>
          </cell>
          <cell r="AH3471" t="str">
            <v/>
          </cell>
          <cell r="AI3471" t="str">
            <v/>
          </cell>
          <cell r="AJ3471" t="str">
            <v/>
          </cell>
          <cell r="AK3471">
            <v>3517.8</v>
          </cell>
          <cell r="AL3471" t="str">
            <v/>
          </cell>
          <cell r="AM3471">
            <v>0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0</v>
          </cell>
          <cell r="AS3471">
            <v>37</v>
          </cell>
          <cell r="AT3471">
            <v>0</v>
          </cell>
          <cell r="AU3471">
            <v>192</v>
          </cell>
          <cell r="AV3471">
            <v>0</v>
          </cell>
          <cell r="AW3471">
            <v>127</v>
          </cell>
          <cell r="AX3471">
            <v>0</v>
          </cell>
          <cell r="AY3471" t="str">
            <v>Y</v>
          </cell>
          <cell r="AZ3471" t="str">
            <v>Y</v>
          </cell>
          <cell r="BA3471">
            <v>0</v>
          </cell>
          <cell r="BB3471">
            <v>0</v>
          </cell>
          <cell r="BC3471">
            <v>0</v>
          </cell>
          <cell r="BD3471">
            <v>0</v>
          </cell>
          <cell r="BE3471">
            <v>0</v>
          </cell>
          <cell r="BF3471" t="str">
            <v/>
          </cell>
          <cell r="BG3471">
            <v>0</v>
          </cell>
          <cell r="BH3471">
            <v>0</v>
          </cell>
          <cell r="BI3471">
            <v>0</v>
          </cell>
          <cell r="BJ3471" t="str">
            <v>Y</v>
          </cell>
          <cell r="BK3471">
            <v>7</v>
          </cell>
          <cell r="BL3471">
            <v>2000</v>
          </cell>
        </row>
        <row r="3472">
          <cell r="B3472" t="str">
            <v>3558</v>
          </cell>
          <cell r="C3472" t="str">
            <v>A</v>
          </cell>
          <cell r="D3472" t="str">
            <v>R</v>
          </cell>
          <cell r="E3472">
            <v>600</v>
          </cell>
          <cell r="F3472">
            <v>56</v>
          </cell>
          <cell r="G3472">
            <v>0</v>
          </cell>
          <cell r="H3472" t="str">
            <v>48F</v>
          </cell>
          <cell r="I3472" t="str">
            <v>48F</v>
          </cell>
          <cell r="J3472" t="str">
            <v>48F</v>
          </cell>
          <cell r="K3472">
            <v>101</v>
          </cell>
          <cell r="L3472">
            <v>20000926</v>
          </cell>
          <cell r="M3472">
            <v>20030926</v>
          </cell>
          <cell r="N3472">
            <v>20000926</v>
          </cell>
          <cell r="O3472" t="str">
            <v>MQ POWER</v>
          </cell>
          <cell r="P3472" t="str">
            <v>TRLR70EVSK</v>
          </cell>
          <cell r="Q3472" t="str">
            <v>1C9EG1022Y1752310</v>
          </cell>
          <cell r="R3472">
            <v>0</v>
          </cell>
          <cell r="S3472" t="str">
            <v/>
          </cell>
          <cell r="T3472">
            <v>0</v>
          </cell>
          <cell r="U3472">
            <v>0</v>
          </cell>
          <cell r="V3472">
            <v>2706</v>
          </cell>
          <cell r="W3472">
            <v>2706</v>
          </cell>
          <cell r="X3472" t="str">
            <v>O</v>
          </cell>
          <cell r="Y3472">
            <v>0</v>
          </cell>
          <cell r="Z3472">
            <v>0</v>
          </cell>
          <cell r="AA3472">
            <v>20020207</v>
          </cell>
          <cell r="AB3472">
            <v>21762</v>
          </cell>
          <cell r="AC3472">
            <v>4981</v>
          </cell>
          <cell r="AD3472" t="str">
            <v/>
          </cell>
          <cell r="AE3472" t="str">
            <v/>
          </cell>
          <cell r="AF3472">
            <v>20020110</v>
          </cell>
          <cell r="AG3472">
            <v>0</v>
          </cell>
          <cell r="AH3472" t="str">
            <v/>
          </cell>
          <cell r="AI3472" t="str">
            <v/>
          </cell>
          <cell r="AJ3472" t="str">
            <v/>
          </cell>
          <cell r="AK3472">
            <v>3517.8</v>
          </cell>
          <cell r="AL3472" t="str">
            <v/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8.9499999999999993</v>
          </cell>
          <cell r="AR3472">
            <v>8.9499999999999993</v>
          </cell>
          <cell r="AS3472">
            <v>56</v>
          </cell>
          <cell r="AT3472">
            <v>0</v>
          </cell>
          <cell r="AU3472">
            <v>382</v>
          </cell>
          <cell r="AV3472">
            <v>0</v>
          </cell>
          <cell r="AW3472">
            <v>326</v>
          </cell>
          <cell r="AX3472">
            <v>0</v>
          </cell>
          <cell r="AY3472" t="str">
            <v>Y</v>
          </cell>
          <cell r="AZ3472" t="str">
            <v>Y</v>
          </cell>
          <cell r="BA3472">
            <v>0</v>
          </cell>
          <cell r="BB3472">
            <v>0</v>
          </cell>
          <cell r="BC3472">
            <v>0</v>
          </cell>
          <cell r="BD3472">
            <v>0</v>
          </cell>
          <cell r="BE3472">
            <v>0</v>
          </cell>
          <cell r="BF3472" t="str">
            <v/>
          </cell>
          <cell r="BG3472">
            <v>0</v>
          </cell>
          <cell r="BH3472">
            <v>0</v>
          </cell>
          <cell r="BI3472">
            <v>0</v>
          </cell>
          <cell r="BJ3472" t="str">
            <v>Y</v>
          </cell>
          <cell r="BK3472">
            <v>7</v>
          </cell>
          <cell r="BL3472">
            <v>2000</v>
          </cell>
        </row>
        <row r="3473">
          <cell r="B3473" t="str">
            <v>3559</v>
          </cell>
          <cell r="C3473" t="str">
            <v>A</v>
          </cell>
          <cell r="D3473" t="str">
            <v>R</v>
          </cell>
          <cell r="E3473">
            <v>610</v>
          </cell>
          <cell r="F3473">
            <v>150</v>
          </cell>
          <cell r="G3473">
            <v>0</v>
          </cell>
          <cell r="H3473" t="str">
            <v>48L</v>
          </cell>
          <cell r="I3473" t="str">
            <v>48L</v>
          </cell>
          <cell r="J3473" t="str">
            <v>48L</v>
          </cell>
          <cell r="K3473">
            <v>361</v>
          </cell>
          <cell r="L3473">
            <v>20000817</v>
          </cell>
          <cell r="M3473">
            <v>20030817</v>
          </cell>
          <cell r="N3473">
            <v>20000817</v>
          </cell>
          <cell r="O3473" t="str">
            <v>TIP</v>
          </cell>
          <cell r="P3473" t="str">
            <v>48' FLATBED</v>
          </cell>
          <cell r="Q3473" t="str">
            <v>13N148306M1552729</v>
          </cell>
          <cell r="R3473">
            <v>0</v>
          </cell>
          <cell r="S3473" t="str">
            <v/>
          </cell>
          <cell r="T3473">
            <v>0</v>
          </cell>
          <cell r="U3473">
            <v>0</v>
          </cell>
          <cell r="V3473">
            <v>1</v>
          </cell>
          <cell r="W3473">
            <v>1</v>
          </cell>
          <cell r="X3473" t="str">
            <v>A</v>
          </cell>
          <cell r="Y3473">
            <v>0</v>
          </cell>
          <cell r="Z3473">
            <v>0</v>
          </cell>
          <cell r="AA3473">
            <v>20010820</v>
          </cell>
          <cell r="AB3473">
            <v>12080</v>
          </cell>
          <cell r="AC3473">
            <v>4250</v>
          </cell>
          <cell r="AD3473" t="str">
            <v/>
          </cell>
          <cell r="AE3473" t="str">
            <v/>
          </cell>
          <cell r="AF3473">
            <v>0</v>
          </cell>
          <cell r="AG3473">
            <v>0</v>
          </cell>
          <cell r="AH3473" t="str">
            <v>RETROFIT TRANE</v>
          </cell>
          <cell r="AI3473" t="str">
            <v/>
          </cell>
          <cell r="AJ3473" t="str">
            <v/>
          </cell>
          <cell r="AK3473">
            <v>1</v>
          </cell>
          <cell r="AL3473" t="str">
            <v/>
          </cell>
          <cell r="AM3473">
            <v>0</v>
          </cell>
          <cell r="AN3473">
            <v>46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0</v>
          </cell>
          <cell r="AU3473">
            <v>119</v>
          </cell>
          <cell r="AV3473">
            <v>0</v>
          </cell>
          <cell r="AW3473">
            <v>65</v>
          </cell>
          <cell r="AX3473">
            <v>0</v>
          </cell>
          <cell r="AY3473" t="str">
            <v>Y</v>
          </cell>
          <cell r="AZ3473" t="str">
            <v>Y</v>
          </cell>
          <cell r="BA3473">
            <v>0</v>
          </cell>
          <cell r="BB3473">
            <v>0</v>
          </cell>
          <cell r="BC3473">
            <v>0</v>
          </cell>
          <cell r="BD3473">
            <v>0</v>
          </cell>
          <cell r="BE3473">
            <v>0</v>
          </cell>
          <cell r="BF3473" t="str">
            <v/>
          </cell>
          <cell r="BG3473">
            <v>0</v>
          </cell>
          <cell r="BH3473">
            <v>0</v>
          </cell>
          <cell r="BI3473">
            <v>0</v>
          </cell>
          <cell r="BJ3473" t="str">
            <v>Y</v>
          </cell>
          <cell r="BK3473">
            <v>0</v>
          </cell>
          <cell r="BL3473">
            <v>0</v>
          </cell>
        </row>
        <row r="3474">
          <cell r="B3474" t="str">
            <v>3560</v>
          </cell>
          <cell r="C3474" t="str">
            <v>A</v>
          </cell>
          <cell r="D3474" t="str">
            <v>R</v>
          </cell>
          <cell r="E3474">
            <v>400</v>
          </cell>
          <cell r="F3474">
            <v>1001</v>
          </cell>
          <cell r="G3474">
            <v>0</v>
          </cell>
          <cell r="H3474" t="str">
            <v>51U</v>
          </cell>
          <cell r="I3474" t="str">
            <v>51U</v>
          </cell>
          <cell r="J3474" t="str">
            <v>48B</v>
          </cell>
          <cell r="K3474">
            <v>727</v>
          </cell>
          <cell r="L3474">
            <v>20000817</v>
          </cell>
          <cell r="M3474">
            <v>20030817</v>
          </cell>
          <cell r="N3474">
            <v>20000821</v>
          </cell>
          <cell r="O3474" t="str">
            <v>MOVIN COOL</v>
          </cell>
          <cell r="P3474" t="str">
            <v>CLASSIC PLUS 14</v>
          </cell>
          <cell r="Q3474" t="str">
            <v>07000811140</v>
          </cell>
          <cell r="R3474">
            <v>0</v>
          </cell>
          <cell r="S3474" t="str">
            <v/>
          </cell>
          <cell r="T3474">
            <v>0</v>
          </cell>
          <cell r="U3474">
            <v>0</v>
          </cell>
          <cell r="V3474">
            <v>2500</v>
          </cell>
          <cell r="W3474">
            <v>2500</v>
          </cell>
          <cell r="X3474" t="str">
            <v>A</v>
          </cell>
          <cell r="Y3474">
            <v>0</v>
          </cell>
          <cell r="Z3474">
            <v>0</v>
          </cell>
          <cell r="AA3474">
            <v>20011113</v>
          </cell>
          <cell r="AB3474">
            <v>2640</v>
          </cell>
          <cell r="AC3474">
            <v>0</v>
          </cell>
          <cell r="AD3474" t="str">
            <v>51U</v>
          </cell>
          <cell r="AE3474" t="str">
            <v/>
          </cell>
          <cell r="AF3474">
            <v>20011113</v>
          </cell>
          <cell r="AG3474">
            <v>0</v>
          </cell>
          <cell r="AH3474" t="str">
            <v/>
          </cell>
          <cell r="AI3474" t="str">
            <v/>
          </cell>
          <cell r="AJ3474" t="str">
            <v/>
          </cell>
          <cell r="AK3474">
            <v>2413</v>
          </cell>
          <cell r="AL3474" t="str">
            <v/>
          </cell>
          <cell r="AM3474">
            <v>0</v>
          </cell>
          <cell r="AN3474">
            <v>695</v>
          </cell>
          <cell r="AO3474">
            <v>695</v>
          </cell>
          <cell r="AP3474">
            <v>0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  <cell r="AU3474">
            <v>8</v>
          </cell>
          <cell r="AV3474">
            <v>0</v>
          </cell>
          <cell r="AW3474">
            <v>8</v>
          </cell>
          <cell r="AX3474">
            <v>0</v>
          </cell>
          <cell r="AY3474" t="str">
            <v>Y</v>
          </cell>
          <cell r="AZ3474" t="str">
            <v>Y</v>
          </cell>
          <cell r="BA3474">
            <v>0</v>
          </cell>
          <cell r="BB3474">
            <v>0</v>
          </cell>
          <cell r="BC3474">
            <v>0</v>
          </cell>
          <cell r="BD3474">
            <v>0</v>
          </cell>
          <cell r="BE3474">
            <v>0</v>
          </cell>
          <cell r="BF3474" t="str">
            <v/>
          </cell>
          <cell r="BG3474">
            <v>0</v>
          </cell>
          <cell r="BH3474">
            <v>0</v>
          </cell>
          <cell r="BI3474">
            <v>0</v>
          </cell>
          <cell r="BJ3474" t="str">
            <v>Y</v>
          </cell>
          <cell r="BK3474">
            <v>7</v>
          </cell>
          <cell r="BL3474">
            <v>2000</v>
          </cell>
        </row>
        <row r="3475">
          <cell r="B3475" t="str">
            <v>3561</v>
          </cell>
          <cell r="C3475" t="str">
            <v>A</v>
          </cell>
          <cell r="D3475" t="str">
            <v>R</v>
          </cell>
          <cell r="E3475">
            <v>400</v>
          </cell>
          <cell r="F3475">
            <v>1001</v>
          </cell>
          <cell r="G3475">
            <v>0</v>
          </cell>
          <cell r="H3475" t="str">
            <v>48B</v>
          </cell>
          <cell r="I3475" t="str">
            <v>48B</v>
          </cell>
          <cell r="J3475" t="str">
            <v>48M</v>
          </cell>
          <cell r="K3475">
            <v>727</v>
          </cell>
          <cell r="L3475">
            <v>20000817</v>
          </cell>
          <cell r="M3475">
            <v>20030817</v>
          </cell>
          <cell r="N3475">
            <v>20000821</v>
          </cell>
          <cell r="O3475" t="str">
            <v>MOVIN COOL</v>
          </cell>
          <cell r="P3475" t="str">
            <v>CLASSIC PLUS 14</v>
          </cell>
          <cell r="Q3475" t="str">
            <v>07000833</v>
          </cell>
          <cell r="R3475">
            <v>0</v>
          </cell>
          <cell r="S3475" t="str">
            <v/>
          </cell>
          <cell r="T3475">
            <v>0</v>
          </cell>
          <cell r="U3475">
            <v>0</v>
          </cell>
          <cell r="V3475">
            <v>2500</v>
          </cell>
          <cell r="W3475">
            <v>2500</v>
          </cell>
          <cell r="X3475" t="str">
            <v>A</v>
          </cell>
          <cell r="Y3475">
            <v>0</v>
          </cell>
          <cell r="Z3475">
            <v>0</v>
          </cell>
          <cell r="AA3475">
            <v>20010907</v>
          </cell>
          <cell r="AB3475">
            <v>2126</v>
          </cell>
          <cell r="AC3475">
            <v>0</v>
          </cell>
          <cell r="AD3475" t="str">
            <v>48B</v>
          </cell>
          <cell r="AE3475" t="str">
            <v/>
          </cell>
          <cell r="AF3475">
            <v>20010820</v>
          </cell>
          <cell r="AG3475">
            <v>0</v>
          </cell>
          <cell r="AH3475" t="str">
            <v/>
          </cell>
          <cell r="AI3475" t="str">
            <v/>
          </cell>
          <cell r="AJ3475" t="str">
            <v/>
          </cell>
          <cell r="AK3475">
            <v>2413</v>
          </cell>
          <cell r="AL3475" t="str">
            <v/>
          </cell>
          <cell r="AM3475">
            <v>0</v>
          </cell>
          <cell r="AN3475">
            <v>840</v>
          </cell>
          <cell r="AO3475">
            <v>840</v>
          </cell>
          <cell r="AP3475">
            <v>0</v>
          </cell>
          <cell r="AQ3475">
            <v>0</v>
          </cell>
          <cell r="AR3475">
            <v>0</v>
          </cell>
          <cell r="AS3475">
            <v>0</v>
          </cell>
          <cell r="AT3475">
            <v>0</v>
          </cell>
          <cell r="AU3475">
            <v>14</v>
          </cell>
          <cell r="AV3475">
            <v>0</v>
          </cell>
          <cell r="AW3475">
            <v>14</v>
          </cell>
          <cell r="AX3475">
            <v>0</v>
          </cell>
          <cell r="AY3475" t="str">
            <v>Y</v>
          </cell>
          <cell r="AZ3475" t="str">
            <v>Y</v>
          </cell>
          <cell r="BA3475">
            <v>0</v>
          </cell>
          <cell r="BB3475">
            <v>0</v>
          </cell>
          <cell r="BC3475">
            <v>0</v>
          </cell>
          <cell r="BD3475">
            <v>0</v>
          </cell>
          <cell r="BE3475">
            <v>0</v>
          </cell>
          <cell r="BF3475" t="str">
            <v/>
          </cell>
          <cell r="BG3475">
            <v>0</v>
          </cell>
          <cell r="BH3475">
            <v>0</v>
          </cell>
          <cell r="BI3475">
            <v>0</v>
          </cell>
          <cell r="BJ3475" t="str">
            <v>Y</v>
          </cell>
          <cell r="BK3475">
            <v>7</v>
          </cell>
          <cell r="BL3475">
            <v>2000</v>
          </cell>
        </row>
        <row r="3476">
          <cell r="B3476" t="str">
            <v>3562</v>
          </cell>
          <cell r="C3476" t="str">
            <v>A</v>
          </cell>
          <cell r="D3476" t="str">
            <v>R</v>
          </cell>
          <cell r="E3476">
            <v>400</v>
          </cell>
          <cell r="F3476">
            <v>1001</v>
          </cell>
          <cell r="G3476">
            <v>0</v>
          </cell>
          <cell r="H3476" t="str">
            <v>48B</v>
          </cell>
          <cell r="I3476" t="str">
            <v>48B</v>
          </cell>
          <cell r="J3476" t="str">
            <v>48B</v>
          </cell>
          <cell r="K3476">
            <v>727</v>
          </cell>
          <cell r="L3476">
            <v>20000817</v>
          </cell>
          <cell r="M3476">
            <v>20030817</v>
          </cell>
          <cell r="N3476">
            <v>20000821</v>
          </cell>
          <cell r="O3476" t="str">
            <v>MOVIN COOL</v>
          </cell>
          <cell r="P3476" t="str">
            <v>CLASSIC PLUS 14</v>
          </cell>
          <cell r="Q3476" t="str">
            <v>07000808</v>
          </cell>
          <cell r="R3476">
            <v>0</v>
          </cell>
          <cell r="S3476" t="str">
            <v/>
          </cell>
          <cell r="T3476">
            <v>0</v>
          </cell>
          <cell r="U3476">
            <v>0</v>
          </cell>
          <cell r="V3476">
            <v>2500</v>
          </cell>
          <cell r="W3476">
            <v>2500</v>
          </cell>
          <cell r="X3476" t="str">
            <v>A</v>
          </cell>
          <cell r="Y3476">
            <v>0</v>
          </cell>
          <cell r="Z3476">
            <v>0</v>
          </cell>
          <cell r="AA3476">
            <v>20011101</v>
          </cell>
          <cell r="AB3476">
            <v>15131</v>
          </cell>
          <cell r="AC3476">
            <v>0</v>
          </cell>
          <cell r="AD3476" t="str">
            <v/>
          </cell>
          <cell r="AE3476" t="str">
            <v/>
          </cell>
          <cell r="AF3476">
            <v>0</v>
          </cell>
          <cell r="AG3476">
            <v>0</v>
          </cell>
          <cell r="AH3476" t="str">
            <v/>
          </cell>
          <cell r="AI3476" t="str">
            <v/>
          </cell>
          <cell r="AJ3476" t="str">
            <v/>
          </cell>
          <cell r="AK3476">
            <v>2413</v>
          </cell>
          <cell r="AL3476" t="str">
            <v/>
          </cell>
          <cell r="AM3476">
            <v>0</v>
          </cell>
          <cell r="AN3476">
            <v>2357.5</v>
          </cell>
          <cell r="AO3476">
            <v>2357.5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82</v>
          </cell>
          <cell r="AV3476">
            <v>0</v>
          </cell>
          <cell r="AW3476">
            <v>82</v>
          </cell>
          <cell r="AX3476">
            <v>0</v>
          </cell>
          <cell r="AY3476" t="str">
            <v>Y</v>
          </cell>
          <cell r="AZ3476" t="str">
            <v>Y</v>
          </cell>
          <cell r="BA3476">
            <v>0</v>
          </cell>
          <cell r="BB3476">
            <v>0</v>
          </cell>
          <cell r="BC3476">
            <v>0</v>
          </cell>
          <cell r="BD3476">
            <v>0</v>
          </cell>
          <cell r="BE3476">
            <v>0</v>
          </cell>
          <cell r="BF3476" t="str">
            <v/>
          </cell>
          <cell r="BG3476">
            <v>0</v>
          </cell>
          <cell r="BH3476">
            <v>0</v>
          </cell>
          <cell r="BI3476">
            <v>0</v>
          </cell>
          <cell r="BJ3476" t="str">
            <v>Y</v>
          </cell>
          <cell r="BK3476">
            <v>7</v>
          </cell>
          <cell r="BL3476">
            <v>2000</v>
          </cell>
        </row>
        <row r="3477">
          <cell r="B3477" t="str">
            <v>3563</v>
          </cell>
          <cell r="C3477" t="str">
            <v>A</v>
          </cell>
          <cell r="D3477" t="str">
            <v>R</v>
          </cell>
          <cell r="E3477">
            <v>400</v>
          </cell>
          <cell r="F3477">
            <v>1001</v>
          </cell>
          <cell r="G3477">
            <v>0</v>
          </cell>
          <cell r="H3477" t="str">
            <v>48M</v>
          </cell>
          <cell r="I3477" t="str">
            <v>48M</v>
          </cell>
          <cell r="J3477" t="str">
            <v/>
          </cell>
          <cell r="K3477">
            <v>727</v>
          </cell>
          <cell r="L3477">
            <v>20000817</v>
          </cell>
          <cell r="M3477">
            <v>20030817</v>
          </cell>
          <cell r="N3477">
            <v>20000821</v>
          </cell>
          <cell r="O3477" t="str">
            <v>MOVIN COOL</v>
          </cell>
          <cell r="P3477" t="str">
            <v>CLASSIC PLUS 14</v>
          </cell>
          <cell r="Q3477" t="str">
            <v>07000804104</v>
          </cell>
          <cell r="R3477">
            <v>0</v>
          </cell>
          <cell r="S3477" t="str">
            <v/>
          </cell>
          <cell r="T3477">
            <v>0</v>
          </cell>
          <cell r="U3477">
            <v>0</v>
          </cell>
          <cell r="V3477">
            <v>2500</v>
          </cell>
          <cell r="W3477">
            <v>2500</v>
          </cell>
          <cell r="X3477" t="str">
            <v>A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 t="str">
            <v/>
          </cell>
          <cell r="AE3477" t="str">
            <v/>
          </cell>
          <cell r="AF3477">
            <v>0</v>
          </cell>
          <cell r="AG3477">
            <v>0</v>
          </cell>
          <cell r="AH3477" t="str">
            <v/>
          </cell>
          <cell r="AI3477" t="str">
            <v/>
          </cell>
          <cell r="AJ3477" t="str">
            <v/>
          </cell>
          <cell r="AK3477">
            <v>2413</v>
          </cell>
          <cell r="AL3477" t="str">
            <v/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  <cell r="AW3477">
            <v>0</v>
          </cell>
          <cell r="AX3477">
            <v>0</v>
          </cell>
          <cell r="AY3477" t="str">
            <v>Y</v>
          </cell>
          <cell r="AZ3477" t="str">
            <v>Y</v>
          </cell>
          <cell r="BA3477">
            <v>0</v>
          </cell>
          <cell r="BB3477">
            <v>0</v>
          </cell>
          <cell r="BC3477">
            <v>0</v>
          </cell>
          <cell r="BD3477">
            <v>0</v>
          </cell>
          <cell r="BE3477">
            <v>0</v>
          </cell>
          <cell r="BF3477" t="str">
            <v/>
          </cell>
          <cell r="BG3477">
            <v>0</v>
          </cell>
          <cell r="BH3477">
            <v>0</v>
          </cell>
          <cell r="BI3477">
            <v>0</v>
          </cell>
          <cell r="BJ3477" t="str">
            <v>Y</v>
          </cell>
          <cell r="BK3477">
            <v>7</v>
          </cell>
          <cell r="BL3477">
            <v>2000</v>
          </cell>
        </row>
        <row r="3478">
          <cell r="B3478" t="str">
            <v>3564</v>
          </cell>
          <cell r="C3478" t="str">
            <v>A</v>
          </cell>
          <cell r="D3478" t="str">
            <v>R</v>
          </cell>
          <cell r="E3478">
            <v>400</v>
          </cell>
          <cell r="F3478">
            <v>1001</v>
          </cell>
          <cell r="G3478">
            <v>0</v>
          </cell>
          <cell r="H3478" t="str">
            <v>48B</v>
          </cell>
          <cell r="I3478" t="str">
            <v>48B</v>
          </cell>
          <cell r="J3478" t="str">
            <v>48B</v>
          </cell>
          <cell r="K3478">
            <v>727</v>
          </cell>
          <cell r="L3478">
            <v>20000817</v>
          </cell>
          <cell r="M3478">
            <v>20030817</v>
          </cell>
          <cell r="N3478">
            <v>20000821</v>
          </cell>
          <cell r="O3478" t="str">
            <v>MOVIN COOL</v>
          </cell>
          <cell r="P3478" t="str">
            <v>CLASSIC PLUS 14</v>
          </cell>
          <cell r="Q3478" t="str">
            <v>07000829</v>
          </cell>
          <cell r="R3478">
            <v>0</v>
          </cell>
          <cell r="S3478" t="str">
            <v/>
          </cell>
          <cell r="T3478">
            <v>0</v>
          </cell>
          <cell r="U3478">
            <v>0</v>
          </cell>
          <cell r="V3478">
            <v>2500</v>
          </cell>
          <cell r="W3478">
            <v>2500</v>
          </cell>
          <cell r="X3478" t="str">
            <v>A</v>
          </cell>
          <cell r="Y3478">
            <v>0</v>
          </cell>
          <cell r="Z3478">
            <v>0</v>
          </cell>
          <cell r="AA3478">
            <v>20011101</v>
          </cell>
          <cell r="AB3478">
            <v>15131</v>
          </cell>
          <cell r="AC3478">
            <v>0</v>
          </cell>
          <cell r="AD3478" t="str">
            <v/>
          </cell>
          <cell r="AE3478" t="str">
            <v/>
          </cell>
          <cell r="AF3478">
            <v>0</v>
          </cell>
          <cell r="AG3478">
            <v>0</v>
          </cell>
          <cell r="AH3478" t="str">
            <v/>
          </cell>
          <cell r="AI3478" t="str">
            <v/>
          </cell>
          <cell r="AJ3478" t="str">
            <v/>
          </cell>
          <cell r="AK3478">
            <v>2413</v>
          </cell>
          <cell r="AL3478" t="str">
            <v/>
          </cell>
          <cell r="AM3478">
            <v>0</v>
          </cell>
          <cell r="AN3478">
            <v>2357.5</v>
          </cell>
          <cell r="AO3478">
            <v>2357.5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  <cell r="AU3478">
            <v>82</v>
          </cell>
          <cell r="AV3478">
            <v>0</v>
          </cell>
          <cell r="AW3478">
            <v>82</v>
          </cell>
          <cell r="AX3478">
            <v>0</v>
          </cell>
          <cell r="AY3478" t="str">
            <v>Y</v>
          </cell>
          <cell r="AZ3478" t="str">
            <v>Y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  <cell r="BE3478">
            <v>0</v>
          </cell>
          <cell r="BF3478" t="str">
            <v/>
          </cell>
          <cell r="BG3478">
            <v>0</v>
          </cell>
          <cell r="BH3478">
            <v>0</v>
          </cell>
          <cell r="BI3478">
            <v>0</v>
          </cell>
          <cell r="BJ3478" t="str">
            <v>Y</v>
          </cell>
          <cell r="BK3478">
            <v>7</v>
          </cell>
          <cell r="BL3478">
            <v>2000</v>
          </cell>
        </row>
        <row r="3479">
          <cell r="B3479" t="str">
            <v>3565</v>
          </cell>
          <cell r="C3479" t="str">
            <v>A</v>
          </cell>
          <cell r="D3479" t="str">
            <v>R</v>
          </cell>
          <cell r="E3479">
            <v>400</v>
          </cell>
          <cell r="F3479">
            <v>1001</v>
          </cell>
          <cell r="G3479">
            <v>0</v>
          </cell>
          <cell r="H3479" t="str">
            <v>48B</v>
          </cell>
          <cell r="I3479" t="str">
            <v>48B</v>
          </cell>
          <cell r="J3479" t="str">
            <v>48B</v>
          </cell>
          <cell r="K3479">
            <v>727</v>
          </cell>
          <cell r="L3479">
            <v>20000817</v>
          </cell>
          <cell r="M3479">
            <v>20030817</v>
          </cell>
          <cell r="N3479">
            <v>20000821</v>
          </cell>
          <cell r="O3479" t="str">
            <v>MOVIN COOL</v>
          </cell>
          <cell r="P3479" t="str">
            <v>CLASSIC PLUS 14</v>
          </cell>
          <cell r="Q3479" t="str">
            <v>08000097</v>
          </cell>
          <cell r="R3479">
            <v>0</v>
          </cell>
          <cell r="S3479" t="str">
            <v/>
          </cell>
          <cell r="T3479">
            <v>0</v>
          </cell>
          <cell r="U3479">
            <v>0</v>
          </cell>
          <cell r="V3479">
            <v>2500</v>
          </cell>
          <cell r="W3479">
            <v>2500</v>
          </cell>
          <cell r="X3479" t="str">
            <v>A</v>
          </cell>
          <cell r="Y3479">
            <v>0</v>
          </cell>
          <cell r="Z3479">
            <v>0</v>
          </cell>
          <cell r="AA3479">
            <v>20011101</v>
          </cell>
          <cell r="AB3479">
            <v>15131</v>
          </cell>
          <cell r="AC3479">
            <v>0</v>
          </cell>
          <cell r="AD3479" t="str">
            <v/>
          </cell>
          <cell r="AE3479" t="str">
            <v/>
          </cell>
          <cell r="AF3479">
            <v>0</v>
          </cell>
          <cell r="AG3479">
            <v>0</v>
          </cell>
          <cell r="AH3479" t="str">
            <v/>
          </cell>
          <cell r="AI3479" t="str">
            <v/>
          </cell>
          <cell r="AJ3479" t="str">
            <v/>
          </cell>
          <cell r="AK3479">
            <v>2413</v>
          </cell>
          <cell r="AL3479" t="str">
            <v/>
          </cell>
          <cell r="AM3479">
            <v>0</v>
          </cell>
          <cell r="AN3479">
            <v>2482.5</v>
          </cell>
          <cell r="AO3479">
            <v>2482.5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  <cell r="AU3479">
            <v>83</v>
          </cell>
          <cell r="AV3479">
            <v>0</v>
          </cell>
          <cell r="AW3479">
            <v>83</v>
          </cell>
          <cell r="AX3479">
            <v>0</v>
          </cell>
          <cell r="AY3479" t="str">
            <v>Y</v>
          </cell>
          <cell r="AZ3479" t="str">
            <v>Y</v>
          </cell>
          <cell r="BA3479">
            <v>0</v>
          </cell>
          <cell r="BB3479">
            <v>0</v>
          </cell>
          <cell r="BC3479">
            <v>0</v>
          </cell>
          <cell r="BD3479">
            <v>0</v>
          </cell>
          <cell r="BE3479">
            <v>0</v>
          </cell>
          <cell r="BF3479" t="str">
            <v/>
          </cell>
          <cell r="BG3479">
            <v>0</v>
          </cell>
          <cell r="BH3479">
            <v>0</v>
          </cell>
          <cell r="BI3479">
            <v>0</v>
          </cell>
          <cell r="BJ3479" t="str">
            <v>Y</v>
          </cell>
          <cell r="BK3479">
            <v>7</v>
          </cell>
          <cell r="BL3479">
            <v>2000</v>
          </cell>
        </row>
        <row r="3480">
          <cell r="B3480" t="str">
            <v>3566</v>
          </cell>
          <cell r="C3480" t="str">
            <v>A</v>
          </cell>
          <cell r="D3480" t="str">
            <v>R</v>
          </cell>
          <cell r="E3480">
            <v>400</v>
          </cell>
          <cell r="F3480">
            <v>1001</v>
          </cell>
          <cell r="G3480">
            <v>0</v>
          </cell>
          <cell r="H3480" t="str">
            <v>48B</v>
          </cell>
          <cell r="I3480" t="str">
            <v>48B</v>
          </cell>
          <cell r="J3480" t="str">
            <v>48B</v>
          </cell>
          <cell r="K3480">
            <v>727</v>
          </cell>
          <cell r="L3480">
            <v>20000817</v>
          </cell>
          <cell r="M3480">
            <v>20030817</v>
          </cell>
          <cell r="N3480">
            <v>20000821</v>
          </cell>
          <cell r="O3480" t="str">
            <v>MOVIN COOL</v>
          </cell>
          <cell r="P3480" t="str">
            <v>CLASSIC PLUS 14</v>
          </cell>
          <cell r="Q3480" t="str">
            <v>08000095</v>
          </cell>
          <cell r="R3480">
            <v>0</v>
          </cell>
          <cell r="S3480" t="str">
            <v/>
          </cell>
          <cell r="T3480">
            <v>0</v>
          </cell>
          <cell r="U3480">
            <v>0</v>
          </cell>
          <cell r="V3480">
            <v>2500</v>
          </cell>
          <cell r="W3480">
            <v>2500</v>
          </cell>
          <cell r="X3480" t="str">
            <v>A</v>
          </cell>
          <cell r="Y3480">
            <v>0</v>
          </cell>
          <cell r="Z3480">
            <v>0</v>
          </cell>
          <cell r="AA3480">
            <v>20011101</v>
          </cell>
          <cell r="AB3480">
            <v>15131</v>
          </cell>
          <cell r="AC3480">
            <v>0</v>
          </cell>
          <cell r="AD3480" t="str">
            <v/>
          </cell>
          <cell r="AE3480" t="str">
            <v/>
          </cell>
          <cell r="AF3480">
            <v>0</v>
          </cell>
          <cell r="AG3480">
            <v>0</v>
          </cell>
          <cell r="AH3480" t="str">
            <v/>
          </cell>
          <cell r="AI3480" t="str">
            <v/>
          </cell>
          <cell r="AJ3480" t="str">
            <v/>
          </cell>
          <cell r="AK3480">
            <v>2413</v>
          </cell>
          <cell r="AL3480" t="str">
            <v/>
          </cell>
          <cell r="AM3480">
            <v>0</v>
          </cell>
          <cell r="AN3480">
            <v>2482.5</v>
          </cell>
          <cell r="AO3480">
            <v>2482.5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83</v>
          </cell>
          <cell r="AV3480">
            <v>0</v>
          </cell>
          <cell r="AW3480">
            <v>83</v>
          </cell>
          <cell r="AX3480">
            <v>0</v>
          </cell>
          <cell r="AY3480" t="str">
            <v>Y</v>
          </cell>
          <cell r="AZ3480" t="str">
            <v>Y</v>
          </cell>
          <cell r="BA3480">
            <v>0</v>
          </cell>
          <cell r="BB3480">
            <v>0</v>
          </cell>
          <cell r="BC3480">
            <v>0</v>
          </cell>
          <cell r="BD3480">
            <v>0</v>
          </cell>
          <cell r="BE3480">
            <v>0</v>
          </cell>
          <cell r="BF3480" t="str">
            <v/>
          </cell>
          <cell r="BG3480">
            <v>0</v>
          </cell>
          <cell r="BH3480">
            <v>0</v>
          </cell>
          <cell r="BI3480">
            <v>0</v>
          </cell>
          <cell r="BJ3480" t="str">
            <v>Y</v>
          </cell>
          <cell r="BK3480">
            <v>7</v>
          </cell>
          <cell r="BL3480">
            <v>2000</v>
          </cell>
        </row>
        <row r="3481">
          <cell r="B3481" t="str">
            <v>3567</v>
          </cell>
          <cell r="C3481" t="str">
            <v>A</v>
          </cell>
          <cell r="D3481" t="str">
            <v>R</v>
          </cell>
          <cell r="E3481">
            <v>400</v>
          </cell>
          <cell r="F3481">
            <v>1001</v>
          </cell>
          <cell r="G3481">
            <v>0</v>
          </cell>
          <cell r="H3481" t="str">
            <v>48B</v>
          </cell>
          <cell r="I3481" t="str">
            <v>48B</v>
          </cell>
          <cell r="J3481" t="str">
            <v>48B</v>
          </cell>
          <cell r="K3481">
            <v>727</v>
          </cell>
          <cell r="L3481">
            <v>20000817</v>
          </cell>
          <cell r="M3481">
            <v>20030817</v>
          </cell>
          <cell r="N3481">
            <v>20000821</v>
          </cell>
          <cell r="O3481" t="str">
            <v>MOVIN COOL</v>
          </cell>
          <cell r="P3481" t="str">
            <v>CLASSIC PLUS 14</v>
          </cell>
          <cell r="Q3481" t="str">
            <v>08000094</v>
          </cell>
          <cell r="R3481">
            <v>0</v>
          </cell>
          <cell r="S3481" t="str">
            <v/>
          </cell>
          <cell r="T3481">
            <v>0</v>
          </cell>
          <cell r="U3481">
            <v>0</v>
          </cell>
          <cell r="V3481">
            <v>2500</v>
          </cell>
          <cell r="W3481">
            <v>2500</v>
          </cell>
          <cell r="X3481" t="str">
            <v>A</v>
          </cell>
          <cell r="Y3481">
            <v>0</v>
          </cell>
          <cell r="Z3481">
            <v>0</v>
          </cell>
          <cell r="AA3481">
            <v>20011101</v>
          </cell>
          <cell r="AB3481">
            <v>15131</v>
          </cell>
          <cell r="AC3481">
            <v>0</v>
          </cell>
          <cell r="AD3481" t="str">
            <v/>
          </cell>
          <cell r="AE3481" t="str">
            <v/>
          </cell>
          <cell r="AF3481">
            <v>0</v>
          </cell>
          <cell r="AG3481">
            <v>0</v>
          </cell>
          <cell r="AH3481" t="str">
            <v/>
          </cell>
          <cell r="AI3481" t="str">
            <v/>
          </cell>
          <cell r="AJ3481" t="str">
            <v/>
          </cell>
          <cell r="AK3481">
            <v>2413</v>
          </cell>
          <cell r="AL3481" t="str">
            <v/>
          </cell>
          <cell r="AM3481">
            <v>0</v>
          </cell>
          <cell r="AN3481">
            <v>2482.5</v>
          </cell>
          <cell r="AO3481">
            <v>2482.5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  <cell r="AU3481">
            <v>83</v>
          </cell>
          <cell r="AV3481">
            <v>0</v>
          </cell>
          <cell r="AW3481">
            <v>83</v>
          </cell>
          <cell r="AX3481">
            <v>0</v>
          </cell>
          <cell r="AY3481" t="str">
            <v>Y</v>
          </cell>
          <cell r="AZ3481" t="str">
            <v>Y</v>
          </cell>
          <cell r="BA3481">
            <v>0</v>
          </cell>
          <cell r="BB3481">
            <v>0</v>
          </cell>
          <cell r="BC3481">
            <v>0</v>
          </cell>
          <cell r="BD3481">
            <v>0</v>
          </cell>
          <cell r="BE3481">
            <v>0</v>
          </cell>
          <cell r="BF3481" t="str">
            <v/>
          </cell>
          <cell r="BG3481">
            <v>0</v>
          </cell>
          <cell r="BH3481">
            <v>0</v>
          </cell>
          <cell r="BI3481">
            <v>0</v>
          </cell>
          <cell r="BJ3481" t="str">
            <v>Y</v>
          </cell>
          <cell r="BK3481">
            <v>7</v>
          </cell>
          <cell r="BL3481">
            <v>2000</v>
          </cell>
        </row>
        <row r="3482">
          <cell r="B3482" t="str">
            <v>3568</v>
          </cell>
          <cell r="C3482" t="str">
            <v>A</v>
          </cell>
          <cell r="D3482" t="str">
            <v>R</v>
          </cell>
          <cell r="E3482">
            <v>400</v>
          </cell>
          <cell r="F3482">
            <v>1001</v>
          </cell>
          <cell r="G3482">
            <v>0</v>
          </cell>
          <cell r="H3482" t="str">
            <v>48B</v>
          </cell>
          <cell r="I3482" t="str">
            <v>48B</v>
          </cell>
          <cell r="J3482" t="str">
            <v>48B</v>
          </cell>
          <cell r="K3482">
            <v>727</v>
          </cell>
          <cell r="L3482">
            <v>20000817</v>
          </cell>
          <cell r="M3482">
            <v>20030817</v>
          </cell>
          <cell r="N3482">
            <v>20000821</v>
          </cell>
          <cell r="O3482" t="str">
            <v>MOVIN COOL</v>
          </cell>
          <cell r="P3482" t="str">
            <v>CLASSIC PLUS 14</v>
          </cell>
          <cell r="Q3482" t="str">
            <v>08000100</v>
          </cell>
          <cell r="R3482">
            <v>0</v>
          </cell>
          <cell r="S3482" t="str">
            <v/>
          </cell>
          <cell r="T3482">
            <v>0</v>
          </cell>
          <cell r="U3482">
            <v>0</v>
          </cell>
          <cell r="V3482">
            <v>2500</v>
          </cell>
          <cell r="W3482">
            <v>2500</v>
          </cell>
          <cell r="X3482" t="str">
            <v>A</v>
          </cell>
          <cell r="Y3482">
            <v>0</v>
          </cell>
          <cell r="Z3482">
            <v>0</v>
          </cell>
          <cell r="AA3482">
            <v>20011101</v>
          </cell>
          <cell r="AB3482">
            <v>15131</v>
          </cell>
          <cell r="AC3482">
            <v>0</v>
          </cell>
          <cell r="AD3482" t="str">
            <v/>
          </cell>
          <cell r="AE3482" t="str">
            <v/>
          </cell>
          <cell r="AF3482">
            <v>0</v>
          </cell>
          <cell r="AG3482">
            <v>0</v>
          </cell>
          <cell r="AH3482" t="str">
            <v/>
          </cell>
          <cell r="AI3482" t="str">
            <v/>
          </cell>
          <cell r="AJ3482" t="str">
            <v/>
          </cell>
          <cell r="AK3482">
            <v>2413</v>
          </cell>
          <cell r="AL3482" t="str">
            <v/>
          </cell>
          <cell r="AM3482">
            <v>0</v>
          </cell>
          <cell r="AN3482">
            <v>2482.5</v>
          </cell>
          <cell r="AO3482">
            <v>2482.5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  <cell r="AU3482">
            <v>83</v>
          </cell>
          <cell r="AV3482">
            <v>0</v>
          </cell>
          <cell r="AW3482">
            <v>83</v>
          </cell>
          <cell r="AX3482">
            <v>0</v>
          </cell>
          <cell r="AY3482" t="str">
            <v>Y</v>
          </cell>
          <cell r="AZ3482" t="str">
            <v>Y</v>
          </cell>
          <cell r="BA3482">
            <v>0</v>
          </cell>
          <cell r="BB3482">
            <v>0</v>
          </cell>
          <cell r="BC3482">
            <v>0</v>
          </cell>
          <cell r="BD3482">
            <v>0</v>
          </cell>
          <cell r="BE3482">
            <v>0</v>
          </cell>
          <cell r="BF3482" t="str">
            <v/>
          </cell>
          <cell r="BG3482">
            <v>0</v>
          </cell>
          <cell r="BH3482">
            <v>0</v>
          </cell>
          <cell r="BI3482">
            <v>0</v>
          </cell>
          <cell r="BJ3482" t="str">
            <v>Y</v>
          </cell>
          <cell r="BK3482">
            <v>7</v>
          </cell>
          <cell r="BL3482">
            <v>2000</v>
          </cell>
        </row>
        <row r="3483">
          <cell r="B3483" t="str">
            <v>3569</v>
          </cell>
          <cell r="C3483" t="str">
            <v>A</v>
          </cell>
          <cell r="D3483" t="str">
            <v>R</v>
          </cell>
          <cell r="E3483">
            <v>400</v>
          </cell>
          <cell r="F3483">
            <v>1001</v>
          </cell>
          <cell r="G3483">
            <v>0</v>
          </cell>
          <cell r="H3483" t="str">
            <v>48B</v>
          </cell>
          <cell r="I3483" t="str">
            <v>48B</v>
          </cell>
          <cell r="J3483" t="str">
            <v>48B</v>
          </cell>
          <cell r="K3483">
            <v>727</v>
          </cell>
          <cell r="L3483">
            <v>20000817</v>
          </cell>
          <cell r="M3483">
            <v>20030817</v>
          </cell>
          <cell r="N3483">
            <v>20000821</v>
          </cell>
          <cell r="O3483" t="str">
            <v>MOVIN COOL</v>
          </cell>
          <cell r="P3483" t="str">
            <v>CLASSIC PLUS 14</v>
          </cell>
          <cell r="Q3483" t="str">
            <v>08000102</v>
          </cell>
          <cell r="R3483">
            <v>0</v>
          </cell>
          <cell r="S3483" t="str">
            <v/>
          </cell>
          <cell r="T3483">
            <v>0</v>
          </cell>
          <cell r="U3483">
            <v>0</v>
          </cell>
          <cell r="V3483">
            <v>2500</v>
          </cell>
          <cell r="W3483">
            <v>2500</v>
          </cell>
          <cell r="X3483" t="str">
            <v>A</v>
          </cell>
          <cell r="Y3483">
            <v>0</v>
          </cell>
          <cell r="Z3483">
            <v>0</v>
          </cell>
          <cell r="AA3483">
            <v>20011002</v>
          </cell>
          <cell r="AB3483">
            <v>17846</v>
          </cell>
          <cell r="AC3483">
            <v>0</v>
          </cell>
          <cell r="AD3483" t="str">
            <v/>
          </cell>
          <cell r="AE3483" t="str">
            <v/>
          </cell>
          <cell r="AF3483">
            <v>0</v>
          </cell>
          <cell r="AG3483">
            <v>0</v>
          </cell>
          <cell r="AH3483" t="str">
            <v/>
          </cell>
          <cell r="AI3483" t="str">
            <v/>
          </cell>
          <cell r="AJ3483" t="str">
            <v/>
          </cell>
          <cell r="AK3483">
            <v>2413</v>
          </cell>
          <cell r="AL3483" t="str">
            <v/>
          </cell>
          <cell r="AM3483">
            <v>0</v>
          </cell>
          <cell r="AN3483">
            <v>1280</v>
          </cell>
          <cell r="AO3483">
            <v>128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  <cell r="AU3483">
            <v>31</v>
          </cell>
          <cell r="AV3483">
            <v>0</v>
          </cell>
          <cell r="AW3483">
            <v>31</v>
          </cell>
          <cell r="AX3483">
            <v>0</v>
          </cell>
          <cell r="AY3483" t="str">
            <v>Y</v>
          </cell>
          <cell r="AZ3483" t="str">
            <v>Y</v>
          </cell>
          <cell r="BA3483">
            <v>0</v>
          </cell>
          <cell r="BB3483">
            <v>0</v>
          </cell>
          <cell r="BC3483">
            <v>0</v>
          </cell>
          <cell r="BD3483">
            <v>0</v>
          </cell>
          <cell r="BE3483">
            <v>0</v>
          </cell>
          <cell r="BF3483" t="str">
            <v/>
          </cell>
          <cell r="BG3483">
            <v>0</v>
          </cell>
          <cell r="BH3483">
            <v>0</v>
          </cell>
          <cell r="BI3483">
            <v>0</v>
          </cell>
          <cell r="BJ3483" t="str">
            <v>Y</v>
          </cell>
          <cell r="BK3483">
            <v>7</v>
          </cell>
          <cell r="BL3483">
            <v>2000</v>
          </cell>
        </row>
        <row r="3484">
          <cell r="B3484" t="str">
            <v>3570</v>
          </cell>
          <cell r="C3484" t="str">
            <v>A</v>
          </cell>
          <cell r="D3484" t="str">
            <v>R</v>
          </cell>
          <cell r="E3484">
            <v>400</v>
          </cell>
          <cell r="F3484">
            <v>1001</v>
          </cell>
          <cell r="G3484">
            <v>0</v>
          </cell>
          <cell r="H3484" t="str">
            <v>51A</v>
          </cell>
          <cell r="I3484" t="str">
            <v>51A</v>
          </cell>
          <cell r="J3484" t="str">
            <v>51A</v>
          </cell>
          <cell r="K3484">
            <v>727</v>
          </cell>
          <cell r="L3484">
            <v>20000817</v>
          </cell>
          <cell r="M3484">
            <v>20030817</v>
          </cell>
          <cell r="N3484">
            <v>20000821</v>
          </cell>
          <cell r="O3484" t="str">
            <v>MOVIN COOL</v>
          </cell>
          <cell r="P3484" t="str">
            <v>CLASSIC PLUS 14</v>
          </cell>
          <cell r="Q3484" t="str">
            <v>07000813</v>
          </cell>
          <cell r="R3484">
            <v>0</v>
          </cell>
          <cell r="S3484" t="str">
            <v/>
          </cell>
          <cell r="T3484">
            <v>0</v>
          </cell>
          <cell r="U3484">
            <v>0</v>
          </cell>
          <cell r="V3484">
            <v>2500</v>
          </cell>
          <cell r="W3484">
            <v>2500</v>
          </cell>
          <cell r="X3484" t="str">
            <v>A</v>
          </cell>
          <cell r="Y3484">
            <v>0</v>
          </cell>
          <cell r="Z3484">
            <v>0</v>
          </cell>
          <cell r="AA3484">
            <v>20011203</v>
          </cell>
          <cell r="AB3484">
            <v>13397</v>
          </cell>
          <cell r="AC3484">
            <v>0</v>
          </cell>
          <cell r="AD3484" t="str">
            <v/>
          </cell>
          <cell r="AE3484" t="str">
            <v/>
          </cell>
          <cell r="AF3484">
            <v>0</v>
          </cell>
          <cell r="AG3484">
            <v>0</v>
          </cell>
          <cell r="AH3484" t="str">
            <v/>
          </cell>
          <cell r="AI3484" t="str">
            <v/>
          </cell>
          <cell r="AJ3484" t="str">
            <v/>
          </cell>
          <cell r="AK3484">
            <v>2413</v>
          </cell>
          <cell r="AL3484" t="str">
            <v/>
          </cell>
          <cell r="AM3484">
            <v>0</v>
          </cell>
          <cell r="AN3484">
            <v>2666.67</v>
          </cell>
          <cell r="AO3484">
            <v>2666.67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0</v>
          </cell>
          <cell r="AU3484">
            <v>145</v>
          </cell>
          <cell r="AV3484">
            <v>0</v>
          </cell>
          <cell r="AW3484">
            <v>145</v>
          </cell>
          <cell r="AX3484">
            <v>0</v>
          </cell>
          <cell r="AY3484" t="str">
            <v>Y</v>
          </cell>
          <cell r="AZ3484" t="str">
            <v>Y</v>
          </cell>
          <cell r="BA3484">
            <v>0</v>
          </cell>
          <cell r="BB3484">
            <v>0</v>
          </cell>
          <cell r="BC3484">
            <v>0</v>
          </cell>
          <cell r="BD3484">
            <v>0</v>
          </cell>
          <cell r="BE3484">
            <v>0</v>
          </cell>
          <cell r="BF3484" t="str">
            <v/>
          </cell>
          <cell r="BG3484">
            <v>0</v>
          </cell>
          <cell r="BH3484">
            <v>0</v>
          </cell>
          <cell r="BI3484">
            <v>0</v>
          </cell>
          <cell r="BJ3484" t="str">
            <v>Y</v>
          </cell>
          <cell r="BK3484">
            <v>7</v>
          </cell>
          <cell r="BL3484">
            <v>2000</v>
          </cell>
        </row>
        <row r="3485">
          <cell r="B3485" t="str">
            <v>3571</v>
          </cell>
          <cell r="C3485" t="str">
            <v>A</v>
          </cell>
          <cell r="D3485" t="str">
            <v>R</v>
          </cell>
          <cell r="E3485">
            <v>400</v>
          </cell>
          <cell r="F3485">
            <v>1001</v>
          </cell>
          <cell r="G3485">
            <v>0</v>
          </cell>
          <cell r="H3485" t="str">
            <v>48B</v>
          </cell>
          <cell r="I3485" t="str">
            <v>48B</v>
          </cell>
          <cell r="J3485" t="str">
            <v>48B</v>
          </cell>
          <cell r="K3485">
            <v>727</v>
          </cell>
          <cell r="L3485">
            <v>20000817</v>
          </cell>
          <cell r="M3485">
            <v>20030817</v>
          </cell>
          <cell r="N3485">
            <v>20000821</v>
          </cell>
          <cell r="O3485" t="str">
            <v>MOVIN COOL</v>
          </cell>
          <cell r="P3485" t="str">
            <v>CLASSIC PLUS 14</v>
          </cell>
          <cell r="Q3485" t="str">
            <v>07000809</v>
          </cell>
          <cell r="R3485">
            <v>0</v>
          </cell>
          <cell r="S3485" t="str">
            <v/>
          </cell>
          <cell r="T3485">
            <v>0</v>
          </cell>
          <cell r="U3485">
            <v>0</v>
          </cell>
          <cell r="V3485">
            <v>2500</v>
          </cell>
          <cell r="W3485">
            <v>2500</v>
          </cell>
          <cell r="X3485" t="str">
            <v>A</v>
          </cell>
          <cell r="Y3485">
            <v>0</v>
          </cell>
          <cell r="Z3485">
            <v>0</v>
          </cell>
          <cell r="AA3485">
            <v>20011101</v>
          </cell>
          <cell r="AB3485">
            <v>15131</v>
          </cell>
          <cell r="AC3485">
            <v>0</v>
          </cell>
          <cell r="AD3485" t="str">
            <v/>
          </cell>
          <cell r="AE3485" t="str">
            <v/>
          </cell>
          <cell r="AF3485">
            <v>0</v>
          </cell>
          <cell r="AG3485">
            <v>0</v>
          </cell>
          <cell r="AH3485" t="str">
            <v/>
          </cell>
          <cell r="AI3485" t="str">
            <v/>
          </cell>
          <cell r="AJ3485" t="str">
            <v/>
          </cell>
          <cell r="AK3485">
            <v>2413</v>
          </cell>
          <cell r="AL3485" t="str">
            <v/>
          </cell>
          <cell r="AM3485">
            <v>0</v>
          </cell>
          <cell r="AN3485">
            <v>2482.5</v>
          </cell>
          <cell r="AO3485">
            <v>2482.5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83</v>
          </cell>
          <cell r="AV3485">
            <v>0</v>
          </cell>
          <cell r="AW3485">
            <v>83</v>
          </cell>
          <cell r="AX3485">
            <v>0</v>
          </cell>
          <cell r="AY3485" t="str">
            <v>Y</v>
          </cell>
          <cell r="AZ3485" t="str">
            <v>Y</v>
          </cell>
          <cell r="BA3485">
            <v>0</v>
          </cell>
          <cell r="BB3485">
            <v>0</v>
          </cell>
          <cell r="BC3485">
            <v>0</v>
          </cell>
          <cell r="BD3485">
            <v>0</v>
          </cell>
          <cell r="BE3485">
            <v>0</v>
          </cell>
          <cell r="BF3485" t="str">
            <v/>
          </cell>
          <cell r="BG3485">
            <v>0</v>
          </cell>
          <cell r="BH3485">
            <v>0</v>
          </cell>
          <cell r="BI3485">
            <v>0</v>
          </cell>
          <cell r="BJ3485" t="str">
            <v>Y</v>
          </cell>
          <cell r="BK3485">
            <v>7</v>
          </cell>
          <cell r="BL3485">
            <v>2000</v>
          </cell>
        </row>
        <row r="3486">
          <cell r="B3486" t="str">
            <v>3573</v>
          </cell>
          <cell r="C3486" t="str">
            <v>A</v>
          </cell>
          <cell r="D3486" t="str">
            <v>R</v>
          </cell>
          <cell r="E3486">
            <v>400</v>
          </cell>
          <cell r="F3486">
            <v>1001</v>
          </cell>
          <cell r="G3486">
            <v>0</v>
          </cell>
          <cell r="H3486" t="str">
            <v>48M</v>
          </cell>
          <cell r="I3486" t="str">
            <v>48M</v>
          </cell>
          <cell r="J3486" t="str">
            <v/>
          </cell>
          <cell r="K3486">
            <v>727</v>
          </cell>
          <cell r="L3486">
            <v>20000817</v>
          </cell>
          <cell r="M3486">
            <v>20030817</v>
          </cell>
          <cell r="N3486">
            <v>20000821</v>
          </cell>
          <cell r="O3486" t="str">
            <v>MOVIN COOL</v>
          </cell>
          <cell r="P3486" t="str">
            <v>CLASSIC PLUS 14</v>
          </cell>
          <cell r="Q3486" t="str">
            <v>07000807104</v>
          </cell>
          <cell r="R3486">
            <v>0</v>
          </cell>
          <cell r="S3486" t="str">
            <v/>
          </cell>
          <cell r="T3486">
            <v>0</v>
          </cell>
          <cell r="U3486">
            <v>0</v>
          </cell>
          <cell r="V3486">
            <v>2500</v>
          </cell>
          <cell r="W3486">
            <v>2500</v>
          </cell>
          <cell r="X3486" t="str">
            <v>A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 t="str">
            <v/>
          </cell>
          <cell r="AE3486" t="str">
            <v/>
          </cell>
          <cell r="AF3486">
            <v>0</v>
          </cell>
          <cell r="AG3486">
            <v>0</v>
          </cell>
          <cell r="AH3486" t="str">
            <v/>
          </cell>
          <cell r="AI3486" t="str">
            <v/>
          </cell>
          <cell r="AJ3486" t="str">
            <v/>
          </cell>
          <cell r="AK3486">
            <v>2413</v>
          </cell>
          <cell r="AL3486" t="str">
            <v/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0</v>
          </cell>
          <cell r="AX3486">
            <v>0</v>
          </cell>
          <cell r="AY3486" t="str">
            <v>Y</v>
          </cell>
          <cell r="AZ3486" t="str">
            <v>Y</v>
          </cell>
          <cell r="BA3486">
            <v>0</v>
          </cell>
          <cell r="BB3486">
            <v>0</v>
          </cell>
          <cell r="BC3486">
            <v>0</v>
          </cell>
          <cell r="BD3486">
            <v>0</v>
          </cell>
          <cell r="BE3486">
            <v>0</v>
          </cell>
          <cell r="BF3486" t="str">
            <v/>
          </cell>
          <cell r="BG3486">
            <v>0</v>
          </cell>
          <cell r="BH3486">
            <v>0</v>
          </cell>
          <cell r="BI3486">
            <v>0</v>
          </cell>
          <cell r="BJ3486" t="str">
            <v>Y</v>
          </cell>
          <cell r="BK3486">
            <v>7</v>
          </cell>
          <cell r="BL3486">
            <v>2000</v>
          </cell>
        </row>
        <row r="3487">
          <cell r="B3487" t="str">
            <v>3574</v>
          </cell>
          <cell r="C3487" t="str">
            <v>A</v>
          </cell>
          <cell r="D3487" t="str">
            <v>R</v>
          </cell>
          <cell r="E3487">
            <v>400</v>
          </cell>
          <cell r="F3487">
            <v>1001</v>
          </cell>
          <cell r="G3487">
            <v>0</v>
          </cell>
          <cell r="H3487" t="str">
            <v>51A</v>
          </cell>
          <cell r="I3487" t="str">
            <v>51A</v>
          </cell>
          <cell r="J3487" t="str">
            <v>48M</v>
          </cell>
          <cell r="K3487">
            <v>727</v>
          </cell>
          <cell r="L3487">
            <v>20000817</v>
          </cell>
          <cell r="M3487">
            <v>20030817</v>
          </cell>
          <cell r="N3487">
            <v>20000821</v>
          </cell>
          <cell r="O3487" t="str">
            <v>MOVIN COOL</v>
          </cell>
          <cell r="P3487" t="str">
            <v>CLASSIC PLUS 14</v>
          </cell>
          <cell r="Q3487" t="str">
            <v>07000832</v>
          </cell>
          <cell r="R3487">
            <v>0</v>
          </cell>
          <cell r="S3487" t="str">
            <v/>
          </cell>
          <cell r="T3487">
            <v>0</v>
          </cell>
          <cell r="U3487">
            <v>0</v>
          </cell>
          <cell r="V3487">
            <v>2500</v>
          </cell>
          <cell r="W3487">
            <v>2500</v>
          </cell>
          <cell r="X3487" t="str">
            <v>A</v>
          </cell>
          <cell r="Y3487">
            <v>0</v>
          </cell>
          <cell r="Z3487">
            <v>0</v>
          </cell>
          <cell r="AA3487">
            <v>20010723</v>
          </cell>
          <cell r="AB3487">
            <v>1936</v>
          </cell>
          <cell r="AC3487">
            <v>0</v>
          </cell>
          <cell r="AD3487" t="str">
            <v>51A</v>
          </cell>
          <cell r="AE3487" t="str">
            <v/>
          </cell>
          <cell r="AF3487">
            <v>20010717</v>
          </cell>
          <cell r="AG3487">
            <v>0</v>
          </cell>
          <cell r="AH3487" t="str">
            <v/>
          </cell>
          <cell r="AI3487" t="str">
            <v/>
          </cell>
          <cell r="AJ3487" t="str">
            <v/>
          </cell>
          <cell r="AK3487">
            <v>2413</v>
          </cell>
          <cell r="AL3487" t="str">
            <v/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  <cell r="AU3487">
            <v>0</v>
          </cell>
          <cell r="AV3487">
            <v>0</v>
          </cell>
          <cell r="AW3487">
            <v>0</v>
          </cell>
          <cell r="AX3487">
            <v>0</v>
          </cell>
          <cell r="AY3487" t="str">
            <v>Y</v>
          </cell>
          <cell r="AZ3487" t="str">
            <v>Y</v>
          </cell>
          <cell r="BA3487">
            <v>0</v>
          </cell>
          <cell r="BB3487">
            <v>0</v>
          </cell>
          <cell r="BC3487">
            <v>0</v>
          </cell>
          <cell r="BD3487">
            <v>0</v>
          </cell>
          <cell r="BE3487">
            <v>0</v>
          </cell>
          <cell r="BF3487" t="str">
            <v/>
          </cell>
          <cell r="BG3487">
            <v>0</v>
          </cell>
          <cell r="BH3487">
            <v>0</v>
          </cell>
          <cell r="BI3487">
            <v>0</v>
          </cell>
          <cell r="BJ3487" t="str">
            <v>Y</v>
          </cell>
          <cell r="BK3487">
            <v>7</v>
          </cell>
          <cell r="BL3487">
            <v>2000</v>
          </cell>
        </row>
        <row r="3488">
          <cell r="B3488" t="str">
            <v>3575</v>
          </cell>
          <cell r="C3488" t="str">
            <v>A</v>
          </cell>
          <cell r="D3488" t="str">
            <v>R</v>
          </cell>
          <cell r="E3488">
            <v>400</v>
          </cell>
          <cell r="F3488">
            <v>1001</v>
          </cell>
          <cell r="G3488">
            <v>0</v>
          </cell>
          <cell r="H3488" t="str">
            <v>51A</v>
          </cell>
          <cell r="I3488" t="str">
            <v>51A</v>
          </cell>
          <cell r="J3488" t="str">
            <v>48M</v>
          </cell>
          <cell r="K3488">
            <v>727</v>
          </cell>
          <cell r="L3488">
            <v>20000817</v>
          </cell>
          <cell r="M3488">
            <v>20030817</v>
          </cell>
          <cell r="N3488">
            <v>20000821</v>
          </cell>
          <cell r="O3488" t="str">
            <v>MOVIN COOL</v>
          </cell>
          <cell r="P3488" t="str">
            <v>CLASSIC PLUS 14</v>
          </cell>
          <cell r="Q3488" t="str">
            <v>08000068</v>
          </cell>
          <cell r="R3488">
            <v>0</v>
          </cell>
          <cell r="S3488" t="str">
            <v/>
          </cell>
          <cell r="T3488">
            <v>0</v>
          </cell>
          <cell r="U3488">
            <v>0</v>
          </cell>
          <cell r="V3488">
            <v>2500</v>
          </cell>
          <cell r="W3488">
            <v>2500</v>
          </cell>
          <cell r="X3488" t="str">
            <v>A</v>
          </cell>
          <cell r="Y3488">
            <v>0</v>
          </cell>
          <cell r="Z3488">
            <v>0</v>
          </cell>
          <cell r="AA3488">
            <v>20010723</v>
          </cell>
          <cell r="AB3488">
            <v>1936</v>
          </cell>
          <cell r="AC3488">
            <v>0</v>
          </cell>
          <cell r="AD3488" t="str">
            <v>51A</v>
          </cell>
          <cell r="AE3488" t="str">
            <v/>
          </cell>
          <cell r="AF3488">
            <v>20010717</v>
          </cell>
          <cell r="AG3488">
            <v>0</v>
          </cell>
          <cell r="AH3488" t="str">
            <v/>
          </cell>
          <cell r="AI3488" t="str">
            <v/>
          </cell>
          <cell r="AJ3488" t="str">
            <v/>
          </cell>
          <cell r="AK3488">
            <v>2413</v>
          </cell>
          <cell r="AL3488" t="str">
            <v/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0</v>
          </cell>
          <cell r="AX3488">
            <v>0</v>
          </cell>
          <cell r="AY3488" t="str">
            <v>Y</v>
          </cell>
          <cell r="AZ3488" t="str">
            <v>Y</v>
          </cell>
          <cell r="BA3488">
            <v>0</v>
          </cell>
          <cell r="BB3488">
            <v>0</v>
          </cell>
          <cell r="BC3488">
            <v>0</v>
          </cell>
          <cell r="BD3488">
            <v>0</v>
          </cell>
          <cell r="BE3488">
            <v>0</v>
          </cell>
          <cell r="BF3488" t="str">
            <v/>
          </cell>
          <cell r="BG3488">
            <v>0</v>
          </cell>
          <cell r="BH3488">
            <v>0</v>
          </cell>
          <cell r="BI3488">
            <v>0</v>
          </cell>
          <cell r="BJ3488" t="str">
            <v>Y</v>
          </cell>
          <cell r="BK3488">
            <v>7</v>
          </cell>
          <cell r="BL3488">
            <v>2000</v>
          </cell>
        </row>
        <row r="3489">
          <cell r="B3489" t="str">
            <v>3576</v>
          </cell>
          <cell r="C3489" t="str">
            <v>A</v>
          </cell>
          <cell r="D3489" t="str">
            <v>R</v>
          </cell>
          <cell r="E3489">
            <v>400</v>
          </cell>
          <cell r="F3489">
            <v>1001</v>
          </cell>
          <cell r="G3489">
            <v>0</v>
          </cell>
          <cell r="H3489" t="str">
            <v>51A</v>
          </cell>
          <cell r="I3489" t="str">
            <v>51A</v>
          </cell>
          <cell r="J3489" t="str">
            <v>48M</v>
          </cell>
          <cell r="K3489">
            <v>727</v>
          </cell>
          <cell r="L3489">
            <v>20000817</v>
          </cell>
          <cell r="M3489">
            <v>20030817</v>
          </cell>
          <cell r="N3489">
            <v>20000821</v>
          </cell>
          <cell r="O3489" t="str">
            <v>MOVIN COOL</v>
          </cell>
          <cell r="P3489" t="str">
            <v>CLASSIC PLUS 14</v>
          </cell>
          <cell r="Q3489" t="str">
            <v>08000073</v>
          </cell>
          <cell r="R3489">
            <v>0</v>
          </cell>
          <cell r="S3489" t="str">
            <v/>
          </cell>
          <cell r="T3489">
            <v>0</v>
          </cell>
          <cell r="U3489">
            <v>0</v>
          </cell>
          <cell r="V3489">
            <v>2500</v>
          </cell>
          <cell r="W3489">
            <v>2500</v>
          </cell>
          <cell r="X3489" t="str">
            <v>A</v>
          </cell>
          <cell r="Y3489">
            <v>0</v>
          </cell>
          <cell r="Z3489">
            <v>0</v>
          </cell>
          <cell r="AA3489">
            <v>20010723</v>
          </cell>
          <cell r="AB3489">
            <v>1936</v>
          </cell>
          <cell r="AC3489">
            <v>0</v>
          </cell>
          <cell r="AD3489" t="str">
            <v>51A</v>
          </cell>
          <cell r="AE3489" t="str">
            <v/>
          </cell>
          <cell r="AF3489">
            <v>20010717</v>
          </cell>
          <cell r="AG3489">
            <v>0</v>
          </cell>
          <cell r="AH3489" t="str">
            <v/>
          </cell>
          <cell r="AI3489" t="str">
            <v/>
          </cell>
          <cell r="AJ3489" t="str">
            <v/>
          </cell>
          <cell r="AK3489">
            <v>2413</v>
          </cell>
          <cell r="AL3489" t="str">
            <v/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 t="str">
            <v>Y</v>
          </cell>
          <cell r="AZ3489" t="str">
            <v>Y</v>
          </cell>
          <cell r="BA3489">
            <v>0</v>
          </cell>
          <cell r="BB3489">
            <v>0</v>
          </cell>
          <cell r="BC3489">
            <v>0</v>
          </cell>
          <cell r="BD3489">
            <v>0</v>
          </cell>
          <cell r="BE3489">
            <v>0</v>
          </cell>
          <cell r="BF3489" t="str">
            <v/>
          </cell>
          <cell r="BG3489">
            <v>0</v>
          </cell>
          <cell r="BH3489">
            <v>0</v>
          </cell>
          <cell r="BI3489">
            <v>0</v>
          </cell>
          <cell r="BJ3489" t="str">
            <v>Y</v>
          </cell>
          <cell r="BK3489">
            <v>7</v>
          </cell>
          <cell r="BL3489">
            <v>2000</v>
          </cell>
        </row>
        <row r="3490">
          <cell r="B3490" t="str">
            <v>3577</v>
          </cell>
          <cell r="C3490" t="str">
            <v>A</v>
          </cell>
          <cell r="D3490" t="str">
            <v>R</v>
          </cell>
          <cell r="E3490">
            <v>400</v>
          </cell>
          <cell r="F3490">
            <v>1001</v>
          </cell>
          <cell r="G3490">
            <v>0</v>
          </cell>
          <cell r="H3490" t="str">
            <v>48M</v>
          </cell>
          <cell r="I3490" t="str">
            <v>48M</v>
          </cell>
          <cell r="J3490" t="str">
            <v/>
          </cell>
          <cell r="K3490">
            <v>727</v>
          </cell>
          <cell r="L3490">
            <v>20000817</v>
          </cell>
          <cell r="M3490">
            <v>20030817</v>
          </cell>
          <cell r="N3490">
            <v>20000821</v>
          </cell>
          <cell r="O3490" t="str">
            <v>MOVIN COOL</v>
          </cell>
          <cell r="P3490" t="str">
            <v>CLASSIC PLUS 14</v>
          </cell>
          <cell r="Q3490" t="str">
            <v>08000098140</v>
          </cell>
          <cell r="R3490">
            <v>0</v>
          </cell>
          <cell r="S3490" t="str">
            <v/>
          </cell>
          <cell r="T3490">
            <v>0</v>
          </cell>
          <cell r="U3490">
            <v>0</v>
          </cell>
          <cell r="V3490">
            <v>2500</v>
          </cell>
          <cell r="W3490">
            <v>2500</v>
          </cell>
          <cell r="X3490" t="str">
            <v>A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 t="str">
            <v/>
          </cell>
          <cell r="AE3490" t="str">
            <v/>
          </cell>
          <cell r="AF3490">
            <v>0</v>
          </cell>
          <cell r="AG3490">
            <v>0</v>
          </cell>
          <cell r="AH3490" t="str">
            <v/>
          </cell>
          <cell r="AI3490" t="str">
            <v/>
          </cell>
          <cell r="AJ3490" t="str">
            <v/>
          </cell>
          <cell r="AK3490">
            <v>2413</v>
          </cell>
          <cell r="AL3490" t="str">
            <v/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  <cell r="AU3490">
            <v>0</v>
          </cell>
          <cell r="AV3490">
            <v>0</v>
          </cell>
          <cell r="AW3490">
            <v>0</v>
          </cell>
          <cell r="AX3490">
            <v>0</v>
          </cell>
          <cell r="AY3490" t="str">
            <v>Y</v>
          </cell>
          <cell r="AZ3490" t="str">
            <v>Y</v>
          </cell>
          <cell r="BA3490">
            <v>0</v>
          </cell>
          <cell r="BB3490">
            <v>0</v>
          </cell>
          <cell r="BC3490">
            <v>0</v>
          </cell>
          <cell r="BD3490">
            <v>0</v>
          </cell>
          <cell r="BE3490">
            <v>0</v>
          </cell>
          <cell r="BF3490" t="str">
            <v/>
          </cell>
          <cell r="BG3490">
            <v>0</v>
          </cell>
          <cell r="BH3490">
            <v>0</v>
          </cell>
          <cell r="BI3490">
            <v>0</v>
          </cell>
          <cell r="BJ3490" t="str">
            <v>Y</v>
          </cell>
          <cell r="BK3490">
            <v>7</v>
          </cell>
          <cell r="BL3490">
            <v>2000</v>
          </cell>
        </row>
        <row r="3491">
          <cell r="B3491" t="str">
            <v>3578</v>
          </cell>
          <cell r="C3491" t="str">
            <v>A</v>
          </cell>
          <cell r="D3491" t="str">
            <v>R</v>
          </cell>
          <cell r="E3491">
            <v>400</v>
          </cell>
          <cell r="F3491">
            <v>1001</v>
          </cell>
          <cell r="G3491">
            <v>0</v>
          </cell>
          <cell r="H3491" t="str">
            <v>48M</v>
          </cell>
          <cell r="I3491" t="str">
            <v>48M</v>
          </cell>
          <cell r="J3491" t="str">
            <v/>
          </cell>
          <cell r="K3491">
            <v>727</v>
          </cell>
          <cell r="L3491">
            <v>20000817</v>
          </cell>
          <cell r="M3491">
            <v>20030817</v>
          </cell>
          <cell r="N3491">
            <v>20000821</v>
          </cell>
          <cell r="O3491" t="str">
            <v>MOVIN COOL</v>
          </cell>
          <cell r="P3491" t="str">
            <v>CLASSIC PLUS 14</v>
          </cell>
          <cell r="Q3491" t="str">
            <v>08000096140</v>
          </cell>
          <cell r="R3491">
            <v>0</v>
          </cell>
          <cell r="S3491" t="str">
            <v/>
          </cell>
          <cell r="T3491">
            <v>0</v>
          </cell>
          <cell r="U3491">
            <v>0</v>
          </cell>
          <cell r="V3491">
            <v>2500</v>
          </cell>
          <cell r="W3491">
            <v>2500</v>
          </cell>
          <cell r="X3491" t="str">
            <v>A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 t="str">
            <v/>
          </cell>
          <cell r="AE3491" t="str">
            <v/>
          </cell>
          <cell r="AF3491">
            <v>0</v>
          </cell>
          <cell r="AG3491">
            <v>0</v>
          </cell>
          <cell r="AH3491" t="str">
            <v/>
          </cell>
          <cell r="AI3491" t="str">
            <v/>
          </cell>
          <cell r="AJ3491" t="str">
            <v/>
          </cell>
          <cell r="AK3491">
            <v>2413</v>
          </cell>
          <cell r="AL3491" t="str">
            <v/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  <cell r="AU3491">
            <v>0</v>
          </cell>
          <cell r="AV3491">
            <v>0</v>
          </cell>
          <cell r="AW3491">
            <v>0</v>
          </cell>
          <cell r="AX3491">
            <v>0</v>
          </cell>
          <cell r="AY3491" t="str">
            <v>Y</v>
          </cell>
          <cell r="AZ3491" t="str">
            <v>Y</v>
          </cell>
          <cell r="BA3491">
            <v>0</v>
          </cell>
          <cell r="BB3491">
            <v>0</v>
          </cell>
          <cell r="BC3491">
            <v>0</v>
          </cell>
          <cell r="BD3491">
            <v>0</v>
          </cell>
          <cell r="BE3491">
            <v>0</v>
          </cell>
          <cell r="BF3491" t="str">
            <v/>
          </cell>
          <cell r="BG3491">
            <v>0</v>
          </cell>
          <cell r="BH3491">
            <v>0</v>
          </cell>
          <cell r="BI3491">
            <v>0</v>
          </cell>
          <cell r="BJ3491" t="str">
            <v>Y</v>
          </cell>
          <cell r="BK3491">
            <v>7</v>
          </cell>
          <cell r="BL3491">
            <v>2000</v>
          </cell>
        </row>
        <row r="3492">
          <cell r="B3492" t="str">
            <v>3579</v>
          </cell>
          <cell r="C3492" t="str">
            <v>A</v>
          </cell>
          <cell r="D3492" t="str">
            <v>R</v>
          </cell>
          <cell r="E3492">
            <v>400</v>
          </cell>
          <cell r="F3492">
            <v>1001</v>
          </cell>
          <cell r="G3492">
            <v>0</v>
          </cell>
          <cell r="H3492" t="str">
            <v>48M</v>
          </cell>
          <cell r="I3492" t="str">
            <v>48M</v>
          </cell>
          <cell r="J3492" t="str">
            <v/>
          </cell>
          <cell r="K3492">
            <v>727</v>
          </cell>
          <cell r="L3492">
            <v>20000817</v>
          </cell>
          <cell r="M3492">
            <v>20030817</v>
          </cell>
          <cell r="N3492">
            <v>20000821</v>
          </cell>
          <cell r="O3492" t="str">
            <v>MOVIN COOL</v>
          </cell>
          <cell r="P3492" t="str">
            <v>CLASSIC PLUS 14</v>
          </cell>
          <cell r="Q3492" t="str">
            <v>08000101140</v>
          </cell>
          <cell r="R3492">
            <v>0</v>
          </cell>
          <cell r="S3492" t="str">
            <v/>
          </cell>
          <cell r="T3492">
            <v>0</v>
          </cell>
          <cell r="U3492">
            <v>0</v>
          </cell>
          <cell r="V3492">
            <v>2500</v>
          </cell>
          <cell r="W3492">
            <v>2500</v>
          </cell>
          <cell r="X3492" t="str">
            <v>A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 t="str">
            <v/>
          </cell>
          <cell r="AE3492" t="str">
            <v/>
          </cell>
          <cell r="AF3492">
            <v>0</v>
          </cell>
          <cell r="AG3492">
            <v>0</v>
          </cell>
          <cell r="AH3492" t="str">
            <v/>
          </cell>
          <cell r="AI3492" t="str">
            <v/>
          </cell>
          <cell r="AJ3492" t="str">
            <v/>
          </cell>
          <cell r="AK3492">
            <v>2413</v>
          </cell>
          <cell r="AL3492" t="str">
            <v/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 t="str">
            <v>Y</v>
          </cell>
          <cell r="AZ3492" t="str">
            <v>Y</v>
          </cell>
          <cell r="BA3492">
            <v>0</v>
          </cell>
          <cell r="BB3492">
            <v>0</v>
          </cell>
          <cell r="BC3492">
            <v>0</v>
          </cell>
          <cell r="BD3492">
            <v>0</v>
          </cell>
          <cell r="BE3492">
            <v>0</v>
          </cell>
          <cell r="BF3492" t="str">
            <v/>
          </cell>
          <cell r="BG3492">
            <v>0</v>
          </cell>
          <cell r="BH3492">
            <v>0</v>
          </cell>
          <cell r="BI3492">
            <v>0</v>
          </cell>
          <cell r="BJ3492" t="str">
            <v>Y</v>
          </cell>
          <cell r="BK3492">
            <v>7</v>
          </cell>
          <cell r="BL3492">
            <v>2000</v>
          </cell>
        </row>
        <row r="3493">
          <cell r="B3493" t="str">
            <v>3580</v>
          </cell>
          <cell r="C3493" t="str">
            <v>A</v>
          </cell>
          <cell r="D3493" t="str">
            <v>R</v>
          </cell>
          <cell r="E3493">
            <v>400</v>
          </cell>
          <cell r="F3493">
            <v>1001</v>
          </cell>
          <cell r="G3493">
            <v>0</v>
          </cell>
          <cell r="H3493" t="str">
            <v>48M</v>
          </cell>
          <cell r="I3493" t="str">
            <v>48M</v>
          </cell>
          <cell r="J3493" t="str">
            <v/>
          </cell>
          <cell r="K3493">
            <v>727</v>
          </cell>
          <cell r="L3493">
            <v>20000817</v>
          </cell>
          <cell r="M3493">
            <v>20030817</v>
          </cell>
          <cell r="N3493">
            <v>20000821</v>
          </cell>
          <cell r="O3493" t="str">
            <v>MOVIN COOL</v>
          </cell>
          <cell r="P3493" t="str">
            <v>CLASSIC PLUS 14</v>
          </cell>
          <cell r="Q3493" t="str">
            <v>08000090140</v>
          </cell>
          <cell r="R3493">
            <v>0</v>
          </cell>
          <cell r="S3493" t="str">
            <v/>
          </cell>
          <cell r="T3493">
            <v>0</v>
          </cell>
          <cell r="U3493">
            <v>0</v>
          </cell>
          <cell r="V3493">
            <v>2500</v>
          </cell>
          <cell r="W3493">
            <v>2500</v>
          </cell>
          <cell r="X3493" t="str">
            <v>A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 t="str">
            <v/>
          </cell>
          <cell r="AE3493" t="str">
            <v/>
          </cell>
          <cell r="AF3493">
            <v>0</v>
          </cell>
          <cell r="AG3493">
            <v>0</v>
          </cell>
          <cell r="AH3493" t="str">
            <v/>
          </cell>
          <cell r="AI3493" t="str">
            <v/>
          </cell>
          <cell r="AJ3493" t="str">
            <v/>
          </cell>
          <cell r="AK3493">
            <v>2413</v>
          </cell>
          <cell r="AL3493" t="str">
            <v/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 t="str">
            <v>Y</v>
          </cell>
          <cell r="AZ3493" t="str">
            <v>Y</v>
          </cell>
          <cell r="BA3493">
            <v>0</v>
          </cell>
          <cell r="BB3493">
            <v>0</v>
          </cell>
          <cell r="BC3493">
            <v>0</v>
          </cell>
          <cell r="BD3493">
            <v>0</v>
          </cell>
          <cell r="BE3493">
            <v>0</v>
          </cell>
          <cell r="BF3493" t="str">
            <v/>
          </cell>
          <cell r="BG3493">
            <v>0</v>
          </cell>
          <cell r="BH3493">
            <v>0</v>
          </cell>
          <cell r="BI3493">
            <v>0</v>
          </cell>
          <cell r="BJ3493" t="str">
            <v>Y</v>
          </cell>
          <cell r="BK3493">
            <v>7</v>
          </cell>
          <cell r="BL3493">
            <v>2000</v>
          </cell>
        </row>
        <row r="3494">
          <cell r="B3494" t="str">
            <v>3581</v>
          </cell>
          <cell r="C3494" t="str">
            <v>A</v>
          </cell>
          <cell r="D3494" t="str">
            <v>R</v>
          </cell>
          <cell r="E3494">
            <v>402</v>
          </cell>
          <cell r="F3494">
            <v>2002</v>
          </cell>
          <cell r="G3494">
            <v>0</v>
          </cell>
          <cell r="H3494" t="str">
            <v>48M</v>
          </cell>
          <cell r="I3494" t="str">
            <v>48M</v>
          </cell>
          <cell r="J3494" t="str">
            <v>48M</v>
          </cell>
          <cell r="K3494">
            <v>727</v>
          </cell>
          <cell r="L3494">
            <v>20000817</v>
          </cell>
          <cell r="M3494">
            <v>20030817</v>
          </cell>
          <cell r="N3494">
            <v>20000821</v>
          </cell>
          <cell r="O3494" t="str">
            <v>MOVIN COOL</v>
          </cell>
          <cell r="P3494" t="str">
            <v>CLASSIC PLUS 26</v>
          </cell>
          <cell r="Q3494" t="str">
            <v>07000179260</v>
          </cell>
          <cell r="R3494">
            <v>0</v>
          </cell>
          <cell r="S3494" t="str">
            <v/>
          </cell>
          <cell r="T3494">
            <v>0</v>
          </cell>
          <cell r="U3494">
            <v>0</v>
          </cell>
          <cell r="V3494">
            <v>3700</v>
          </cell>
          <cell r="W3494">
            <v>3700</v>
          </cell>
          <cell r="X3494" t="str">
            <v>A</v>
          </cell>
          <cell r="Y3494">
            <v>0</v>
          </cell>
          <cell r="Z3494">
            <v>0</v>
          </cell>
          <cell r="AA3494">
            <v>20010911</v>
          </cell>
          <cell r="AB3494">
            <v>14623</v>
          </cell>
          <cell r="AC3494">
            <v>0</v>
          </cell>
          <cell r="AD3494" t="str">
            <v/>
          </cell>
          <cell r="AE3494" t="str">
            <v/>
          </cell>
          <cell r="AF3494">
            <v>0</v>
          </cell>
          <cell r="AG3494">
            <v>0</v>
          </cell>
          <cell r="AH3494" t="str">
            <v/>
          </cell>
          <cell r="AI3494" t="str">
            <v/>
          </cell>
          <cell r="AJ3494" t="str">
            <v/>
          </cell>
          <cell r="AK3494">
            <v>3225</v>
          </cell>
          <cell r="AL3494" t="str">
            <v/>
          </cell>
          <cell r="AM3494">
            <v>0</v>
          </cell>
          <cell r="AN3494">
            <v>1030</v>
          </cell>
          <cell r="AO3494">
            <v>103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  <cell r="AU3494">
            <v>35</v>
          </cell>
          <cell r="AV3494">
            <v>0</v>
          </cell>
          <cell r="AW3494">
            <v>35</v>
          </cell>
          <cell r="AX3494">
            <v>0</v>
          </cell>
          <cell r="AY3494" t="str">
            <v>Y</v>
          </cell>
          <cell r="AZ3494" t="str">
            <v>Y</v>
          </cell>
          <cell r="BA3494">
            <v>0</v>
          </cell>
          <cell r="BB3494">
            <v>0</v>
          </cell>
          <cell r="BC3494">
            <v>0</v>
          </cell>
          <cell r="BD3494">
            <v>0</v>
          </cell>
          <cell r="BE3494">
            <v>0</v>
          </cell>
          <cell r="BF3494" t="str">
            <v/>
          </cell>
          <cell r="BG3494">
            <v>0</v>
          </cell>
          <cell r="BH3494">
            <v>0</v>
          </cell>
          <cell r="BI3494">
            <v>0</v>
          </cell>
          <cell r="BJ3494" t="str">
            <v>Y</v>
          </cell>
          <cell r="BK3494">
            <v>7</v>
          </cell>
          <cell r="BL3494">
            <v>2000</v>
          </cell>
        </row>
        <row r="3495">
          <cell r="B3495" t="str">
            <v>3582</v>
          </cell>
          <cell r="C3495" t="str">
            <v>A</v>
          </cell>
          <cell r="D3495" t="str">
            <v>R</v>
          </cell>
          <cell r="E3495">
            <v>402</v>
          </cell>
          <cell r="F3495">
            <v>2002</v>
          </cell>
          <cell r="G3495">
            <v>0</v>
          </cell>
          <cell r="H3495" t="str">
            <v>48M</v>
          </cell>
          <cell r="I3495" t="str">
            <v>48M</v>
          </cell>
          <cell r="J3495" t="str">
            <v>48M</v>
          </cell>
          <cell r="K3495">
            <v>727</v>
          </cell>
          <cell r="L3495">
            <v>20000817</v>
          </cell>
          <cell r="M3495">
            <v>20030817</v>
          </cell>
          <cell r="N3495">
            <v>20000821</v>
          </cell>
          <cell r="O3495" t="str">
            <v>MOVIN COOL</v>
          </cell>
          <cell r="P3495" t="str">
            <v>CLASSIC PLUS 26</v>
          </cell>
          <cell r="Q3495" t="str">
            <v>07000164260</v>
          </cell>
          <cell r="R3495">
            <v>0</v>
          </cell>
          <cell r="S3495" t="str">
            <v/>
          </cell>
          <cell r="T3495">
            <v>0</v>
          </cell>
          <cell r="U3495">
            <v>0</v>
          </cell>
          <cell r="V3495">
            <v>3700</v>
          </cell>
          <cell r="W3495">
            <v>3700</v>
          </cell>
          <cell r="X3495" t="str">
            <v>A</v>
          </cell>
          <cell r="Y3495">
            <v>0</v>
          </cell>
          <cell r="Z3495">
            <v>0</v>
          </cell>
          <cell r="AA3495">
            <v>20010911</v>
          </cell>
          <cell r="AB3495">
            <v>14623</v>
          </cell>
          <cell r="AC3495">
            <v>0</v>
          </cell>
          <cell r="AD3495" t="str">
            <v/>
          </cell>
          <cell r="AE3495" t="str">
            <v/>
          </cell>
          <cell r="AF3495">
            <v>0</v>
          </cell>
          <cell r="AG3495">
            <v>0</v>
          </cell>
          <cell r="AH3495" t="str">
            <v/>
          </cell>
          <cell r="AI3495" t="str">
            <v/>
          </cell>
          <cell r="AJ3495" t="str">
            <v/>
          </cell>
          <cell r="AK3495">
            <v>3225</v>
          </cell>
          <cell r="AL3495" t="str">
            <v/>
          </cell>
          <cell r="AM3495">
            <v>0</v>
          </cell>
          <cell r="AN3495">
            <v>1030</v>
          </cell>
          <cell r="AO3495">
            <v>103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  <cell r="AU3495">
            <v>35</v>
          </cell>
          <cell r="AV3495">
            <v>0</v>
          </cell>
          <cell r="AW3495">
            <v>35</v>
          </cell>
          <cell r="AX3495">
            <v>0</v>
          </cell>
          <cell r="AY3495" t="str">
            <v>Y</v>
          </cell>
          <cell r="AZ3495" t="str">
            <v>Y</v>
          </cell>
          <cell r="BA3495">
            <v>0</v>
          </cell>
          <cell r="BB3495">
            <v>0</v>
          </cell>
          <cell r="BC3495">
            <v>0</v>
          </cell>
          <cell r="BD3495">
            <v>0</v>
          </cell>
          <cell r="BE3495">
            <v>0</v>
          </cell>
          <cell r="BF3495" t="str">
            <v/>
          </cell>
          <cell r="BG3495">
            <v>0</v>
          </cell>
          <cell r="BH3495">
            <v>0</v>
          </cell>
          <cell r="BI3495">
            <v>0</v>
          </cell>
          <cell r="BJ3495" t="str">
            <v>Y</v>
          </cell>
          <cell r="BK3495">
            <v>7</v>
          </cell>
          <cell r="BL3495">
            <v>2000</v>
          </cell>
        </row>
        <row r="3496">
          <cell r="B3496" t="str">
            <v>3583</v>
          </cell>
          <cell r="C3496" t="str">
            <v>A</v>
          </cell>
          <cell r="D3496" t="str">
            <v>R</v>
          </cell>
          <cell r="E3496">
            <v>402</v>
          </cell>
          <cell r="F3496">
            <v>2002</v>
          </cell>
          <cell r="G3496">
            <v>0</v>
          </cell>
          <cell r="H3496" t="str">
            <v>51A</v>
          </cell>
          <cell r="I3496" t="str">
            <v>51A</v>
          </cell>
          <cell r="J3496" t="str">
            <v>51A</v>
          </cell>
          <cell r="K3496">
            <v>727</v>
          </cell>
          <cell r="L3496">
            <v>20000817</v>
          </cell>
          <cell r="M3496">
            <v>20030817</v>
          </cell>
          <cell r="N3496">
            <v>20000821</v>
          </cell>
          <cell r="O3496" t="str">
            <v>MOVIN COOL</v>
          </cell>
          <cell r="P3496" t="str">
            <v>CLASSIC PLUS 26</v>
          </cell>
          <cell r="Q3496" t="str">
            <v>07000227</v>
          </cell>
          <cell r="R3496">
            <v>0</v>
          </cell>
          <cell r="S3496" t="str">
            <v/>
          </cell>
          <cell r="T3496">
            <v>0</v>
          </cell>
          <cell r="U3496">
            <v>0</v>
          </cell>
          <cell r="V3496">
            <v>3700</v>
          </cell>
          <cell r="W3496">
            <v>3700</v>
          </cell>
          <cell r="X3496" t="str">
            <v>A</v>
          </cell>
          <cell r="Y3496">
            <v>0</v>
          </cell>
          <cell r="Z3496">
            <v>0</v>
          </cell>
          <cell r="AA3496">
            <v>20011203</v>
          </cell>
          <cell r="AB3496">
            <v>13397</v>
          </cell>
          <cell r="AC3496">
            <v>0</v>
          </cell>
          <cell r="AD3496" t="str">
            <v/>
          </cell>
          <cell r="AE3496" t="str">
            <v/>
          </cell>
          <cell r="AF3496">
            <v>0</v>
          </cell>
          <cell r="AG3496">
            <v>0</v>
          </cell>
          <cell r="AH3496" t="str">
            <v/>
          </cell>
          <cell r="AI3496" t="str">
            <v/>
          </cell>
          <cell r="AJ3496" t="str">
            <v/>
          </cell>
          <cell r="AK3496">
            <v>3225</v>
          </cell>
          <cell r="AL3496" t="str">
            <v/>
          </cell>
          <cell r="AM3496">
            <v>0</v>
          </cell>
          <cell r="AN3496">
            <v>4202.67</v>
          </cell>
          <cell r="AO3496">
            <v>4202.67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  <cell r="AU3496">
            <v>145</v>
          </cell>
          <cell r="AV3496">
            <v>0</v>
          </cell>
          <cell r="AW3496">
            <v>145</v>
          </cell>
          <cell r="AX3496">
            <v>0</v>
          </cell>
          <cell r="AY3496" t="str">
            <v>Y</v>
          </cell>
          <cell r="AZ3496" t="str">
            <v>Y</v>
          </cell>
          <cell r="BA3496">
            <v>0</v>
          </cell>
          <cell r="BB3496">
            <v>0</v>
          </cell>
          <cell r="BC3496">
            <v>0</v>
          </cell>
          <cell r="BD3496">
            <v>0</v>
          </cell>
          <cell r="BE3496">
            <v>0</v>
          </cell>
          <cell r="BF3496" t="str">
            <v/>
          </cell>
          <cell r="BG3496">
            <v>0</v>
          </cell>
          <cell r="BH3496">
            <v>0</v>
          </cell>
          <cell r="BI3496">
            <v>0</v>
          </cell>
          <cell r="BJ3496" t="str">
            <v>Y</v>
          </cell>
          <cell r="BK3496">
            <v>7</v>
          </cell>
          <cell r="BL3496">
            <v>2000</v>
          </cell>
        </row>
        <row r="3497">
          <cell r="B3497" t="str">
            <v>3584</v>
          </cell>
          <cell r="C3497" t="str">
            <v>A</v>
          </cell>
          <cell r="D3497" t="str">
            <v>R</v>
          </cell>
          <cell r="E3497">
            <v>402</v>
          </cell>
          <cell r="F3497">
            <v>2002</v>
          </cell>
          <cell r="G3497">
            <v>0</v>
          </cell>
          <cell r="H3497" t="str">
            <v>51A</v>
          </cell>
          <cell r="I3497" t="str">
            <v>51A</v>
          </cell>
          <cell r="J3497" t="str">
            <v>51A</v>
          </cell>
          <cell r="K3497">
            <v>727</v>
          </cell>
          <cell r="L3497">
            <v>20000817</v>
          </cell>
          <cell r="M3497">
            <v>20030817</v>
          </cell>
          <cell r="N3497">
            <v>20000821</v>
          </cell>
          <cell r="O3497" t="str">
            <v>MOVIN COOL</v>
          </cell>
          <cell r="P3497" t="str">
            <v>CLASSIC PLUS 26</v>
          </cell>
          <cell r="Q3497" t="str">
            <v>07000246</v>
          </cell>
          <cell r="R3497">
            <v>0</v>
          </cell>
          <cell r="S3497" t="str">
            <v/>
          </cell>
          <cell r="T3497">
            <v>0</v>
          </cell>
          <cell r="U3497">
            <v>0</v>
          </cell>
          <cell r="V3497">
            <v>3700</v>
          </cell>
          <cell r="W3497">
            <v>3700</v>
          </cell>
          <cell r="X3497" t="str">
            <v>A</v>
          </cell>
          <cell r="Y3497">
            <v>0</v>
          </cell>
          <cell r="Z3497">
            <v>0</v>
          </cell>
          <cell r="AA3497">
            <v>20011203</v>
          </cell>
          <cell r="AB3497">
            <v>13397</v>
          </cell>
          <cell r="AC3497">
            <v>0</v>
          </cell>
          <cell r="AD3497" t="str">
            <v/>
          </cell>
          <cell r="AE3497" t="str">
            <v/>
          </cell>
          <cell r="AF3497">
            <v>0</v>
          </cell>
          <cell r="AG3497">
            <v>0</v>
          </cell>
          <cell r="AH3497" t="str">
            <v/>
          </cell>
          <cell r="AI3497" t="str">
            <v/>
          </cell>
          <cell r="AJ3497" t="str">
            <v/>
          </cell>
          <cell r="AK3497">
            <v>3225</v>
          </cell>
          <cell r="AL3497" t="str">
            <v/>
          </cell>
          <cell r="AM3497">
            <v>0</v>
          </cell>
          <cell r="AN3497">
            <v>4202.67</v>
          </cell>
          <cell r="AO3497">
            <v>4202.67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  <cell r="AU3497">
            <v>145</v>
          </cell>
          <cell r="AV3497">
            <v>0</v>
          </cell>
          <cell r="AW3497">
            <v>145</v>
          </cell>
          <cell r="AX3497">
            <v>0</v>
          </cell>
          <cell r="AY3497" t="str">
            <v>Y</v>
          </cell>
          <cell r="AZ3497" t="str">
            <v>Y</v>
          </cell>
          <cell r="BA3497">
            <v>0</v>
          </cell>
          <cell r="BB3497">
            <v>0</v>
          </cell>
          <cell r="BC3497">
            <v>0</v>
          </cell>
          <cell r="BD3497">
            <v>0</v>
          </cell>
          <cell r="BE3497">
            <v>0</v>
          </cell>
          <cell r="BF3497" t="str">
            <v/>
          </cell>
          <cell r="BG3497">
            <v>0</v>
          </cell>
          <cell r="BH3497">
            <v>0</v>
          </cell>
          <cell r="BI3497">
            <v>0</v>
          </cell>
          <cell r="BJ3497" t="str">
            <v>Y</v>
          </cell>
          <cell r="BK3497">
            <v>7</v>
          </cell>
          <cell r="BL3497">
            <v>2000</v>
          </cell>
        </row>
        <row r="3498">
          <cell r="B3498" t="str">
            <v>3585</v>
          </cell>
          <cell r="C3498" t="str">
            <v>A</v>
          </cell>
          <cell r="D3498" t="str">
            <v>R</v>
          </cell>
          <cell r="E3498">
            <v>402</v>
          </cell>
          <cell r="F3498">
            <v>2002</v>
          </cell>
          <cell r="G3498">
            <v>0</v>
          </cell>
          <cell r="H3498" t="str">
            <v>51A</v>
          </cell>
          <cell r="I3498" t="str">
            <v>51A</v>
          </cell>
          <cell r="J3498" t="str">
            <v>51A</v>
          </cell>
          <cell r="K3498">
            <v>727</v>
          </cell>
          <cell r="L3498">
            <v>20000817</v>
          </cell>
          <cell r="M3498">
            <v>20030817</v>
          </cell>
          <cell r="N3498">
            <v>20000821</v>
          </cell>
          <cell r="O3498" t="str">
            <v>MOVIN COOL</v>
          </cell>
          <cell r="P3498" t="str">
            <v>CLASSIC PLUS 26</v>
          </cell>
          <cell r="Q3498" t="str">
            <v>07000168</v>
          </cell>
          <cell r="R3498">
            <v>0</v>
          </cell>
          <cell r="S3498" t="str">
            <v/>
          </cell>
          <cell r="T3498">
            <v>0</v>
          </cell>
          <cell r="U3498">
            <v>0</v>
          </cell>
          <cell r="V3498">
            <v>3700</v>
          </cell>
          <cell r="W3498">
            <v>3700</v>
          </cell>
          <cell r="X3498" t="str">
            <v>A</v>
          </cell>
          <cell r="Y3498">
            <v>0</v>
          </cell>
          <cell r="Z3498">
            <v>0</v>
          </cell>
          <cell r="AA3498">
            <v>20020107</v>
          </cell>
          <cell r="AB3498">
            <v>13494</v>
          </cell>
          <cell r="AC3498">
            <v>0</v>
          </cell>
          <cell r="AD3498" t="str">
            <v/>
          </cell>
          <cell r="AE3498" t="str">
            <v/>
          </cell>
          <cell r="AF3498">
            <v>0</v>
          </cell>
          <cell r="AG3498">
            <v>0</v>
          </cell>
          <cell r="AH3498" t="str">
            <v/>
          </cell>
          <cell r="AI3498" t="str">
            <v/>
          </cell>
          <cell r="AJ3498" t="str">
            <v/>
          </cell>
          <cell r="AK3498">
            <v>3225</v>
          </cell>
          <cell r="AL3498" t="str">
            <v/>
          </cell>
          <cell r="AM3498">
            <v>-594.99</v>
          </cell>
          <cell r="AN3498">
            <v>-119</v>
          </cell>
          <cell r="AO3498">
            <v>475.99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  <cell r="AU3498">
            <v>16</v>
          </cell>
          <cell r="AV3498">
            <v>0</v>
          </cell>
          <cell r="AW3498">
            <v>16</v>
          </cell>
          <cell r="AX3498">
            <v>0</v>
          </cell>
          <cell r="AY3498" t="str">
            <v>Y</v>
          </cell>
          <cell r="AZ3498" t="str">
            <v>Y</v>
          </cell>
          <cell r="BA3498">
            <v>0</v>
          </cell>
          <cell r="BB3498">
            <v>0</v>
          </cell>
          <cell r="BC3498">
            <v>0</v>
          </cell>
          <cell r="BD3498">
            <v>0</v>
          </cell>
          <cell r="BE3498">
            <v>0</v>
          </cell>
          <cell r="BF3498" t="str">
            <v/>
          </cell>
          <cell r="BG3498">
            <v>0</v>
          </cell>
          <cell r="BH3498">
            <v>0</v>
          </cell>
          <cell r="BI3498">
            <v>0</v>
          </cell>
          <cell r="BJ3498" t="str">
            <v>Y</v>
          </cell>
          <cell r="BK3498">
            <v>7</v>
          </cell>
          <cell r="BL3498">
            <v>2000</v>
          </cell>
        </row>
        <row r="3499">
          <cell r="B3499" t="str">
            <v>3586</v>
          </cell>
          <cell r="C3499" t="str">
            <v>A</v>
          </cell>
          <cell r="D3499" t="str">
            <v>R</v>
          </cell>
          <cell r="E3499">
            <v>402</v>
          </cell>
          <cell r="F3499">
            <v>2002</v>
          </cell>
          <cell r="G3499">
            <v>0</v>
          </cell>
          <cell r="H3499" t="str">
            <v>51A</v>
          </cell>
          <cell r="I3499" t="str">
            <v>51A</v>
          </cell>
          <cell r="J3499" t="str">
            <v>51A</v>
          </cell>
          <cell r="K3499">
            <v>727</v>
          </cell>
          <cell r="L3499">
            <v>20000817</v>
          </cell>
          <cell r="M3499">
            <v>20030817</v>
          </cell>
          <cell r="N3499">
            <v>20000821</v>
          </cell>
          <cell r="O3499" t="str">
            <v>MOVIN COOL</v>
          </cell>
          <cell r="P3499" t="str">
            <v>CLASSIC PLUS 26</v>
          </cell>
          <cell r="Q3499" t="str">
            <v>07000177</v>
          </cell>
          <cell r="R3499">
            <v>0</v>
          </cell>
          <cell r="S3499" t="str">
            <v/>
          </cell>
          <cell r="T3499">
            <v>0</v>
          </cell>
          <cell r="U3499">
            <v>0</v>
          </cell>
          <cell r="V3499">
            <v>3700</v>
          </cell>
          <cell r="W3499">
            <v>3700</v>
          </cell>
          <cell r="X3499" t="str">
            <v>N</v>
          </cell>
          <cell r="Y3499">
            <v>0</v>
          </cell>
          <cell r="Z3499">
            <v>0</v>
          </cell>
          <cell r="AA3499">
            <v>20010717</v>
          </cell>
          <cell r="AB3499">
            <v>13494</v>
          </cell>
          <cell r="AC3499">
            <v>0</v>
          </cell>
          <cell r="AD3499" t="str">
            <v/>
          </cell>
          <cell r="AE3499" t="str">
            <v/>
          </cell>
          <cell r="AF3499">
            <v>0</v>
          </cell>
          <cell r="AG3499">
            <v>0</v>
          </cell>
          <cell r="AH3499" t="str">
            <v/>
          </cell>
          <cell r="AI3499" t="str">
            <v/>
          </cell>
          <cell r="AJ3499" t="str">
            <v/>
          </cell>
          <cell r="AK3499">
            <v>3225</v>
          </cell>
          <cell r="AL3499" t="str">
            <v/>
          </cell>
          <cell r="AM3499">
            <v>0</v>
          </cell>
          <cell r="AN3499">
            <v>119</v>
          </cell>
          <cell r="AO3499">
            <v>119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0</v>
          </cell>
          <cell r="AU3499">
            <v>4</v>
          </cell>
          <cell r="AV3499">
            <v>0</v>
          </cell>
          <cell r="AW3499">
            <v>4</v>
          </cell>
          <cell r="AX3499">
            <v>0</v>
          </cell>
          <cell r="AY3499" t="str">
            <v>Y</v>
          </cell>
          <cell r="AZ3499" t="str">
            <v>Y</v>
          </cell>
          <cell r="BA3499">
            <v>0</v>
          </cell>
          <cell r="BB3499">
            <v>0</v>
          </cell>
          <cell r="BC3499">
            <v>0</v>
          </cell>
          <cell r="BD3499">
            <v>0</v>
          </cell>
          <cell r="BE3499">
            <v>0</v>
          </cell>
          <cell r="BF3499" t="str">
            <v/>
          </cell>
          <cell r="BG3499">
            <v>0</v>
          </cell>
          <cell r="BH3499">
            <v>0</v>
          </cell>
          <cell r="BI3499">
            <v>0</v>
          </cell>
          <cell r="BJ3499" t="str">
            <v>Y</v>
          </cell>
          <cell r="BK3499">
            <v>7</v>
          </cell>
          <cell r="BL3499">
            <v>2000</v>
          </cell>
        </row>
        <row r="3500">
          <cell r="B3500" t="str">
            <v>3587</v>
          </cell>
          <cell r="C3500" t="str">
            <v>A</v>
          </cell>
          <cell r="D3500" t="str">
            <v>R</v>
          </cell>
          <cell r="E3500">
            <v>620</v>
          </cell>
          <cell r="F3500">
            <v>140</v>
          </cell>
          <cell r="G3500">
            <v>0</v>
          </cell>
          <cell r="H3500" t="str">
            <v>51W</v>
          </cell>
          <cell r="I3500" t="str">
            <v>51W</v>
          </cell>
          <cell r="J3500" t="str">
            <v>48F</v>
          </cell>
          <cell r="K3500">
            <v>361</v>
          </cell>
          <cell r="L3500">
            <v>20000814</v>
          </cell>
          <cell r="M3500">
            <v>20030814</v>
          </cell>
          <cell r="N3500">
            <v>20000821</v>
          </cell>
          <cell r="O3500" t="str">
            <v>TIP/129038</v>
          </cell>
          <cell r="P3500" t="str">
            <v>40'AIR RIDE</v>
          </cell>
          <cell r="Q3500" t="str">
            <v>2TCJF4020Y100069</v>
          </cell>
          <cell r="R3500">
            <v>0</v>
          </cell>
          <cell r="S3500" t="str">
            <v/>
          </cell>
          <cell r="T3500">
            <v>0</v>
          </cell>
          <cell r="U3500">
            <v>0</v>
          </cell>
          <cell r="V3500">
            <v>1</v>
          </cell>
          <cell r="W3500">
            <v>1</v>
          </cell>
          <cell r="X3500" t="str">
            <v>A</v>
          </cell>
          <cell r="Y3500">
            <v>0</v>
          </cell>
          <cell r="Z3500">
            <v>0</v>
          </cell>
          <cell r="AA3500">
            <v>20011218</v>
          </cell>
          <cell r="AB3500">
            <v>2768</v>
          </cell>
          <cell r="AC3500">
            <v>0</v>
          </cell>
          <cell r="AD3500" t="str">
            <v>51W</v>
          </cell>
          <cell r="AE3500" t="str">
            <v/>
          </cell>
          <cell r="AF3500">
            <v>20011218</v>
          </cell>
          <cell r="AG3500">
            <v>0</v>
          </cell>
          <cell r="AH3500" t="str">
            <v/>
          </cell>
          <cell r="AI3500" t="str">
            <v/>
          </cell>
          <cell r="AJ3500" t="str">
            <v/>
          </cell>
          <cell r="AK3500">
            <v>1</v>
          </cell>
          <cell r="AL3500" t="str">
            <v/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 t="str">
            <v>Y</v>
          </cell>
          <cell r="AZ3500" t="str">
            <v>Y</v>
          </cell>
          <cell r="BA3500">
            <v>0</v>
          </cell>
          <cell r="BB3500">
            <v>0</v>
          </cell>
          <cell r="BC3500">
            <v>0</v>
          </cell>
          <cell r="BD3500">
            <v>0</v>
          </cell>
          <cell r="BE3500">
            <v>0</v>
          </cell>
          <cell r="BF3500" t="str">
            <v/>
          </cell>
          <cell r="BG3500">
            <v>0</v>
          </cell>
          <cell r="BH3500">
            <v>0</v>
          </cell>
          <cell r="BI3500">
            <v>0</v>
          </cell>
          <cell r="BJ3500" t="str">
            <v>Y</v>
          </cell>
          <cell r="BK3500">
            <v>0</v>
          </cell>
          <cell r="BL3500">
            <v>0</v>
          </cell>
        </row>
        <row r="3501">
          <cell r="B3501" t="str">
            <v>3588</v>
          </cell>
          <cell r="C3501" t="str">
            <v>A</v>
          </cell>
          <cell r="D3501" t="str">
            <v>R</v>
          </cell>
          <cell r="E3501">
            <v>620</v>
          </cell>
          <cell r="F3501">
            <v>140</v>
          </cell>
          <cell r="G3501">
            <v>0</v>
          </cell>
          <cell r="H3501" t="str">
            <v>47Q</v>
          </cell>
          <cell r="I3501" t="str">
            <v>47Q</v>
          </cell>
          <cell r="J3501" t="str">
            <v>48M</v>
          </cell>
          <cell r="K3501">
            <v>361</v>
          </cell>
          <cell r="L3501">
            <v>20000815</v>
          </cell>
          <cell r="M3501">
            <v>20030815</v>
          </cell>
          <cell r="N3501">
            <v>20000821</v>
          </cell>
          <cell r="O3501" t="str">
            <v>TIP/129031</v>
          </cell>
          <cell r="P3501" t="str">
            <v>40'AIR RIDE</v>
          </cell>
          <cell r="Q3501" t="str">
            <v>2TJCF4022Y1000101</v>
          </cell>
          <cell r="R3501">
            <v>0</v>
          </cell>
          <cell r="S3501" t="str">
            <v/>
          </cell>
          <cell r="T3501">
            <v>0</v>
          </cell>
          <cell r="U3501">
            <v>0</v>
          </cell>
          <cell r="V3501">
            <v>1</v>
          </cell>
          <cell r="W3501">
            <v>1</v>
          </cell>
          <cell r="X3501" t="str">
            <v>A</v>
          </cell>
          <cell r="Y3501">
            <v>0</v>
          </cell>
          <cell r="Z3501">
            <v>0</v>
          </cell>
          <cell r="AA3501">
            <v>20010123</v>
          </cell>
          <cell r="AB3501">
            <v>1097</v>
          </cell>
          <cell r="AC3501">
            <v>0</v>
          </cell>
          <cell r="AD3501" t="str">
            <v>47Q</v>
          </cell>
          <cell r="AE3501" t="str">
            <v/>
          </cell>
          <cell r="AF3501">
            <v>20010119</v>
          </cell>
          <cell r="AG3501">
            <v>0</v>
          </cell>
          <cell r="AH3501" t="str">
            <v/>
          </cell>
          <cell r="AI3501" t="str">
            <v/>
          </cell>
          <cell r="AJ3501" t="str">
            <v/>
          </cell>
          <cell r="AK3501">
            <v>1</v>
          </cell>
          <cell r="AL3501" t="str">
            <v/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  <cell r="AU3501">
            <v>28</v>
          </cell>
          <cell r="AV3501">
            <v>0</v>
          </cell>
          <cell r="AW3501">
            <v>28</v>
          </cell>
          <cell r="AX3501">
            <v>0</v>
          </cell>
          <cell r="AY3501" t="str">
            <v>Y</v>
          </cell>
          <cell r="AZ3501" t="str">
            <v>Y</v>
          </cell>
          <cell r="BA3501">
            <v>0</v>
          </cell>
          <cell r="BB3501">
            <v>0</v>
          </cell>
          <cell r="BC3501">
            <v>0</v>
          </cell>
          <cell r="BD3501">
            <v>0</v>
          </cell>
          <cell r="BE3501">
            <v>0</v>
          </cell>
          <cell r="BF3501" t="str">
            <v/>
          </cell>
          <cell r="BG3501">
            <v>0</v>
          </cell>
          <cell r="BH3501">
            <v>0</v>
          </cell>
          <cell r="BI3501">
            <v>0</v>
          </cell>
          <cell r="BJ3501" t="str">
            <v>Y</v>
          </cell>
          <cell r="BK3501">
            <v>0</v>
          </cell>
          <cell r="BL3501">
            <v>0</v>
          </cell>
        </row>
        <row r="3502">
          <cell r="B3502" t="str">
            <v>3589</v>
          </cell>
          <cell r="C3502" t="str">
            <v>A</v>
          </cell>
          <cell r="D3502" t="str">
            <v>R</v>
          </cell>
          <cell r="E3502">
            <v>620</v>
          </cell>
          <cell r="F3502">
            <v>140</v>
          </cell>
          <cell r="G3502">
            <v>0</v>
          </cell>
          <cell r="H3502" t="str">
            <v>48A</v>
          </cell>
          <cell r="I3502" t="str">
            <v>51W</v>
          </cell>
          <cell r="J3502" t="str">
            <v/>
          </cell>
          <cell r="K3502">
            <v>361</v>
          </cell>
          <cell r="L3502">
            <v>20000815</v>
          </cell>
          <cell r="M3502">
            <v>20030815</v>
          </cell>
          <cell r="N3502">
            <v>20000821</v>
          </cell>
          <cell r="O3502" t="str">
            <v>TIP/129035</v>
          </cell>
          <cell r="P3502" t="str">
            <v>40'AIR RIDE</v>
          </cell>
          <cell r="Q3502" t="str">
            <v>2TJCF4025Y1000030</v>
          </cell>
          <cell r="R3502">
            <v>0</v>
          </cell>
          <cell r="S3502" t="str">
            <v/>
          </cell>
          <cell r="T3502">
            <v>0</v>
          </cell>
          <cell r="U3502">
            <v>0</v>
          </cell>
          <cell r="V3502">
            <v>1</v>
          </cell>
          <cell r="W3502">
            <v>1</v>
          </cell>
          <cell r="X3502" t="str">
            <v>A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 t="str">
            <v/>
          </cell>
          <cell r="AE3502" t="str">
            <v/>
          </cell>
          <cell r="AF3502">
            <v>0</v>
          </cell>
          <cell r="AG3502">
            <v>0</v>
          </cell>
          <cell r="AH3502" t="str">
            <v/>
          </cell>
          <cell r="AI3502" t="str">
            <v/>
          </cell>
          <cell r="AJ3502" t="str">
            <v/>
          </cell>
          <cell r="AK3502">
            <v>1</v>
          </cell>
          <cell r="AL3502" t="str">
            <v/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  <cell r="AU3502">
            <v>0</v>
          </cell>
          <cell r="AV3502">
            <v>0</v>
          </cell>
          <cell r="AW3502">
            <v>0</v>
          </cell>
          <cell r="AX3502">
            <v>0</v>
          </cell>
          <cell r="AY3502" t="str">
            <v>Y</v>
          </cell>
          <cell r="AZ3502" t="str">
            <v>Y</v>
          </cell>
          <cell r="BA3502">
            <v>0</v>
          </cell>
          <cell r="BB3502">
            <v>0</v>
          </cell>
          <cell r="BC3502">
            <v>0</v>
          </cell>
          <cell r="BD3502">
            <v>0</v>
          </cell>
          <cell r="BE3502">
            <v>0</v>
          </cell>
          <cell r="BF3502" t="str">
            <v/>
          </cell>
          <cell r="BG3502">
            <v>0</v>
          </cell>
          <cell r="BH3502">
            <v>0</v>
          </cell>
          <cell r="BI3502">
            <v>0</v>
          </cell>
          <cell r="BJ3502" t="str">
            <v>Y</v>
          </cell>
          <cell r="BK3502">
            <v>0</v>
          </cell>
          <cell r="BL3502">
            <v>0</v>
          </cell>
        </row>
        <row r="3503">
          <cell r="B3503" t="str">
            <v>3590</v>
          </cell>
          <cell r="C3503" t="str">
            <v>A</v>
          </cell>
          <cell r="D3503" t="str">
            <v>R</v>
          </cell>
          <cell r="E3503">
            <v>620</v>
          </cell>
          <cell r="F3503">
            <v>140</v>
          </cell>
          <cell r="G3503">
            <v>0</v>
          </cell>
          <cell r="H3503" t="str">
            <v>48A</v>
          </cell>
          <cell r="I3503" t="str">
            <v>51W</v>
          </cell>
          <cell r="J3503" t="str">
            <v/>
          </cell>
          <cell r="K3503">
            <v>361</v>
          </cell>
          <cell r="L3503">
            <v>20000815</v>
          </cell>
          <cell r="M3503">
            <v>20030815</v>
          </cell>
          <cell r="N3503">
            <v>20000821</v>
          </cell>
          <cell r="O3503" t="str">
            <v>TIP/190335</v>
          </cell>
          <cell r="P3503" t="str">
            <v>40'AIR RIDE</v>
          </cell>
          <cell r="Q3503" t="str">
            <v>5EF2GC40XYB741018</v>
          </cell>
          <cell r="R3503">
            <v>0</v>
          </cell>
          <cell r="S3503" t="str">
            <v/>
          </cell>
          <cell r="T3503">
            <v>0</v>
          </cell>
          <cell r="U3503">
            <v>0</v>
          </cell>
          <cell r="V3503">
            <v>1</v>
          </cell>
          <cell r="W3503">
            <v>1</v>
          </cell>
          <cell r="X3503" t="str">
            <v>A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 t="str">
            <v/>
          </cell>
          <cell r="AE3503" t="str">
            <v/>
          </cell>
          <cell r="AF3503">
            <v>0</v>
          </cell>
          <cell r="AG3503">
            <v>0</v>
          </cell>
          <cell r="AH3503" t="str">
            <v/>
          </cell>
          <cell r="AI3503" t="str">
            <v/>
          </cell>
          <cell r="AJ3503" t="str">
            <v/>
          </cell>
          <cell r="AK3503">
            <v>1</v>
          </cell>
          <cell r="AL3503" t="str">
            <v/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  <cell r="AU3503">
            <v>0</v>
          </cell>
          <cell r="AV3503">
            <v>0</v>
          </cell>
          <cell r="AW3503">
            <v>0</v>
          </cell>
          <cell r="AX3503">
            <v>0</v>
          </cell>
          <cell r="AY3503" t="str">
            <v>Y</v>
          </cell>
          <cell r="AZ3503" t="str">
            <v>Y</v>
          </cell>
          <cell r="BA3503">
            <v>0</v>
          </cell>
          <cell r="BB3503">
            <v>0</v>
          </cell>
          <cell r="BC3503">
            <v>0</v>
          </cell>
          <cell r="BD3503">
            <v>0</v>
          </cell>
          <cell r="BE3503">
            <v>0</v>
          </cell>
          <cell r="BF3503" t="str">
            <v/>
          </cell>
          <cell r="BG3503">
            <v>0</v>
          </cell>
          <cell r="BH3503">
            <v>0</v>
          </cell>
          <cell r="BI3503">
            <v>0</v>
          </cell>
          <cell r="BJ3503" t="str">
            <v>Y</v>
          </cell>
          <cell r="BK3503">
            <v>0</v>
          </cell>
          <cell r="BL3503">
            <v>0</v>
          </cell>
        </row>
        <row r="3504">
          <cell r="B3504" t="str">
            <v>3591</v>
          </cell>
          <cell r="C3504" t="str">
            <v>A</v>
          </cell>
          <cell r="D3504" t="str">
            <v>R</v>
          </cell>
          <cell r="E3504">
            <v>620</v>
          </cell>
          <cell r="F3504">
            <v>140</v>
          </cell>
          <cell r="G3504">
            <v>0</v>
          </cell>
          <cell r="H3504" t="str">
            <v>48A</v>
          </cell>
          <cell r="I3504" t="str">
            <v>51W</v>
          </cell>
          <cell r="J3504" t="str">
            <v/>
          </cell>
          <cell r="K3504">
            <v>361</v>
          </cell>
          <cell r="L3504">
            <v>20000814</v>
          </cell>
          <cell r="M3504">
            <v>20030814</v>
          </cell>
          <cell r="N3504">
            <v>20000821</v>
          </cell>
          <cell r="O3504" t="str">
            <v>TIP/129027</v>
          </cell>
          <cell r="P3504" t="str">
            <v>40'AIR RIDE</v>
          </cell>
          <cell r="Q3504" t="str">
            <v>2TJCF402XY1000072</v>
          </cell>
          <cell r="R3504">
            <v>0</v>
          </cell>
          <cell r="S3504" t="str">
            <v/>
          </cell>
          <cell r="T3504">
            <v>0</v>
          </cell>
          <cell r="U3504">
            <v>0</v>
          </cell>
          <cell r="V3504">
            <v>1</v>
          </cell>
          <cell r="W3504">
            <v>1</v>
          </cell>
          <cell r="X3504" t="str">
            <v>A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 t="str">
            <v/>
          </cell>
          <cell r="AE3504" t="str">
            <v/>
          </cell>
          <cell r="AF3504">
            <v>0</v>
          </cell>
          <cell r="AG3504">
            <v>0</v>
          </cell>
          <cell r="AH3504" t="str">
            <v/>
          </cell>
          <cell r="AI3504" t="str">
            <v/>
          </cell>
          <cell r="AJ3504" t="str">
            <v/>
          </cell>
          <cell r="AK3504">
            <v>1</v>
          </cell>
          <cell r="AL3504" t="str">
            <v/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0</v>
          </cell>
          <cell r="AT3504">
            <v>0</v>
          </cell>
          <cell r="AU3504">
            <v>0</v>
          </cell>
          <cell r="AV3504">
            <v>0</v>
          </cell>
          <cell r="AW3504">
            <v>0</v>
          </cell>
          <cell r="AX3504">
            <v>0</v>
          </cell>
          <cell r="AY3504" t="str">
            <v>Y</v>
          </cell>
          <cell r="AZ3504" t="str">
            <v>Y</v>
          </cell>
          <cell r="BA3504">
            <v>0</v>
          </cell>
          <cell r="BB3504">
            <v>0</v>
          </cell>
          <cell r="BC3504">
            <v>0</v>
          </cell>
          <cell r="BD3504">
            <v>0</v>
          </cell>
          <cell r="BE3504">
            <v>0</v>
          </cell>
          <cell r="BF3504" t="str">
            <v/>
          </cell>
          <cell r="BG3504">
            <v>0</v>
          </cell>
          <cell r="BH3504">
            <v>0</v>
          </cell>
          <cell r="BI3504">
            <v>0</v>
          </cell>
          <cell r="BJ3504" t="str">
            <v>Y</v>
          </cell>
          <cell r="BK3504">
            <v>0</v>
          </cell>
          <cell r="BL3504">
            <v>0</v>
          </cell>
        </row>
        <row r="3505">
          <cell r="B3505" t="str">
            <v>3592</v>
          </cell>
          <cell r="C3505" t="str">
            <v>A</v>
          </cell>
          <cell r="D3505" t="str">
            <v>R</v>
          </cell>
          <cell r="E3505">
            <v>1</v>
          </cell>
          <cell r="F3505">
            <v>40</v>
          </cell>
          <cell r="G3505">
            <v>0</v>
          </cell>
          <cell r="H3505" t="str">
            <v>49K</v>
          </cell>
          <cell r="I3505" t="str">
            <v>49K</v>
          </cell>
          <cell r="J3505" t="str">
            <v>49K</v>
          </cell>
          <cell r="K3505">
            <v>652</v>
          </cell>
          <cell r="L3505">
            <v>20000817</v>
          </cell>
          <cell r="M3505">
            <v>20030822</v>
          </cell>
          <cell r="N3505">
            <v>20000822</v>
          </cell>
          <cell r="O3505" t="str">
            <v>E&amp;E</v>
          </cell>
          <cell r="P3505" t="str">
            <v>3764045DF150</v>
          </cell>
          <cell r="Q3505" t="str">
            <v>829288</v>
          </cell>
          <cell r="R3505">
            <v>0</v>
          </cell>
          <cell r="S3505" t="str">
            <v>H</v>
          </cell>
          <cell r="T3505">
            <v>3533</v>
          </cell>
          <cell r="U3505">
            <v>0</v>
          </cell>
          <cell r="V3505">
            <v>22283</v>
          </cell>
          <cell r="W3505">
            <v>22283</v>
          </cell>
          <cell r="X3505" t="str">
            <v>R</v>
          </cell>
          <cell r="Y3505">
            <v>0</v>
          </cell>
          <cell r="Z3505">
            <v>0</v>
          </cell>
          <cell r="AA3505">
            <v>20020219</v>
          </cell>
          <cell r="AB3505">
            <v>24316</v>
          </cell>
          <cell r="AC3505">
            <v>5487</v>
          </cell>
          <cell r="AD3505" t="str">
            <v/>
          </cell>
          <cell r="AE3505" t="str">
            <v/>
          </cell>
          <cell r="AF3505">
            <v>0</v>
          </cell>
          <cell r="AG3505">
            <v>20020129</v>
          </cell>
          <cell r="AH3505" t="str">
            <v/>
          </cell>
          <cell r="AI3505" t="str">
            <v>DSL</v>
          </cell>
          <cell r="AJ3505" t="str">
            <v/>
          </cell>
          <cell r="AK3505">
            <v>27668.75</v>
          </cell>
          <cell r="AL3505" t="str">
            <v/>
          </cell>
          <cell r="AM3505">
            <v>1544.8</v>
          </cell>
          <cell r="AN3505">
            <v>20661.93</v>
          </cell>
          <cell r="AO3505">
            <v>11985.13</v>
          </cell>
          <cell r="AP3505">
            <v>48.18</v>
          </cell>
          <cell r="AQ3505">
            <v>96.38</v>
          </cell>
          <cell r="AR3505">
            <v>48.2</v>
          </cell>
          <cell r="AS3505">
            <v>27</v>
          </cell>
          <cell r="AT3505">
            <v>0</v>
          </cell>
          <cell r="AU3505">
            <v>285</v>
          </cell>
          <cell r="AV3505">
            <v>2</v>
          </cell>
          <cell r="AW3505">
            <v>195</v>
          </cell>
          <cell r="AX3505">
            <v>0</v>
          </cell>
          <cell r="AY3505" t="str">
            <v>Y</v>
          </cell>
          <cell r="AZ3505" t="str">
            <v>Y</v>
          </cell>
          <cell r="BA3505">
            <v>0</v>
          </cell>
          <cell r="BB3505">
            <v>0</v>
          </cell>
          <cell r="BC3505">
            <v>0</v>
          </cell>
          <cell r="BD3505">
            <v>0</v>
          </cell>
          <cell r="BE3505">
            <v>0</v>
          </cell>
          <cell r="BF3505" t="str">
            <v/>
          </cell>
          <cell r="BG3505">
            <v>0</v>
          </cell>
          <cell r="BH3505">
            <v>0</v>
          </cell>
          <cell r="BI3505">
            <v>0</v>
          </cell>
          <cell r="BJ3505" t="str">
            <v>Y</v>
          </cell>
          <cell r="BK3505">
            <v>7</v>
          </cell>
          <cell r="BL3505">
            <v>2000</v>
          </cell>
        </row>
        <row r="3506">
          <cell r="B3506" t="str">
            <v>3593</v>
          </cell>
          <cell r="C3506" t="str">
            <v>A</v>
          </cell>
          <cell r="D3506" t="str">
            <v>R</v>
          </cell>
          <cell r="E3506">
            <v>600</v>
          </cell>
          <cell r="F3506">
            <v>56</v>
          </cell>
          <cell r="G3506">
            <v>0</v>
          </cell>
          <cell r="H3506" t="str">
            <v>49K</v>
          </cell>
          <cell r="I3506" t="str">
            <v>49K</v>
          </cell>
          <cell r="J3506" t="str">
            <v>49K</v>
          </cell>
          <cell r="K3506">
            <v>652</v>
          </cell>
          <cell r="L3506">
            <v>20000817</v>
          </cell>
          <cell r="M3506">
            <v>20030817</v>
          </cell>
          <cell r="N3506">
            <v>20000822</v>
          </cell>
          <cell r="O3506" t="str">
            <v>E&amp;E</v>
          </cell>
          <cell r="P3506" t="str">
            <v>TRLR70EVSK</v>
          </cell>
          <cell r="Q3506" t="str">
            <v>1E9GF1219XR153295</v>
          </cell>
          <cell r="R3506">
            <v>0</v>
          </cell>
          <cell r="S3506" t="str">
            <v/>
          </cell>
          <cell r="T3506">
            <v>0</v>
          </cell>
          <cell r="U3506">
            <v>0</v>
          </cell>
          <cell r="V3506">
            <v>2706</v>
          </cell>
          <cell r="W3506">
            <v>2706</v>
          </cell>
          <cell r="X3506" t="str">
            <v>A</v>
          </cell>
          <cell r="Y3506">
            <v>0</v>
          </cell>
          <cell r="Z3506">
            <v>0</v>
          </cell>
          <cell r="AA3506">
            <v>20020128</v>
          </cell>
          <cell r="AB3506">
            <v>23344</v>
          </cell>
          <cell r="AC3506">
            <v>5410</v>
          </cell>
          <cell r="AD3506" t="str">
            <v/>
          </cell>
          <cell r="AE3506" t="str">
            <v/>
          </cell>
          <cell r="AF3506">
            <v>0</v>
          </cell>
          <cell r="AG3506">
            <v>0</v>
          </cell>
          <cell r="AH3506" t="str">
            <v/>
          </cell>
          <cell r="AI3506" t="str">
            <v/>
          </cell>
          <cell r="AJ3506" t="str">
            <v/>
          </cell>
          <cell r="AK3506">
            <v>3517.8</v>
          </cell>
          <cell r="AL3506" t="str">
            <v/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.01</v>
          </cell>
          <cell r="AR3506">
            <v>0.01</v>
          </cell>
          <cell r="AS3506">
            <v>24</v>
          </cell>
          <cell r="AT3506">
            <v>0</v>
          </cell>
          <cell r="AU3506">
            <v>151</v>
          </cell>
          <cell r="AV3506">
            <v>0</v>
          </cell>
          <cell r="AW3506">
            <v>127</v>
          </cell>
          <cell r="AX3506">
            <v>0</v>
          </cell>
          <cell r="AY3506" t="str">
            <v>Y</v>
          </cell>
          <cell r="AZ3506" t="str">
            <v>Y</v>
          </cell>
          <cell r="BA3506">
            <v>0</v>
          </cell>
          <cell r="BB3506">
            <v>0</v>
          </cell>
          <cell r="BC3506">
            <v>0</v>
          </cell>
          <cell r="BD3506">
            <v>0</v>
          </cell>
          <cell r="BE3506">
            <v>0</v>
          </cell>
          <cell r="BF3506" t="str">
            <v/>
          </cell>
          <cell r="BG3506">
            <v>0</v>
          </cell>
          <cell r="BH3506">
            <v>0</v>
          </cell>
          <cell r="BI3506">
            <v>0</v>
          </cell>
          <cell r="BJ3506" t="str">
            <v>Y</v>
          </cell>
          <cell r="BK3506">
            <v>7</v>
          </cell>
          <cell r="BL3506">
            <v>2000</v>
          </cell>
        </row>
        <row r="3507">
          <cell r="B3507" t="str">
            <v>3594</v>
          </cell>
          <cell r="C3507" t="str">
            <v>A</v>
          </cell>
          <cell r="D3507" t="str">
            <v>R</v>
          </cell>
          <cell r="E3507">
            <v>1</v>
          </cell>
          <cell r="F3507">
            <v>40</v>
          </cell>
          <cell r="G3507">
            <v>0</v>
          </cell>
          <cell r="H3507" t="str">
            <v>49K</v>
          </cell>
          <cell r="I3507" t="str">
            <v>49K</v>
          </cell>
          <cell r="J3507" t="str">
            <v>49K</v>
          </cell>
          <cell r="K3507">
            <v>652</v>
          </cell>
          <cell r="L3507">
            <v>20000817</v>
          </cell>
          <cell r="M3507">
            <v>20030817</v>
          </cell>
          <cell r="N3507">
            <v>20000822</v>
          </cell>
          <cell r="O3507" t="str">
            <v>E&amp;E</v>
          </cell>
          <cell r="P3507" t="str">
            <v>3764045DF150</v>
          </cell>
          <cell r="Q3507" t="str">
            <v>829287</v>
          </cell>
          <cell r="R3507">
            <v>0</v>
          </cell>
          <cell r="S3507" t="str">
            <v>H</v>
          </cell>
          <cell r="T3507">
            <v>2178</v>
          </cell>
          <cell r="U3507">
            <v>0</v>
          </cell>
          <cell r="V3507">
            <v>22283</v>
          </cell>
          <cell r="W3507">
            <v>22283</v>
          </cell>
          <cell r="X3507" t="str">
            <v>O</v>
          </cell>
          <cell r="Y3507">
            <v>0</v>
          </cell>
          <cell r="Z3507">
            <v>0</v>
          </cell>
          <cell r="AA3507">
            <v>20020201</v>
          </cell>
          <cell r="AB3507">
            <v>22613</v>
          </cell>
          <cell r="AC3507">
            <v>5347</v>
          </cell>
          <cell r="AD3507" t="str">
            <v/>
          </cell>
          <cell r="AE3507" t="str">
            <v/>
          </cell>
          <cell r="AF3507">
            <v>20020201</v>
          </cell>
          <cell r="AG3507">
            <v>0</v>
          </cell>
          <cell r="AH3507" t="str">
            <v/>
          </cell>
          <cell r="AI3507" t="str">
            <v>DSL</v>
          </cell>
          <cell r="AJ3507" t="str">
            <v/>
          </cell>
          <cell r="AK3507">
            <v>27668.75</v>
          </cell>
          <cell r="AL3507" t="str">
            <v/>
          </cell>
          <cell r="AM3507">
            <v>700</v>
          </cell>
          <cell r="AN3507">
            <v>13365.52</v>
          </cell>
          <cell r="AO3507">
            <v>7472.77</v>
          </cell>
          <cell r="AP3507">
            <v>0</v>
          </cell>
          <cell r="AQ3507">
            <v>27.97</v>
          </cell>
          <cell r="AR3507">
            <v>27.97</v>
          </cell>
          <cell r="AS3507">
            <v>28</v>
          </cell>
          <cell r="AT3507">
            <v>0</v>
          </cell>
          <cell r="AU3507">
            <v>209</v>
          </cell>
          <cell r="AV3507">
            <v>2</v>
          </cell>
          <cell r="AW3507">
            <v>113</v>
          </cell>
          <cell r="AX3507">
            <v>0</v>
          </cell>
          <cell r="AY3507" t="str">
            <v>Y</v>
          </cell>
          <cell r="AZ3507" t="str">
            <v>Y</v>
          </cell>
          <cell r="BA3507">
            <v>0</v>
          </cell>
          <cell r="BB3507">
            <v>0</v>
          </cell>
          <cell r="BC3507">
            <v>0</v>
          </cell>
          <cell r="BD3507">
            <v>0</v>
          </cell>
          <cell r="BE3507">
            <v>0</v>
          </cell>
          <cell r="BF3507" t="str">
            <v/>
          </cell>
          <cell r="BG3507">
            <v>0</v>
          </cell>
          <cell r="BH3507">
            <v>0</v>
          </cell>
          <cell r="BI3507">
            <v>0</v>
          </cell>
          <cell r="BJ3507" t="str">
            <v>Y</v>
          </cell>
          <cell r="BK3507">
            <v>7</v>
          </cell>
          <cell r="BL3507">
            <v>2000</v>
          </cell>
        </row>
        <row r="3508">
          <cell r="B3508" t="str">
            <v>3595</v>
          </cell>
          <cell r="C3508" t="str">
            <v>A</v>
          </cell>
          <cell r="D3508" t="str">
            <v>R</v>
          </cell>
          <cell r="E3508">
            <v>600</v>
          </cell>
          <cell r="F3508">
            <v>56</v>
          </cell>
          <cell r="G3508">
            <v>0</v>
          </cell>
          <cell r="H3508" t="str">
            <v>49K</v>
          </cell>
          <cell r="I3508" t="str">
            <v>49K</v>
          </cell>
          <cell r="J3508" t="str">
            <v>49K</v>
          </cell>
          <cell r="K3508">
            <v>652</v>
          </cell>
          <cell r="L3508">
            <v>20000817</v>
          </cell>
          <cell r="M3508">
            <v>20030817</v>
          </cell>
          <cell r="N3508">
            <v>20000822</v>
          </cell>
          <cell r="O3508" t="str">
            <v>E&amp;E</v>
          </cell>
          <cell r="P3508" t="str">
            <v>TRLR70EVSK</v>
          </cell>
          <cell r="Q3508" t="str">
            <v>1E9GF121XXR153306</v>
          </cell>
          <cell r="R3508">
            <v>0</v>
          </cell>
          <cell r="S3508" t="str">
            <v/>
          </cell>
          <cell r="T3508">
            <v>0</v>
          </cell>
          <cell r="U3508">
            <v>0</v>
          </cell>
          <cell r="V3508">
            <v>2706</v>
          </cell>
          <cell r="W3508">
            <v>2706</v>
          </cell>
          <cell r="X3508" t="str">
            <v>R</v>
          </cell>
          <cell r="Y3508">
            <v>0</v>
          </cell>
          <cell r="Z3508">
            <v>0</v>
          </cell>
          <cell r="AA3508">
            <v>20011217</v>
          </cell>
          <cell r="AB3508">
            <v>21485</v>
          </cell>
          <cell r="AC3508">
            <v>3407</v>
          </cell>
          <cell r="AD3508" t="str">
            <v/>
          </cell>
          <cell r="AE3508" t="str">
            <v/>
          </cell>
          <cell r="AF3508">
            <v>0</v>
          </cell>
          <cell r="AG3508">
            <v>0</v>
          </cell>
          <cell r="AH3508" t="str">
            <v/>
          </cell>
          <cell r="AI3508" t="str">
            <v/>
          </cell>
          <cell r="AJ3508" t="str">
            <v/>
          </cell>
          <cell r="AK3508">
            <v>3517.8</v>
          </cell>
          <cell r="AL3508" t="str">
            <v/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57</v>
          </cell>
          <cell r="AV3508">
            <v>0</v>
          </cell>
          <cell r="AW3508">
            <v>57</v>
          </cell>
          <cell r="AX3508">
            <v>0</v>
          </cell>
          <cell r="AY3508" t="str">
            <v>Y</v>
          </cell>
          <cell r="AZ3508" t="str">
            <v>Y</v>
          </cell>
          <cell r="BA3508">
            <v>0</v>
          </cell>
          <cell r="BB3508">
            <v>0</v>
          </cell>
          <cell r="BC3508">
            <v>0</v>
          </cell>
          <cell r="BD3508">
            <v>0</v>
          </cell>
          <cell r="BE3508">
            <v>0</v>
          </cell>
          <cell r="BF3508" t="str">
            <v/>
          </cell>
          <cell r="BG3508">
            <v>0</v>
          </cell>
          <cell r="BH3508">
            <v>0</v>
          </cell>
          <cell r="BI3508">
            <v>0</v>
          </cell>
          <cell r="BJ3508" t="str">
            <v>Y</v>
          </cell>
          <cell r="BK3508">
            <v>7</v>
          </cell>
          <cell r="BL3508">
            <v>2000</v>
          </cell>
        </row>
        <row r="3509">
          <cell r="B3509" t="str">
            <v>3596</v>
          </cell>
          <cell r="C3509" t="str">
            <v>A</v>
          </cell>
          <cell r="D3509" t="str">
            <v>R</v>
          </cell>
          <cell r="E3509">
            <v>1</v>
          </cell>
          <cell r="F3509">
            <v>40</v>
          </cell>
          <cell r="G3509">
            <v>0</v>
          </cell>
          <cell r="H3509" t="str">
            <v>49L</v>
          </cell>
          <cell r="I3509" t="str">
            <v>49L</v>
          </cell>
          <cell r="J3509" t="str">
            <v>49L</v>
          </cell>
          <cell r="K3509">
            <v>652</v>
          </cell>
          <cell r="L3509">
            <v>20000801</v>
          </cell>
          <cell r="M3509">
            <v>20030801</v>
          </cell>
          <cell r="N3509">
            <v>20000822</v>
          </cell>
          <cell r="O3509" t="str">
            <v>E&amp;E</v>
          </cell>
          <cell r="P3509" t="str">
            <v>3764045DF150</v>
          </cell>
          <cell r="Q3509" t="str">
            <v>829292</v>
          </cell>
          <cell r="R3509">
            <v>0</v>
          </cell>
          <cell r="S3509" t="str">
            <v>H</v>
          </cell>
          <cell r="T3509">
            <v>1103</v>
          </cell>
          <cell r="U3509">
            <v>0</v>
          </cell>
          <cell r="V3509">
            <v>22283</v>
          </cell>
          <cell r="W3509">
            <v>22283</v>
          </cell>
          <cell r="X3509" t="str">
            <v>A</v>
          </cell>
          <cell r="Y3509">
            <v>0</v>
          </cell>
          <cell r="Z3509">
            <v>0</v>
          </cell>
          <cell r="AA3509">
            <v>20011008</v>
          </cell>
          <cell r="AB3509">
            <v>17997</v>
          </cell>
          <cell r="AC3509">
            <v>4971</v>
          </cell>
          <cell r="AD3509" t="str">
            <v/>
          </cell>
          <cell r="AE3509" t="str">
            <v/>
          </cell>
          <cell r="AF3509">
            <v>0</v>
          </cell>
          <cell r="AG3509">
            <v>0</v>
          </cell>
          <cell r="AH3509" t="str">
            <v/>
          </cell>
          <cell r="AI3509" t="str">
            <v>DSL</v>
          </cell>
          <cell r="AJ3509" t="str">
            <v/>
          </cell>
          <cell r="AK3509">
            <v>27668.75</v>
          </cell>
          <cell r="AL3509" t="str">
            <v/>
          </cell>
          <cell r="AM3509">
            <v>0</v>
          </cell>
          <cell r="AN3509">
            <v>5435</v>
          </cell>
          <cell r="AO3509">
            <v>4550</v>
          </cell>
          <cell r="AP3509">
            <v>0</v>
          </cell>
          <cell r="AQ3509">
            <v>62.66</v>
          </cell>
          <cell r="AR3509">
            <v>62.66</v>
          </cell>
          <cell r="AS3509">
            <v>0</v>
          </cell>
          <cell r="AT3509">
            <v>0</v>
          </cell>
          <cell r="AU3509">
            <v>90</v>
          </cell>
          <cell r="AV3509">
            <v>8</v>
          </cell>
          <cell r="AW3509">
            <v>68</v>
          </cell>
          <cell r="AX3509">
            <v>8</v>
          </cell>
          <cell r="AY3509" t="str">
            <v>Y</v>
          </cell>
          <cell r="AZ3509" t="str">
            <v>Y</v>
          </cell>
          <cell r="BA3509">
            <v>0</v>
          </cell>
          <cell r="BB3509">
            <v>0</v>
          </cell>
          <cell r="BC3509">
            <v>0</v>
          </cell>
          <cell r="BD3509">
            <v>0</v>
          </cell>
          <cell r="BE3509">
            <v>0</v>
          </cell>
          <cell r="BF3509" t="str">
            <v/>
          </cell>
          <cell r="BG3509">
            <v>0</v>
          </cell>
          <cell r="BH3509">
            <v>0</v>
          </cell>
          <cell r="BI3509">
            <v>0</v>
          </cell>
          <cell r="BJ3509" t="str">
            <v>Y</v>
          </cell>
          <cell r="BK3509">
            <v>7</v>
          </cell>
          <cell r="BL3509">
            <v>2000</v>
          </cell>
        </row>
        <row r="3510">
          <cell r="B3510" t="str">
            <v>3599</v>
          </cell>
          <cell r="C3510" t="str">
            <v>A</v>
          </cell>
          <cell r="D3510" t="str">
            <v>R</v>
          </cell>
          <cell r="E3510">
            <v>490</v>
          </cell>
          <cell r="F3510">
            <v>500</v>
          </cell>
          <cell r="G3510">
            <v>0</v>
          </cell>
          <cell r="H3510" t="str">
            <v>48M</v>
          </cell>
          <cell r="I3510" t="str">
            <v>48M</v>
          </cell>
          <cell r="J3510" t="str">
            <v>48M</v>
          </cell>
          <cell r="K3510">
            <v>189</v>
          </cell>
          <cell r="L3510">
            <v>20000301</v>
          </cell>
          <cell r="M3510">
            <v>20030301</v>
          </cell>
          <cell r="N3510">
            <v>20000822</v>
          </cell>
          <cell r="O3510" t="str">
            <v>ARMSTRONG</v>
          </cell>
          <cell r="P3510" t="str">
            <v>GESP500</v>
          </cell>
          <cell r="Q3510" t="str">
            <v>417733</v>
          </cell>
          <cell r="R3510">
            <v>0</v>
          </cell>
          <cell r="S3510" t="str">
            <v/>
          </cell>
          <cell r="T3510">
            <v>0</v>
          </cell>
          <cell r="U3510">
            <v>0</v>
          </cell>
          <cell r="V3510">
            <v>4332</v>
          </cell>
          <cell r="W3510">
            <v>4332</v>
          </cell>
          <cell r="X3510" t="str">
            <v>R</v>
          </cell>
          <cell r="Y3510">
            <v>0</v>
          </cell>
          <cell r="Z3510">
            <v>0</v>
          </cell>
          <cell r="AA3510">
            <v>20001012</v>
          </cell>
          <cell r="AB3510">
            <v>3425</v>
          </cell>
          <cell r="AC3510">
            <v>1152</v>
          </cell>
          <cell r="AD3510" t="str">
            <v/>
          </cell>
          <cell r="AE3510" t="str">
            <v/>
          </cell>
          <cell r="AF3510">
            <v>0</v>
          </cell>
          <cell r="AG3510">
            <v>0</v>
          </cell>
          <cell r="AH3510" t="str">
            <v/>
          </cell>
          <cell r="AI3510" t="str">
            <v/>
          </cell>
          <cell r="AJ3510" t="str">
            <v/>
          </cell>
          <cell r="AK3510">
            <v>6700</v>
          </cell>
          <cell r="AL3510" t="str">
            <v/>
          </cell>
          <cell r="AM3510">
            <v>0</v>
          </cell>
          <cell r="AN3510">
            <v>132.5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  <cell r="AU3510">
            <v>6</v>
          </cell>
          <cell r="AV3510">
            <v>0</v>
          </cell>
          <cell r="AW3510">
            <v>0</v>
          </cell>
          <cell r="AX3510">
            <v>0</v>
          </cell>
          <cell r="AY3510" t="str">
            <v>Y</v>
          </cell>
          <cell r="AZ3510" t="str">
            <v>Y</v>
          </cell>
          <cell r="BA3510">
            <v>0</v>
          </cell>
          <cell r="BB3510">
            <v>0</v>
          </cell>
          <cell r="BC3510">
            <v>0</v>
          </cell>
          <cell r="BD3510">
            <v>0</v>
          </cell>
          <cell r="BE3510">
            <v>0</v>
          </cell>
          <cell r="BF3510" t="str">
            <v/>
          </cell>
          <cell r="BG3510">
            <v>0</v>
          </cell>
          <cell r="BH3510">
            <v>0</v>
          </cell>
          <cell r="BI3510">
            <v>0</v>
          </cell>
          <cell r="BJ3510" t="str">
            <v>Y</v>
          </cell>
          <cell r="BK3510">
            <v>0</v>
          </cell>
          <cell r="BL3510">
            <v>0</v>
          </cell>
        </row>
        <row r="3511">
          <cell r="B3511" t="str">
            <v>3600</v>
          </cell>
          <cell r="C3511" t="str">
            <v>A</v>
          </cell>
          <cell r="D3511" t="str">
            <v>R</v>
          </cell>
          <cell r="E3511">
            <v>605</v>
          </cell>
          <cell r="F3511">
            <v>170</v>
          </cell>
          <cell r="G3511">
            <v>0</v>
          </cell>
          <cell r="H3511" t="str">
            <v>47P</v>
          </cell>
          <cell r="I3511" t="str">
            <v>47P</v>
          </cell>
          <cell r="J3511" t="str">
            <v>47P</v>
          </cell>
          <cell r="K3511">
            <v>361</v>
          </cell>
          <cell r="L3511">
            <v>20000814</v>
          </cell>
          <cell r="M3511">
            <v>20030814</v>
          </cell>
          <cell r="N3511">
            <v>20000823</v>
          </cell>
          <cell r="O3511" t="str">
            <v>TIP/</v>
          </cell>
          <cell r="P3511" t="str">
            <v>48' LP DD</v>
          </cell>
          <cell r="Q3511" t="str">
            <v>13N24820811595874</v>
          </cell>
          <cell r="R3511">
            <v>0</v>
          </cell>
          <cell r="S3511" t="str">
            <v/>
          </cell>
          <cell r="T3511">
            <v>0</v>
          </cell>
          <cell r="U3511">
            <v>0</v>
          </cell>
          <cell r="V3511">
            <v>1</v>
          </cell>
          <cell r="W3511">
            <v>1</v>
          </cell>
          <cell r="X3511" t="str">
            <v>R</v>
          </cell>
          <cell r="Y3511">
            <v>0</v>
          </cell>
          <cell r="Z3511">
            <v>0</v>
          </cell>
          <cell r="AA3511">
            <v>20020214</v>
          </cell>
          <cell r="AB3511">
            <v>24210</v>
          </cell>
          <cell r="AC3511">
            <v>5427</v>
          </cell>
          <cell r="AD3511" t="str">
            <v/>
          </cell>
          <cell r="AE3511" t="str">
            <v/>
          </cell>
          <cell r="AF3511">
            <v>0</v>
          </cell>
          <cell r="AG3511">
            <v>0</v>
          </cell>
          <cell r="AH3511" t="str">
            <v/>
          </cell>
          <cell r="AI3511" t="str">
            <v/>
          </cell>
          <cell r="AJ3511" t="str">
            <v/>
          </cell>
          <cell r="AK3511">
            <v>1</v>
          </cell>
          <cell r="AL3511" t="str">
            <v/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3</v>
          </cell>
          <cell r="AT3511">
            <v>0</v>
          </cell>
          <cell r="AU3511">
            <v>31</v>
          </cell>
          <cell r="AV3511">
            <v>0</v>
          </cell>
          <cell r="AW3511">
            <v>28</v>
          </cell>
          <cell r="AX3511">
            <v>0</v>
          </cell>
          <cell r="AY3511" t="str">
            <v>Y</v>
          </cell>
          <cell r="AZ3511" t="str">
            <v>Y</v>
          </cell>
          <cell r="BA3511">
            <v>0</v>
          </cell>
          <cell r="BB3511">
            <v>0</v>
          </cell>
          <cell r="BC3511">
            <v>0</v>
          </cell>
          <cell r="BD3511">
            <v>0</v>
          </cell>
          <cell r="BE3511">
            <v>0</v>
          </cell>
          <cell r="BF3511" t="str">
            <v/>
          </cell>
          <cell r="BG3511">
            <v>0</v>
          </cell>
          <cell r="BH3511">
            <v>0</v>
          </cell>
          <cell r="BI3511">
            <v>0</v>
          </cell>
          <cell r="BJ3511" t="str">
            <v>Y</v>
          </cell>
          <cell r="BK3511">
            <v>0</v>
          </cell>
          <cell r="BL3511">
            <v>0</v>
          </cell>
        </row>
        <row r="3512">
          <cell r="B3512" t="str">
            <v>3601</v>
          </cell>
          <cell r="C3512" t="str">
            <v>A</v>
          </cell>
          <cell r="D3512" t="str">
            <v>R</v>
          </cell>
          <cell r="E3512">
            <v>605</v>
          </cell>
          <cell r="F3512">
            <v>170</v>
          </cell>
          <cell r="G3512">
            <v>0</v>
          </cell>
          <cell r="H3512" t="str">
            <v>51A</v>
          </cell>
          <cell r="I3512" t="str">
            <v>51A</v>
          </cell>
          <cell r="J3512" t="str">
            <v>51A</v>
          </cell>
          <cell r="K3512">
            <v>361</v>
          </cell>
          <cell r="L3512">
            <v>20000814</v>
          </cell>
          <cell r="M3512">
            <v>20030814</v>
          </cell>
          <cell r="N3512">
            <v>20000823</v>
          </cell>
          <cell r="O3512" t="str">
            <v>TIP/</v>
          </cell>
          <cell r="P3512" t="str">
            <v>48' LP DD</v>
          </cell>
          <cell r="Q3512" t="str">
            <v>13N24820511595878</v>
          </cell>
          <cell r="R3512">
            <v>0</v>
          </cell>
          <cell r="S3512" t="str">
            <v/>
          </cell>
          <cell r="T3512">
            <v>0</v>
          </cell>
          <cell r="U3512">
            <v>0</v>
          </cell>
          <cell r="V3512">
            <v>1</v>
          </cell>
          <cell r="W3512">
            <v>1</v>
          </cell>
          <cell r="X3512" t="str">
            <v>R</v>
          </cell>
          <cell r="Y3512">
            <v>0</v>
          </cell>
          <cell r="Z3512">
            <v>0</v>
          </cell>
          <cell r="AA3512">
            <v>20020128</v>
          </cell>
          <cell r="AB3512">
            <v>21581</v>
          </cell>
          <cell r="AC3512">
            <v>4755</v>
          </cell>
          <cell r="AD3512" t="str">
            <v/>
          </cell>
          <cell r="AE3512" t="str">
            <v/>
          </cell>
          <cell r="AF3512">
            <v>0</v>
          </cell>
          <cell r="AG3512">
            <v>0</v>
          </cell>
          <cell r="AH3512" t="str">
            <v>JOE CHECKED OUT</v>
          </cell>
          <cell r="AI3512" t="str">
            <v/>
          </cell>
          <cell r="AJ3512" t="str">
            <v/>
          </cell>
          <cell r="AK3512">
            <v>1</v>
          </cell>
          <cell r="AL3512" t="str">
            <v/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47</v>
          </cell>
          <cell r="AT3512">
            <v>0</v>
          </cell>
          <cell r="AU3512">
            <v>60</v>
          </cell>
          <cell r="AV3512">
            <v>0</v>
          </cell>
          <cell r="AW3512">
            <v>7</v>
          </cell>
          <cell r="AX3512">
            <v>0</v>
          </cell>
          <cell r="AY3512" t="str">
            <v>Y</v>
          </cell>
          <cell r="AZ3512" t="str">
            <v>Y</v>
          </cell>
          <cell r="BA3512">
            <v>0</v>
          </cell>
          <cell r="BB3512">
            <v>0</v>
          </cell>
          <cell r="BC3512">
            <v>0</v>
          </cell>
          <cell r="BD3512">
            <v>0</v>
          </cell>
          <cell r="BE3512">
            <v>0</v>
          </cell>
          <cell r="BF3512" t="str">
            <v/>
          </cell>
          <cell r="BG3512">
            <v>0</v>
          </cell>
          <cell r="BH3512">
            <v>0</v>
          </cell>
          <cell r="BI3512">
            <v>0</v>
          </cell>
          <cell r="BJ3512" t="str">
            <v>Y</v>
          </cell>
          <cell r="BK3512">
            <v>0</v>
          </cell>
          <cell r="BL3512">
            <v>0</v>
          </cell>
        </row>
        <row r="3513">
          <cell r="B3513" t="str">
            <v>3602</v>
          </cell>
          <cell r="C3513" t="str">
            <v>A</v>
          </cell>
          <cell r="D3513" t="str">
            <v>R</v>
          </cell>
          <cell r="E3513">
            <v>605</v>
          </cell>
          <cell r="F3513">
            <v>170</v>
          </cell>
          <cell r="G3513">
            <v>0</v>
          </cell>
          <cell r="H3513" t="str">
            <v>51A</v>
          </cell>
          <cell r="I3513" t="str">
            <v>51A</v>
          </cell>
          <cell r="J3513" t="str">
            <v>51A</v>
          </cell>
          <cell r="K3513">
            <v>361</v>
          </cell>
          <cell r="L3513">
            <v>20000814</v>
          </cell>
          <cell r="M3513">
            <v>20030814</v>
          </cell>
          <cell r="N3513">
            <v>20000830</v>
          </cell>
          <cell r="O3513" t="str">
            <v>TIP/</v>
          </cell>
          <cell r="P3513" t="str">
            <v>48' LP DD</v>
          </cell>
          <cell r="Q3513" t="str">
            <v>13N24820711595879</v>
          </cell>
          <cell r="R3513">
            <v>0</v>
          </cell>
          <cell r="S3513" t="str">
            <v/>
          </cell>
          <cell r="T3513">
            <v>0</v>
          </cell>
          <cell r="U3513">
            <v>0</v>
          </cell>
          <cell r="V3513">
            <v>1</v>
          </cell>
          <cell r="W3513">
            <v>1</v>
          </cell>
          <cell r="X3513" t="str">
            <v>R</v>
          </cell>
          <cell r="Y3513">
            <v>0</v>
          </cell>
          <cell r="Z3513">
            <v>0</v>
          </cell>
          <cell r="AA3513">
            <v>20011210</v>
          </cell>
          <cell r="AB3513">
            <v>21173</v>
          </cell>
          <cell r="AC3513">
            <v>4755</v>
          </cell>
          <cell r="AD3513" t="str">
            <v/>
          </cell>
          <cell r="AE3513" t="str">
            <v/>
          </cell>
          <cell r="AF3513">
            <v>0</v>
          </cell>
          <cell r="AG3513">
            <v>0</v>
          </cell>
          <cell r="AH3513" t="str">
            <v/>
          </cell>
          <cell r="AI3513" t="str">
            <v/>
          </cell>
          <cell r="AJ3513" t="str">
            <v/>
          </cell>
          <cell r="AK3513">
            <v>1</v>
          </cell>
          <cell r="AL3513" t="str">
            <v/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0</v>
          </cell>
          <cell r="AU3513">
            <v>308</v>
          </cell>
          <cell r="AV3513">
            <v>0</v>
          </cell>
          <cell r="AW3513">
            <v>228</v>
          </cell>
          <cell r="AX3513">
            <v>0</v>
          </cell>
          <cell r="AY3513" t="str">
            <v>Y</v>
          </cell>
          <cell r="AZ3513" t="str">
            <v>Y</v>
          </cell>
          <cell r="BA3513">
            <v>0</v>
          </cell>
          <cell r="BB3513">
            <v>0</v>
          </cell>
          <cell r="BC3513">
            <v>0</v>
          </cell>
          <cell r="BD3513">
            <v>0</v>
          </cell>
          <cell r="BE3513">
            <v>0</v>
          </cell>
          <cell r="BF3513" t="str">
            <v/>
          </cell>
          <cell r="BG3513">
            <v>0</v>
          </cell>
          <cell r="BH3513">
            <v>0</v>
          </cell>
          <cell r="BI3513">
            <v>0</v>
          </cell>
          <cell r="BJ3513" t="str">
            <v>Y</v>
          </cell>
          <cell r="BK3513">
            <v>0</v>
          </cell>
          <cell r="BL3513">
            <v>0</v>
          </cell>
        </row>
        <row r="3514">
          <cell r="B3514" t="str">
            <v>3603</v>
          </cell>
          <cell r="C3514" t="str">
            <v>A</v>
          </cell>
          <cell r="D3514" t="str">
            <v>R</v>
          </cell>
          <cell r="E3514">
            <v>605</v>
          </cell>
          <cell r="F3514">
            <v>170</v>
          </cell>
          <cell r="G3514">
            <v>0</v>
          </cell>
          <cell r="H3514" t="str">
            <v>51B</v>
          </cell>
          <cell r="I3514" t="str">
            <v>51B</v>
          </cell>
          <cell r="J3514" t="str">
            <v>51B</v>
          </cell>
          <cell r="K3514">
            <v>361</v>
          </cell>
          <cell r="L3514">
            <v>20000814</v>
          </cell>
          <cell r="M3514">
            <v>20030814</v>
          </cell>
          <cell r="N3514">
            <v>20000823</v>
          </cell>
          <cell r="O3514" t="str">
            <v>TIP/</v>
          </cell>
          <cell r="P3514" t="str">
            <v>48' LP DD</v>
          </cell>
          <cell r="Q3514" t="str">
            <v>13N24820X11595875</v>
          </cell>
          <cell r="R3514">
            <v>0</v>
          </cell>
          <cell r="S3514" t="str">
            <v/>
          </cell>
          <cell r="T3514">
            <v>0</v>
          </cell>
          <cell r="U3514">
            <v>0</v>
          </cell>
          <cell r="V3514">
            <v>1</v>
          </cell>
          <cell r="W3514">
            <v>1</v>
          </cell>
          <cell r="X3514" t="str">
            <v>R</v>
          </cell>
          <cell r="Y3514">
            <v>0</v>
          </cell>
          <cell r="Z3514">
            <v>0</v>
          </cell>
          <cell r="AA3514">
            <v>20020124</v>
          </cell>
          <cell r="AB3514">
            <v>22892</v>
          </cell>
          <cell r="AC3514">
            <v>4246</v>
          </cell>
          <cell r="AD3514" t="str">
            <v/>
          </cell>
          <cell r="AE3514" t="str">
            <v/>
          </cell>
          <cell r="AF3514">
            <v>0</v>
          </cell>
          <cell r="AG3514">
            <v>0</v>
          </cell>
          <cell r="AH3514" t="str">
            <v/>
          </cell>
          <cell r="AI3514" t="str">
            <v/>
          </cell>
          <cell r="AJ3514" t="str">
            <v/>
          </cell>
          <cell r="AK3514">
            <v>1</v>
          </cell>
          <cell r="AL3514" t="str">
            <v/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1</v>
          </cell>
          <cell r="AT3514">
            <v>0</v>
          </cell>
          <cell r="AU3514">
            <v>23</v>
          </cell>
          <cell r="AV3514">
            <v>0</v>
          </cell>
          <cell r="AW3514">
            <v>21</v>
          </cell>
          <cell r="AX3514">
            <v>0</v>
          </cell>
          <cell r="AY3514" t="str">
            <v>Y</v>
          </cell>
          <cell r="AZ3514" t="str">
            <v>Y</v>
          </cell>
          <cell r="BA3514">
            <v>0</v>
          </cell>
          <cell r="BB3514">
            <v>0</v>
          </cell>
          <cell r="BC3514">
            <v>0</v>
          </cell>
          <cell r="BD3514">
            <v>0</v>
          </cell>
          <cell r="BE3514">
            <v>0</v>
          </cell>
          <cell r="BF3514" t="str">
            <v/>
          </cell>
          <cell r="BG3514">
            <v>0</v>
          </cell>
          <cell r="BH3514">
            <v>0</v>
          </cell>
          <cell r="BI3514">
            <v>0</v>
          </cell>
          <cell r="BJ3514" t="str">
            <v>Y</v>
          </cell>
          <cell r="BK3514">
            <v>0</v>
          </cell>
          <cell r="BL3514">
            <v>0</v>
          </cell>
        </row>
        <row r="3515">
          <cell r="B3515" t="str">
            <v>3604</v>
          </cell>
          <cell r="C3515" t="str">
            <v>A</v>
          </cell>
          <cell r="D3515" t="str">
            <v>R</v>
          </cell>
          <cell r="E3515">
            <v>605</v>
          </cell>
          <cell r="F3515">
            <v>170</v>
          </cell>
          <cell r="G3515">
            <v>0</v>
          </cell>
          <cell r="H3515" t="str">
            <v>48K</v>
          </cell>
          <cell r="I3515" t="str">
            <v>48K</v>
          </cell>
          <cell r="J3515" t="str">
            <v>48K</v>
          </cell>
          <cell r="K3515">
            <v>361</v>
          </cell>
          <cell r="L3515">
            <v>20000814</v>
          </cell>
          <cell r="M3515">
            <v>20030814</v>
          </cell>
          <cell r="N3515">
            <v>20000823</v>
          </cell>
          <cell r="O3515" t="str">
            <v>TIP/</v>
          </cell>
          <cell r="P3515" t="str">
            <v>48' LP DD</v>
          </cell>
          <cell r="Q3515" t="str">
            <v>13N24820111595876</v>
          </cell>
          <cell r="R3515">
            <v>0</v>
          </cell>
          <cell r="S3515" t="str">
            <v/>
          </cell>
          <cell r="T3515">
            <v>0</v>
          </cell>
          <cell r="U3515">
            <v>0</v>
          </cell>
          <cell r="V3515">
            <v>1</v>
          </cell>
          <cell r="W3515">
            <v>1</v>
          </cell>
          <cell r="X3515" t="str">
            <v>A</v>
          </cell>
          <cell r="Y3515">
            <v>0</v>
          </cell>
          <cell r="Z3515">
            <v>0</v>
          </cell>
          <cell r="AA3515">
            <v>20010302</v>
          </cell>
          <cell r="AB3515">
            <v>7337</v>
          </cell>
          <cell r="AC3515">
            <v>3759</v>
          </cell>
          <cell r="AD3515" t="str">
            <v/>
          </cell>
          <cell r="AE3515" t="str">
            <v/>
          </cell>
          <cell r="AF3515">
            <v>0</v>
          </cell>
          <cell r="AG3515">
            <v>0</v>
          </cell>
          <cell r="AH3515" t="str">
            <v/>
          </cell>
          <cell r="AI3515" t="str">
            <v/>
          </cell>
          <cell r="AJ3515" t="str">
            <v/>
          </cell>
          <cell r="AK3515">
            <v>1</v>
          </cell>
          <cell r="AL3515" t="str">
            <v/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14</v>
          </cell>
          <cell r="AV3515">
            <v>0</v>
          </cell>
          <cell r="AW3515">
            <v>14</v>
          </cell>
          <cell r="AX3515">
            <v>0</v>
          </cell>
          <cell r="AY3515" t="str">
            <v>Y</v>
          </cell>
          <cell r="AZ3515" t="str">
            <v>Y</v>
          </cell>
          <cell r="BA3515">
            <v>0</v>
          </cell>
          <cell r="BB3515">
            <v>0</v>
          </cell>
          <cell r="BC3515">
            <v>0</v>
          </cell>
          <cell r="BD3515">
            <v>0</v>
          </cell>
          <cell r="BE3515">
            <v>0</v>
          </cell>
          <cell r="BF3515" t="str">
            <v/>
          </cell>
          <cell r="BG3515">
            <v>0</v>
          </cell>
          <cell r="BH3515">
            <v>0</v>
          </cell>
          <cell r="BI3515">
            <v>0</v>
          </cell>
          <cell r="BJ3515" t="str">
            <v>Y</v>
          </cell>
          <cell r="BK3515">
            <v>0</v>
          </cell>
          <cell r="BL3515">
            <v>0</v>
          </cell>
        </row>
        <row r="3516">
          <cell r="B3516" t="str">
            <v>3605</v>
          </cell>
          <cell r="C3516" t="str">
            <v>A</v>
          </cell>
          <cell r="D3516" t="str">
            <v>R</v>
          </cell>
          <cell r="E3516">
            <v>605</v>
          </cell>
          <cell r="F3516">
            <v>170</v>
          </cell>
          <cell r="G3516">
            <v>0</v>
          </cell>
          <cell r="H3516" t="str">
            <v>48M</v>
          </cell>
          <cell r="I3516" t="str">
            <v>48M</v>
          </cell>
          <cell r="J3516" t="str">
            <v>48M</v>
          </cell>
          <cell r="K3516">
            <v>361</v>
          </cell>
          <cell r="L3516">
            <v>20000814</v>
          </cell>
          <cell r="M3516">
            <v>20030814</v>
          </cell>
          <cell r="N3516">
            <v>20000823</v>
          </cell>
          <cell r="O3516" t="str">
            <v>FONTAINE</v>
          </cell>
          <cell r="P3516" t="str">
            <v>DFT57048AW</v>
          </cell>
          <cell r="Q3516" t="str">
            <v>24820-3-11595877CT</v>
          </cell>
          <cell r="R3516">
            <v>0</v>
          </cell>
          <cell r="S3516" t="str">
            <v/>
          </cell>
          <cell r="T3516">
            <v>0</v>
          </cell>
          <cell r="U3516">
            <v>0</v>
          </cell>
          <cell r="V3516">
            <v>1</v>
          </cell>
          <cell r="W3516">
            <v>1</v>
          </cell>
          <cell r="X3516" t="str">
            <v>R</v>
          </cell>
          <cell r="Y3516">
            <v>0</v>
          </cell>
          <cell r="Z3516">
            <v>0</v>
          </cell>
          <cell r="AA3516">
            <v>20011001</v>
          </cell>
          <cell r="AB3516">
            <v>17716</v>
          </cell>
          <cell r="AC3516">
            <v>3644</v>
          </cell>
          <cell r="AD3516" t="str">
            <v/>
          </cell>
          <cell r="AE3516" t="str">
            <v/>
          </cell>
          <cell r="AF3516">
            <v>0</v>
          </cell>
          <cell r="AG3516">
            <v>0</v>
          </cell>
          <cell r="AH3516" t="str">
            <v/>
          </cell>
          <cell r="AI3516" t="str">
            <v/>
          </cell>
          <cell r="AJ3516" t="str">
            <v/>
          </cell>
          <cell r="AK3516">
            <v>1</v>
          </cell>
          <cell r="AL3516" t="str">
            <v/>
          </cell>
          <cell r="AM3516">
            <v>0</v>
          </cell>
          <cell r="AN3516">
            <v>218</v>
          </cell>
          <cell r="AO3516">
            <v>218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  <cell r="AU3516">
            <v>1</v>
          </cell>
          <cell r="AV3516">
            <v>0</v>
          </cell>
          <cell r="AW3516">
            <v>1</v>
          </cell>
          <cell r="AX3516">
            <v>0</v>
          </cell>
          <cell r="AY3516" t="str">
            <v>Y</v>
          </cell>
          <cell r="AZ3516" t="str">
            <v>Y</v>
          </cell>
          <cell r="BA3516">
            <v>0</v>
          </cell>
          <cell r="BB3516">
            <v>0</v>
          </cell>
          <cell r="BC3516">
            <v>0</v>
          </cell>
          <cell r="BD3516">
            <v>0</v>
          </cell>
          <cell r="BE3516">
            <v>0</v>
          </cell>
          <cell r="BF3516" t="str">
            <v/>
          </cell>
          <cell r="BG3516">
            <v>0</v>
          </cell>
          <cell r="BH3516">
            <v>0</v>
          </cell>
          <cell r="BI3516">
            <v>0</v>
          </cell>
          <cell r="BJ3516" t="str">
            <v>Y</v>
          </cell>
          <cell r="BK3516">
            <v>0</v>
          </cell>
          <cell r="BL3516">
            <v>0</v>
          </cell>
        </row>
        <row r="3517">
          <cell r="B3517" t="str">
            <v>1602SHO</v>
          </cell>
          <cell r="C3517" t="str">
            <v>A</v>
          </cell>
          <cell r="D3517" t="str">
            <v>R</v>
          </cell>
          <cell r="E3517">
            <v>80</v>
          </cell>
          <cell r="F3517">
            <v>150</v>
          </cell>
          <cell r="G3517">
            <v>0</v>
          </cell>
          <cell r="H3517" t="str">
            <v>49L</v>
          </cell>
          <cell r="I3517" t="str">
            <v>49L</v>
          </cell>
          <cell r="J3517" t="str">
            <v>49L</v>
          </cell>
          <cell r="K3517">
            <v>1054</v>
          </cell>
          <cell r="L3517">
            <v>20000824</v>
          </cell>
          <cell r="M3517">
            <v>20030824</v>
          </cell>
          <cell r="N3517">
            <v>20000824</v>
          </cell>
          <cell r="O3517" t="str">
            <v>ROSENS</v>
          </cell>
          <cell r="P3517" t="str">
            <v>MGM150KVA</v>
          </cell>
          <cell r="Q3517" t="str">
            <v>3C150-12</v>
          </cell>
          <cell r="R3517">
            <v>0</v>
          </cell>
          <cell r="S3517" t="str">
            <v/>
          </cell>
          <cell r="T3517">
            <v>0</v>
          </cell>
          <cell r="U3517">
            <v>0</v>
          </cell>
          <cell r="V3517">
            <v>3500</v>
          </cell>
          <cell r="W3517">
            <v>3500</v>
          </cell>
          <cell r="X3517" t="str">
            <v>A</v>
          </cell>
          <cell r="Y3517">
            <v>0</v>
          </cell>
          <cell r="Z3517">
            <v>0</v>
          </cell>
          <cell r="AA3517">
            <v>20011026</v>
          </cell>
          <cell r="AB3517">
            <v>14795</v>
          </cell>
          <cell r="AC3517">
            <v>4644</v>
          </cell>
          <cell r="AD3517" t="str">
            <v/>
          </cell>
          <cell r="AE3517" t="str">
            <v/>
          </cell>
          <cell r="AF3517">
            <v>0</v>
          </cell>
          <cell r="AG3517">
            <v>0</v>
          </cell>
          <cell r="AH3517" t="str">
            <v/>
          </cell>
          <cell r="AI3517" t="str">
            <v/>
          </cell>
          <cell r="AJ3517" t="str">
            <v/>
          </cell>
          <cell r="AK3517">
            <v>5000</v>
          </cell>
          <cell r="AL3517" t="str">
            <v/>
          </cell>
          <cell r="AM3517">
            <v>0</v>
          </cell>
          <cell r="AN3517">
            <v>2400</v>
          </cell>
          <cell r="AO3517">
            <v>240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0</v>
          </cell>
          <cell r="AU3517">
            <v>170</v>
          </cell>
          <cell r="AV3517">
            <v>0</v>
          </cell>
          <cell r="AW3517">
            <v>121</v>
          </cell>
          <cell r="AX3517">
            <v>0</v>
          </cell>
          <cell r="AY3517" t="str">
            <v>Y</v>
          </cell>
          <cell r="AZ3517" t="str">
            <v>Y</v>
          </cell>
          <cell r="BA3517">
            <v>0</v>
          </cell>
          <cell r="BB3517">
            <v>0</v>
          </cell>
          <cell r="BC3517">
            <v>0</v>
          </cell>
          <cell r="BD3517">
            <v>0</v>
          </cell>
          <cell r="BE3517">
            <v>0</v>
          </cell>
          <cell r="BF3517" t="str">
            <v/>
          </cell>
          <cell r="BG3517">
            <v>0</v>
          </cell>
          <cell r="BH3517">
            <v>0</v>
          </cell>
          <cell r="BI3517">
            <v>0</v>
          </cell>
          <cell r="BJ3517" t="str">
            <v>Y</v>
          </cell>
          <cell r="BK3517">
            <v>0</v>
          </cell>
          <cell r="BL3517">
            <v>0</v>
          </cell>
        </row>
        <row r="3518">
          <cell r="B3518" t="str">
            <v>1603SHO</v>
          </cell>
          <cell r="C3518" t="str">
            <v>A</v>
          </cell>
          <cell r="D3518" t="str">
            <v>R</v>
          </cell>
          <cell r="E3518">
            <v>402</v>
          </cell>
          <cell r="F3518">
            <v>2002</v>
          </cell>
          <cell r="G3518">
            <v>0</v>
          </cell>
          <cell r="H3518" t="str">
            <v>49L</v>
          </cell>
          <cell r="I3518" t="str">
            <v>49L</v>
          </cell>
          <cell r="J3518" t="str">
            <v>49L</v>
          </cell>
          <cell r="K3518">
            <v>9999999</v>
          </cell>
          <cell r="L3518">
            <v>20000704</v>
          </cell>
          <cell r="M3518">
            <v>20030704</v>
          </cell>
          <cell r="N3518">
            <v>20000704</v>
          </cell>
          <cell r="O3518" t="str">
            <v>AIR ROVER</v>
          </cell>
          <cell r="P3518" t="str">
            <v>2TONACXL24</v>
          </cell>
          <cell r="Q3518" t="str">
            <v>8005208</v>
          </cell>
          <cell r="R3518">
            <v>0</v>
          </cell>
          <cell r="S3518" t="str">
            <v/>
          </cell>
          <cell r="T3518">
            <v>0</v>
          </cell>
          <cell r="U3518">
            <v>0</v>
          </cell>
          <cell r="V3518">
            <v>1300</v>
          </cell>
          <cell r="W3518">
            <v>1300</v>
          </cell>
          <cell r="X3518" t="str">
            <v>A</v>
          </cell>
          <cell r="Y3518">
            <v>0</v>
          </cell>
          <cell r="Z3518">
            <v>0</v>
          </cell>
          <cell r="AA3518">
            <v>20020109</v>
          </cell>
          <cell r="AB3518">
            <v>22503</v>
          </cell>
          <cell r="AC3518">
            <v>3648</v>
          </cell>
          <cell r="AD3518" t="str">
            <v/>
          </cell>
          <cell r="AE3518" t="str">
            <v/>
          </cell>
          <cell r="AF3518">
            <v>0</v>
          </cell>
          <cell r="AG3518">
            <v>0</v>
          </cell>
          <cell r="AH3518" t="str">
            <v/>
          </cell>
          <cell r="AI3518" t="str">
            <v/>
          </cell>
          <cell r="AJ3518" t="str">
            <v/>
          </cell>
          <cell r="AK3518">
            <v>2500</v>
          </cell>
          <cell r="AL3518" t="str">
            <v/>
          </cell>
          <cell r="AM3518">
            <v>750</v>
          </cell>
          <cell r="AN3518">
            <v>75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16</v>
          </cell>
          <cell r="AT3518">
            <v>0</v>
          </cell>
          <cell r="AU3518">
            <v>16</v>
          </cell>
          <cell r="AV3518">
            <v>0</v>
          </cell>
          <cell r="AW3518">
            <v>0</v>
          </cell>
          <cell r="AX3518">
            <v>0</v>
          </cell>
          <cell r="AY3518" t="str">
            <v>Y</v>
          </cell>
          <cell r="AZ3518" t="str">
            <v>Y</v>
          </cell>
          <cell r="BA3518">
            <v>0</v>
          </cell>
          <cell r="BB3518">
            <v>0</v>
          </cell>
          <cell r="BC3518">
            <v>0</v>
          </cell>
          <cell r="BD3518">
            <v>0</v>
          </cell>
          <cell r="BE3518">
            <v>0</v>
          </cell>
          <cell r="BF3518" t="str">
            <v/>
          </cell>
          <cell r="BG3518">
            <v>0</v>
          </cell>
          <cell r="BH3518">
            <v>0</v>
          </cell>
          <cell r="BI3518">
            <v>0</v>
          </cell>
          <cell r="BJ3518" t="str">
            <v>Y</v>
          </cell>
          <cell r="BK3518">
            <v>0</v>
          </cell>
          <cell r="BL3518">
            <v>0</v>
          </cell>
        </row>
        <row r="3519">
          <cell r="B3519" t="str">
            <v>1604SHO</v>
          </cell>
          <cell r="C3519" t="str">
            <v>A</v>
          </cell>
          <cell r="D3519" t="str">
            <v>R</v>
          </cell>
          <cell r="E3519">
            <v>402</v>
          </cell>
          <cell r="F3519">
            <v>2002</v>
          </cell>
          <cell r="G3519">
            <v>0</v>
          </cell>
          <cell r="H3519" t="str">
            <v>49L</v>
          </cell>
          <cell r="I3519" t="str">
            <v>49L</v>
          </cell>
          <cell r="J3519" t="str">
            <v>49L</v>
          </cell>
          <cell r="K3519">
            <v>9999999</v>
          </cell>
          <cell r="L3519">
            <v>20000704</v>
          </cell>
          <cell r="M3519">
            <v>20030704</v>
          </cell>
          <cell r="N3519">
            <v>20000704</v>
          </cell>
          <cell r="O3519" t="str">
            <v>AIR ROVER</v>
          </cell>
          <cell r="P3519" t="str">
            <v>2TONACXL24</v>
          </cell>
          <cell r="Q3519" t="str">
            <v>8005207</v>
          </cell>
          <cell r="R3519">
            <v>0</v>
          </cell>
          <cell r="S3519" t="str">
            <v/>
          </cell>
          <cell r="T3519">
            <v>0</v>
          </cell>
          <cell r="U3519">
            <v>0</v>
          </cell>
          <cell r="V3519">
            <v>1300</v>
          </cell>
          <cell r="W3519">
            <v>1300</v>
          </cell>
          <cell r="X3519" t="str">
            <v>A</v>
          </cell>
          <cell r="Y3519">
            <v>0</v>
          </cell>
          <cell r="Z3519">
            <v>0</v>
          </cell>
          <cell r="AA3519">
            <v>20020109</v>
          </cell>
          <cell r="AB3519">
            <v>22503</v>
          </cell>
          <cell r="AC3519">
            <v>3648</v>
          </cell>
          <cell r="AD3519" t="str">
            <v/>
          </cell>
          <cell r="AE3519" t="str">
            <v/>
          </cell>
          <cell r="AF3519">
            <v>0</v>
          </cell>
          <cell r="AG3519">
            <v>0</v>
          </cell>
          <cell r="AH3519" t="str">
            <v/>
          </cell>
          <cell r="AI3519" t="str">
            <v/>
          </cell>
          <cell r="AJ3519" t="str">
            <v/>
          </cell>
          <cell r="AK3519">
            <v>2500</v>
          </cell>
          <cell r="AL3519" t="str">
            <v/>
          </cell>
          <cell r="AM3519">
            <v>750</v>
          </cell>
          <cell r="AN3519">
            <v>75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16</v>
          </cell>
          <cell r="AT3519">
            <v>0</v>
          </cell>
          <cell r="AU3519">
            <v>16</v>
          </cell>
          <cell r="AV3519">
            <v>0</v>
          </cell>
          <cell r="AW3519">
            <v>0</v>
          </cell>
          <cell r="AX3519">
            <v>0</v>
          </cell>
          <cell r="AY3519" t="str">
            <v>Y</v>
          </cell>
          <cell r="AZ3519" t="str">
            <v>Y</v>
          </cell>
          <cell r="BA3519">
            <v>0</v>
          </cell>
          <cell r="BB3519">
            <v>0</v>
          </cell>
          <cell r="BC3519">
            <v>0</v>
          </cell>
          <cell r="BD3519">
            <v>0</v>
          </cell>
          <cell r="BE3519">
            <v>0</v>
          </cell>
          <cell r="BF3519" t="str">
            <v/>
          </cell>
          <cell r="BG3519">
            <v>0</v>
          </cell>
          <cell r="BH3519">
            <v>0</v>
          </cell>
          <cell r="BI3519">
            <v>0</v>
          </cell>
          <cell r="BJ3519" t="str">
            <v>Y</v>
          </cell>
          <cell r="BK3519">
            <v>0</v>
          </cell>
          <cell r="BL3519">
            <v>0</v>
          </cell>
        </row>
        <row r="3520">
          <cell r="B3520" t="str">
            <v>1141YNG</v>
          </cell>
          <cell r="C3520" t="str">
            <v>A</v>
          </cell>
          <cell r="D3520" t="str">
            <v>R</v>
          </cell>
          <cell r="E3520">
            <v>30</v>
          </cell>
          <cell r="F3520">
            <v>30</v>
          </cell>
          <cell r="G3520">
            <v>0</v>
          </cell>
          <cell r="H3520" t="str">
            <v>48W</v>
          </cell>
          <cell r="I3520" t="str">
            <v>48W</v>
          </cell>
          <cell r="J3520" t="str">
            <v>48W</v>
          </cell>
          <cell r="K3520">
            <v>9999999</v>
          </cell>
          <cell r="L3520">
            <v>20000724</v>
          </cell>
          <cell r="M3520">
            <v>20030724</v>
          </cell>
          <cell r="N3520">
            <v>20000724</v>
          </cell>
          <cell r="O3520" t="str">
            <v>YOUNG</v>
          </cell>
          <cell r="P3520" t="str">
            <v>30KW     2587TE</v>
          </cell>
          <cell r="Q3520" t="str">
            <v>2587TE</v>
          </cell>
          <cell r="R3520">
            <v>0</v>
          </cell>
          <cell r="S3520" t="str">
            <v>H</v>
          </cell>
          <cell r="T3520">
            <v>1145</v>
          </cell>
          <cell r="U3520">
            <v>0</v>
          </cell>
          <cell r="V3520">
            <v>50000</v>
          </cell>
          <cell r="W3520">
            <v>50000</v>
          </cell>
          <cell r="X3520" t="str">
            <v>A</v>
          </cell>
          <cell r="Y3520">
            <v>0</v>
          </cell>
          <cell r="Z3520">
            <v>0</v>
          </cell>
          <cell r="AA3520">
            <v>20020206</v>
          </cell>
          <cell r="AB3520">
            <v>23983</v>
          </cell>
          <cell r="AC3520">
            <v>2458</v>
          </cell>
          <cell r="AD3520" t="str">
            <v/>
          </cell>
          <cell r="AE3520" t="str">
            <v/>
          </cell>
          <cell r="AF3520">
            <v>0</v>
          </cell>
          <cell r="AG3520">
            <v>0</v>
          </cell>
          <cell r="AH3520" t="str">
            <v/>
          </cell>
          <cell r="AI3520" t="str">
            <v/>
          </cell>
          <cell r="AJ3520" t="str">
            <v/>
          </cell>
          <cell r="AK3520">
            <v>50000</v>
          </cell>
          <cell r="AL3520" t="str">
            <v/>
          </cell>
          <cell r="AM3520">
            <v>2280</v>
          </cell>
          <cell r="AN3520">
            <v>21577</v>
          </cell>
          <cell r="AO3520">
            <v>10799</v>
          </cell>
          <cell r="AP3520">
            <v>0</v>
          </cell>
          <cell r="AQ3520">
            <v>0</v>
          </cell>
          <cell r="AR3520">
            <v>0</v>
          </cell>
          <cell r="AS3520">
            <v>16</v>
          </cell>
          <cell r="AT3520">
            <v>0</v>
          </cell>
          <cell r="AU3520">
            <v>102</v>
          </cell>
          <cell r="AV3520">
            <v>20</v>
          </cell>
          <cell r="AW3520">
            <v>32</v>
          </cell>
          <cell r="AX3520">
            <v>10</v>
          </cell>
          <cell r="AY3520" t="str">
            <v>Y</v>
          </cell>
          <cell r="AZ3520" t="str">
            <v>Y</v>
          </cell>
          <cell r="BA3520">
            <v>0</v>
          </cell>
          <cell r="BB3520">
            <v>10000</v>
          </cell>
          <cell r="BC3520">
            <v>0</v>
          </cell>
          <cell r="BD3520">
            <v>0</v>
          </cell>
          <cell r="BE3520">
            <v>0</v>
          </cell>
          <cell r="BF3520" t="str">
            <v/>
          </cell>
          <cell r="BG3520">
            <v>0</v>
          </cell>
          <cell r="BH3520">
            <v>0</v>
          </cell>
          <cell r="BI3520">
            <v>0</v>
          </cell>
          <cell r="BJ3520" t="str">
            <v>Y</v>
          </cell>
          <cell r="BK3520">
            <v>0</v>
          </cell>
          <cell r="BL3520">
            <v>0</v>
          </cell>
        </row>
        <row r="3521">
          <cell r="B3521" t="str">
            <v>1601SHO</v>
          </cell>
          <cell r="C3521" t="str">
            <v>A</v>
          </cell>
          <cell r="D3521" t="str">
            <v>R</v>
          </cell>
          <cell r="E3521">
            <v>40</v>
          </cell>
          <cell r="F3521">
            <v>300</v>
          </cell>
          <cell r="G3521">
            <v>0</v>
          </cell>
          <cell r="H3521" t="str">
            <v>49L</v>
          </cell>
          <cell r="I3521" t="str">
            <v>49L</v>
          </cell>
          <cell r="J3521" t="str">
            <v>49L</v>
          </cell>
          <cell r="K3521">
            <v>9999999</v>
          </cell>
          <cell r="L3521">
            <v>20000708</v>
          </cell>
          <cell r="M3521">
            <v>20030708</v>
          </cell>
          <cell r="N3521">
            <v>20000708</v>
          </cell>
          <cell r="O3521" t="str">
            <v>E&amp;E</v>
          </cell>
          <cell r="P3521" t="str">
            <v>SPCU1000006 M11</v>
          </cell>
          <cell r="Q3521" t="str">
            <v>21202251279</v>
          </cell>
          <cell r="R3521">
            <v>0</v>
          </cell>
          <cell r="S3521" t="str">
            <v>H</v>
          </cell>
          <cell r="T3521">
            <v>3714</v>
          </cell>
          <cell r="U3521">
            <v>0</v>
          </cell>
          <cell r="V3521">
            <v>66365</v>
          </cell>
          <cell r="W3521">
            <v>66365</v>
          </cell>
          <cell r="X3521" t="str">
            <v>U</v>
          </cell>
          <cell r="Y3521">
            <v>0</v>
          </cell>
          <cell r="Z3521">
            <v>0</v>
          </cell>
          <cell r="AA3521">
            <v>20020220</v>
          </cell>
          <cell r="AB3521">
            <v>24815</v>
          </cell>
          <cell r="AC3521">
            <v>2619</v>
          </cell>
          <cell r="AD3521" t="str">
            <v/>
          </cell>
          <cell r="AE3521" t="str">
            <v/>
          </cell>
          <cell r="AF3521">
            <v>20020304</v>
          </cell>
          <cell r="AG3521">
            <v>20010823</v>
          </cell>
          <cell r="AH3521" t="str">
            <v/>
          </cell>
          <cell r="AI3521" t="str">
            <v/>
          </cell>
          <cell r="AJ3521" t="str">
            <v/>
          </cell>
          <cell r="AK3521">
            <v>86275</v>
          </cell>
          <cell r="AL3521" t="str">
            <v/>
          </cell>
          <cell r="AM3521">
            <v>24240</v>
          </cell>
          <cell r="AN3521">
            <v>98161</v>
          </cell>
          <cell r="AO3521">
            <v>40575</v>
          </cell>
          <cell r="AP3521">
            <v>0</v>
          </cell>
          <cell r="AQ3521">
            <v>786.37</v>
          </cell>
          <cell r="AR3521">
            <v>786.37</v>
          </cell>
          <cell r="AS3521">
            <v>23</v>
          </cell>
          <cell r="AT3521">
            <v>0</v>
          </cell>
          <cell r="AU3521">
            <v>104</v>
          </cell>
          <cell r="AV3521">
            <v>9</v>
          </cell>
          <cell r="AW3521">
            <v>47</v>
          </cell>
          <cell r="AX3521">
            <v>9</v>
          </cell>
          <cell r="AY3521" t="str">
            <v>Y</v>
          </cell>
          <cell r="AZ3521" t="str">
            <v>Y</v>
          </cell>
          <cell r="BA3521">
            <v>0</v>
          </cell>
          <cell r="BB3521">
            <v>0</v>
          </cell>
          <cell r="BC3521">
            <v>0</v>
          </cell>
          <cell r="BD3521">
            <v>0</v>
          </cell>
          <cell r="BE3521">
            <v>0</v>
          </cell>
          <cell r="BF3521" t="str">
            <v/>
          </cell>
          <cell r="BG3521">
            <v>0</v>
          </cell>
          <cell r="BH3521">
            <v>0</v>
          </cell>
          <cell r="BI3521">
            <v>0</v>
          </cell>
          <cell r="BJ3521" t="str">
            <v>Y</v>
          </cell>
          <cell r="BK3521">
            <v>0</v>
          </cell>
          <cell r="BL3521">
            <v>0</v>
          </cell>
        </row>
        <row r="3522">
          <cell r="B3522" t="str">
            <v>1700SHO</v>
          </cell>
          <cell r="C3522" t="str">
            <v>A</v>
          </cell>
          <cell r="D3522" t="str">
            <v>R</v>
          </cell>
          <cell r="E3522">
            <v>40</v>
          </cell>
          <cell r="F3522">
            <v>300</v>
          </cell>
          <cell r="G3522">
            <v>0</v>
          </cell>
          <cell r="H3522" t="str">
            <v>49L</v>
          </cell>
          <cell r="I3522" t="str">
            <v>49L</v>
          </cell>
          <cell r="J3522" t="str">
            <v>49L</v>
          </cell>
          <cell r="K3522">
            <v>9999999</v>
          </cell>
          <cell r="L3522">
            <v>20000708</v>
          </cell>
          <cell r="M3522">
            <v>20030708</v>
          </cell>
          <cell r="N3522">
            <v>20000708</v>
          </cell>
          <cell r="O3522" t="str">
            <v>E&amp;E</v>
          </cell>
          <cell r="P3522" t="str">
            <v>SPCU1000031</v>
          </cell>
          <cell r="Q3522" t="str">
            <v>1101015301101015303</v>
          </cell>
          <cell r="R3522">
            <v>0</v>
          </cell>
          <cell r="S3522" t="str">
            <v>H</v>
          </cell>
          <cell r="T3522">
            <v>6524</v>
          </cell>
          <cell r="U3522">
            <v>0</v>
          </cell>
          <cell r="V3522">
            <v>109153</v>
          </cell>
          <cell r="W3522">
            <v>109153</v>
          </cell>
          <cell r="X3522" t="str">
            <v>R</v>
          </cell>
          <cell r="Y3522">
            <v>0</v>
          </cell>
          <cell r="Z3522">
            <v>0</v>
          </cell>
          <cell r="AA3522">
            <v>20020102</v>
          </cell>
          <cell r="AB3522">
            <v>22509</v>
          </cell>
          <cell r="AC3522">
            <v>5295</v>
          </cell>
          <cell r="AD3522" t="str">
            <v/>
          </cell>
          <cell r="AE3522" t="str">
            <v/>
          </cell>
          <cell r="AF3522">
            <v>0</v>
          </cell>
          <cell r="AG3522">
            <v>20011026</v>
          </cell>
          <cell r="AH3522" t="str">
            <v/>
          </cell>
          <cell r="AI3522" t="str">
            <v/>
          </cell>
          <cell r="AJ3522" t="str">
            <v/>
          </cell>
          <cell r="AK3522">
            <v>141900</v>
          </cell>
          <cell r="AL3522" t="str">
            <v/>
          </cell>
          <cell r="AM3522">
            <v>1384</v>
          </cell>
          <cell r="AN3522">
            <v>66509.649999999994</v>
          </cell>
          <cell r="AO3522">
            <v>54936.95</v>
          </cell>
          <cell r="AP3522">
            <v>0</v>
          </cell>
          <cell r="AQ3522">
            <v>1601.69</v>
          </cell>
          <cell r="AR3522">
            <v>1601.69</v>
          </cell>
          <cell r="AS3522">
            <v>2</v>
          </cell>
          <cell r="AT3522">
            <v>0</v>
          </cell>
          <cell r="AU3522">
            <v>88</v>
          </cell>
          <cell r="AV3522">
            <v>23</v>
          </cell>
          <cell r="AW3522">
            <v>64</v>
          </cell>
          <cell r="AX3522">
            <v>23</v>
          </cell>
          <cell r="AY3522" t="str">
            <v>Y</v>
          </cell>
          <cell r="AZ3522" t="str">
            <v>Y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  <cell r="BE3522">
            <v>0</v>
          </cell>
          <cell r="BF3522" t="str">
            <v/>
          </cell>
          <cell r="BG3522">
            <v>0</v>
          </cell>
          <cell r="BH3522">
            <v>0</v>
          </cell>
          <cell r="BI3522">
            <v>0</v>
          </cell>
          <cell r="BJ3522" t="str">
            <v>Y</v>
          </cell>
          <cell r="BK3522">
            <v>0</v>
          </cell>
          <cell r="BL3522">
            <v>0</v>
          </cell>
        </row>
        <row r="3523">
          <cell r="B3523" t="str">
            <v>1701SHO</v>
          </cell>
          <cell r="C3523" t="str">
            <v>A</v>
          </cell>
          <cell r="D3523" t="str">
            <v>R</v>
          </cell>
          <cell r="E3523">
            <v>40</v>
          </cell>
          <cell r="F3523">
            <v>300</v>
          </cell>
          <cell r="G3523">
            <v>0</v>
          </cell>
          <cell r="H3523" t="str">
            <v>49P</v>
          </cell>
          <cell r="I3523" t="str">
            <v>49P</v>
          </cell>
          <cell r="J3523" t="str">
            <v>49P</v>
          </cell>
          <cell r="K3523">
            <v>9999999</v>
          </cell>
          <cell r="L3523">
            <v>20000708</v>
          </cell>
          <cell r="M3523">
            <v>20030708</v>
          </cell>
          <cell r="N3523">
            <v>20000708</v>
          </cell>
          <cell r="O3523" t="str">
            <v>E&amp;E</v>
          </cell>
          <cell r="P3523" t="str">
            <v>SPCU1000020</v>
          </cell>
          <cell r="Q3523" t="str">
            <v>2120256791</v>
          </cell>
          <cell r="R3523">
            <v>0</v>
          </cell>
          <cell r="S3523" t="str">
            <v>H</v>
          </cell>
          <cell r="T3523">
            <v>3420</v>
          </cell>
          <cell r="U3523">
            <v>0</v>
          </cell>
          <cell r="V3523">
            <v>22030</v>
          </cell>
          <cell r="W3523">
            <v>22030</v>
          </cell>
          <cell r="X3523" t="str">
            <v>R</v>
          </cell>
          <cell r="Y3523">
            <v>0</v>
          </cell>
          <cell r="Z3523">
            <v>0</v>
          </cell>
          <cell r="AA3523">
            <v>20020219</v>
          </cell>
          <cell r="AB3523">
            <v>24353</v>
          </cell>
          <cell r="AC3523">
            <v>2619</v>
          </cell>
          <cell r="AD3523" t="str">
            <v/>
          </cell>
          <cell r="AE3523" t="str">
            <v/>
          </cell>
          <cell r="AF3523">
            <v>0</v>
          </cell>
          <cell r="AG3523">
            <v>20010914</v>
          </cell>
          <cell r="AH3523" t="str">
            <v/>
          </cell>
          <cell r="AI3523" t="str">
            <v/>
          </cell>
          <cell r="AJ3523" t="str">
            <v/>
          </cell>
          <cell r="AK3523">
            <v>28639</v>
          </cell>
          <cell r="AL3523" t="str">
            <v/>
          </cell>
          <cell r="AM3523">
            <v>6400</v>
          </cell>
          <cell r="AN3523">
            <v>166381.1</v>
          </cell>
          <cell r="AO3523">
            <v>115828.7</v>
          </cell>
          <cell r="AP3523">
            <v>0</v>
          </cell>
          <cell r="AQ3523">
            <v>890.31</v>
          </cell>
          <cell r="AR3523">
            <v>890.31</v>
          </cell>
          <cell r="AS3523">
            <v>28</v>
          </cell>
          <cell r="AT3523">
            <v>0</v>
          </cell>
          <cell r="AU3523">
            <v>196</v>
          </cell>
          <cell r="AV3523">
            <v>11</v>
          </cell>
          <cell r="AW3523">
            <v>129</v>
          </cell>
          <cell r="AX3523">
            <v>10</v>
          </cell>
          <cell r="AY3523" t="str">
            <v>Y</v>
          </cell>
          <cell r="AZ3523" t="str">
            <v>Y</v>
          </cell>
          <cell r="BA3523">
            <v>0</v>
          </cell>
          <cell r="BB3523">
            <v>0</v>
          </cell>
          <cell r="BC3523">
            <v>0</v>
          </cell>
          <cell r="BD3523">
            <v>0</v>
          </cell>
          <cell r="BE3523">
            <v>0</v>
          </cell>
          <cell r="BF3523" t="str">
            <v/>
          </cell>
          <cell r="BG3523">
            <v>0</v>
          </cell>
          <cell r="BH3523">
            <v>0</v>
          </cell>
          <cell r="BI3523">
            <v>0</v>
          </cell>
          <cell r="BJ3523" t="str">
            <v>Y</v>
          </cell>
          <cell r="BK3523">
            <v>0</v>
          </cell>
          <cell r="BL3523">
            <v>0</v>
          </cell>
        </row>
        <row r="3524">
          <cell r="B3524" t="str">
            <v>1702SHO</v>
          </cell>
          <cell r="C3524" t="str">
            <v>A</v>
          </cell>
          <cell r="D3524" t="str">
            <v>R</v>
          </cell>
          <cell r="E3524">
            <v>40</v>
          </cell>
          <cell r="F3524">
            <v>500</v>
          </cell>
          <cell r="G3524">
            <v>0</v>
          </cell>
          <cell r="H3524" t="str">
            <v>48B</v>
          </cell>
          <cell r="I3524" t="str">
            <v>48B</v>
          </cell>
          <cell r="J3524" t="str">
            <v>48B</v>
          </cell>
          <cell r="K3524">
            <v>9999999</v>
          </cell>
          <cell r="L3524">
            <v>20000708</v>
          </cell>
          <cell r="M3524">
            <v>20030708</v>
          </cell>
          <cell r="N3524">
            <v>20000708</v>
          </cell>
          <cell r="O3524" t="str">
            <v>E&amp;E</v>
          </cell>
          <cell r="P3524" t="str">
            <v>SPCU50000053 MV</v>
          </cell>
          <cell r="Q3524" t="str">
            <v>2160032423</v>
          </cell>
          <cell r="R3524">
            <v>0</v>
          </cell>
          <cell r="S3524" t="str">
            <v>H</v>
          </cell>
          <cell r="T3524">
            <v>380</v>
          </cell>
          <cell r="U3524">
            <v>0</v>
          </cell>
          <cell r="V3524">
            <v>232785</v>
          </cell>
          <cell r="W3524">
            <v>232785</v>
          </cell>
          <cell r="X3524" t="str">
            <v>R</v>
          </cell>
          <cell r="Y3524">
            <v>0</v>
          </cell>
          <cell r="Z3524">
            <v>0</v>
          </cell>
          <cell r="AA3524">
            <v>20011107</v>
          </cell>
          <cell r="AB3524">
            <v>20002</v>
          </cell>
          <cell r="AC3524">
            <v>3122</v>
          </cell>
          <cell r="AD3524" t="str">
            <v/>
          </cell>
          <cell r="AE3524" t="str">
            <v/>
          </cell>
          <cell r="AF3524">
            <v>0</v>
          </cell>
          <cell r="AG3524">
            <v>20010814</v>
          </cell>
          <cell r="AH3524" t="str">
            <v/>
          </cell>
          <cell r="AI3524" t="str">
            <v/>
          </cell>
          <cell r="AJ3524" t="str">
            <v/>
          </cell>
          <cell r="AK3524">
            <v>302621</v>
          </cell>
          <cell r="AL3524" t="str">
            <v/>
          </cell>
          <cell r="AM3524">
            <v>0</v>
          </cell>
          <cell r="AN3524">
            <v>123352.53</v>
          </cell>
          <cell r="AO3524">
            <v>117437.86</v>
          </cell>
          <cell r="AP3524">
            <v>0</v>
          </cell>
          <cell r="AQ3524">
            <v>281.79000000000002</v>
          </cell>
          <cell r="AR3524">
            <v>281.79000000000002</v>
          </cell>
          <cell r="AS3524">
            <v>0</v>
          </cell>
          <cell r="AT3524">
            <v>0</v>
          </cell>
          <cell r="AU3524">
            <v>186</v>
          </cell>
          <cell r="AV3524">
            <v>10</v>
          </cell>
          <cell r="AW3524">
            <v>123</v>
          </cell>
          <cell r="AX3524">
            <v>10</v>
          </cell>
          <cell r="AY3524" t="str">
            <v>Y</v>
          </cell>
          <cell r="AZ3524" t="str">
            <v>Y</v>
          </cell>
          <cell r="BA3524">
            <v>0</v>
          </cell>
          <cell r="BB3524">
            <v>0</v>
          </cell>
          <cell r="BC3524">
            <v>0</v>
          </cell>
          <cell r="BD3524">
            <v>0</v>
          </cell>
          <cell r="BE3524">
            <v>0</v>
          </cell>
          <cell r="BF3524" t="str">
            <v/>
          </cell>
          <cell r="BG3524">
            <v>0</v>
          </cell>
          <cell r="BH3524">
            <v>0</v>
          </cell>
          <cell r="BI3524">
            <v>0</v>
          </cell>
          <cell r="BJ3524" t="str">
            <v>Y</v>
          </cell>
          <cell r="BK3524">
            <v>0</v>
          </cell>
          <cell r="BL3524">
            <v>0</v>
          </cell>
        </row>
        <row r="3525">
          <cell r="B3525" t="str">
            <v>1703SHO</v>
          </cell>
          <cell r="C3525" t="str">
            <v>A</v>
          </cell>
          <cell r="D3525" t="str">
            <v>R</v>
          </cell>
          <cell r="E3525">
            <v>45</v>
          </cell>
          <cell r="F3525">
            <v>175</v>
          </cell>
          <cell r="G3525">
            <v>0</v>
          </cell>
          <cell r="H3525" t="str">
            <v>51W</v>
          </cell>
          <cell r="I3525" t="str">
            <v>51W</v>
          </cell>
          <cell r="J3525" t="str">
            <v>49L</v>
          </cell>
          <cell r="K3525">
            <v>9999999</v>
          </cell>
          <cell r="L3525">
            <v>20000708</v>
          </cell>
          <cell r="M3525">
            <v>20030708</v>
          </cell>
          <cell r="N3525">
            <v>20000708</v>
          </cell>
          <cell r="O3525" t="str">
            <v>CAT</v>
          </cell>
          <cell r="P3525" t="str">
            <v>PIP1755XH</v>
          </cell>
          <cell r="Q3525" t="str">
            <v>2WG03025/2WG03013</v>
          </cell>
          <cell r="R3525">
            <v>0</v>
          </cell>
          <cell r="S3525" t="str">
            <v>H</v>
          </cell>
          <cell r="T3525">
            <v>0.01</v>
          </cell>
          <cell r="U3525">
            <v>0</v>
          </cell>
          <cell r="V3525">
            <v>47694</v>
          </cell>
          <cell r="W3525">
            <v>47694</v>
          </cell>
          <cell r="X3525" t="str">
            <v>A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 t="str">
            <v/>
          </cell>
          <cell r="AE3525" t="str">
            <v/>
          </cell>
          <cell r="AF3525">
            <v>0</v>
          </cell>
          <cell r="AG3525">
            <v>0</v>
          </cell>
          <cell r="AH3525" t="str">
            <v>BRAZIL</v>
          </cell>
          <cell r="AI3525" t="str">
            <v/>
          </cell>
          <cell r="AJ3525" t="str">
            <v/>
          </cell>
          <cell r="AK3525">
            <v>62003</v>
          </cell>
          <cell r="AL3525" t="str">
            <v/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0</v>
          </cell>
          <cell r="AX3525">
            <v>0</v>
          </cell>
          <cell r="AY3525" t="str">
            <v>Y</v>
          </cell>
          <cell r="AZ3525" t="str">
            <v>Y</v>
          </cell>
          <cell r="BA3525">
            <v>0</v>
          </cell>
          <cell r="BB3525">
            <v>0</v>
          </cell>
          <cell r="BC3525">
            <v>0</v>
          </cell>
          <cell r="BD3525">
            <v>0</v>
          </cell>
          <cell r="BE3525">
            <v>0</v>
          </cell>
          <cell r="BF3525" t="str">
            <v/>
          </cell>
          <cell r="BG3525">
            <v>0</v>
          </cell>
          <cell r="BH3525">
            <v>0</v>
          </cell>
          <cell r="BI3525">
            <v>0</v>
          </cell>
          <cell r="BJ3525" t="str">
            <v>Y</v>
          </cell>
          <cell r="BK3525">
            <v>0</v>
          </cell>
          <cell r="BL3525">
            <v>0</v>
          </cell>
        </row>
        <row r="3526">
          <cell r="B3526" t="str">
            <v>1704SHO</v>
          </cell>
          <cell r="C3526" t="str">
            <v>A</v>
          </cell>
          <cell r="D3526" t="str">
            <v>R</v>
          </cell>
          <cell r="E3526">
            <v>45</v>
          </cell>
          <cell r="F3526">
            <v>165</v>
          </cell>
          <cell r="G3526">
            <v>0</v>
          </cell>
          <cell r="H3526" t="str">
            <v>49K</v>
          </cell>
          <cell r="I3526" t="str">
            <v>49K</v>
          </cell>
          <cell r="J3526" t="str">
            <v>49K</v>
          </cell>
          <cell r="K3526">
            <v>9999999</v>
          </cell>
          <cell r="L3526">
            <v>20000708</v>
          </cell>
          <cell r="M3526">
            <v>20030708</v>
          </cell>
          <cell r="N3526">
            <v>20000708</v>
          </cell>
          <cell r="O3526" t="str">
            <v>VOLVO</v>
          </cell>
          <cell r="P3526" t="str">
            <v>PIP1657XH</v>
          </cell>
          <cell r="Q3526" t="str">
            <v>30756760/30756697</v>
          </cell>
          <cell r="R3526">
            <v>0</v>
          </cell>
          <cell r="S3526" t="str">
            <v>H</v>
          </cell>
          <cell r="T3526">
            <v>5480</v>
          </cell>
          <cell r="U3526">
            <v>0</v>
          </cell>
          <cell r="V3526">
            <v>39822</v>
          </cell>
          <cell r="W3526">
            <v>39822</v>
          </cell>
          <cell r="X3526" t="str">
            <v>A</v>
          </cell>
          <cell r="Y3526">
            <v>0</v>
          </cell>
          <cell r="Z3526">
            <v>0</v>
          </cell>
          <cell r="AA3526">
            <v>20010703</v>
          </cell>
          <cell r="AB3526">
            <v>13047</v>
          </cell>
          <cell r="AC3526">
            <v>1600</v>
          </cell>
          <cell r="AD3526" t="str">
            <v/>
          </cell>
          <cell r="AE3526" t="str">
            <v/>
          </cell>
          <cell r="AF3526">
            <v>0</v>
          </cell>
          <cell r="AG3526">
            <v>0</v>
          </cell>
          <cell r="AH3526" t="str">
            <v/>
          </cell>
          <cell r="AI3526" t="str">
            <v/>
          </cell>
          <cell r="AJ3526" t="str">
            <v/>
          </cell>
          <cell r="AK3526">
            <v>51769</v>
          </cell>
          <cell r="AL3526" t="str">
            <v/>
          </cell>
          <cell r="AM3526">
            <v>0</v>
          </cell>
          <cell r="AN3526">
            <v>1750</v>
          </cell>
          <cell r="AO3526">
            <v>50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0</v>
          </cell>
          <cell r="AU3526">
            <v>58</v>
          </cell>
          <cell r="AV3526">
            <v>0</v>
          </cell>
          <cell r="AW3526">
            <v>56</v>
          </cell>
          <cell r="AX3526">
            <v>0</v>
          </cell>
          <cell r="AY3526" t="str">
            <v>Y</v>
          </cell>
          <cell r="AZ3526" t="str">
            <v>Y</v>
          </cell>
          <cell r="BA3526">
            <v>0</v>
          </cell>
          <cell r="BB3526">
            <v>0</v>
          </cell>
          <cell r="BC3526">
            <v>0</v>
          </cell>
          <cell r="BD3526">
            <v>0</v>
          </cell>
          <cell r="BE3526">
            <v>0</v>
          </cell>
          <cell r="BF3526" t="str">
            <v/>
          </cell>
          <cell r="BG3526">
            <v>0</v>
          </cell>
          <cell r="BH3526">
            <v>0</v>
          </cell>
          <cell r="BI3526">
            <v>0</v>
          </cell>
          <cell r="BJ3526" t="str">
            <v>Y</v>
          </cell>
          <cell r="BK3526">
            <v>0</v>
          </cell>
          <cell r="BL3526">
            <v>0</v>
          </cell>
        </row>
        <row r="3527">
          <cell r="B3527" t="str">
            <v>1706SHO</v>
          </cell>
          <cell r="C3527" t="str">
            <v>A</v>
          </cell>
          <cell r="D3527" t="str">
            <v>R</v>
          </cell>
          <cell r="E3527">
            <v>35</v>
          </cell>
          <cell r="F3527">
            <v>300</v>
          </cell>
          <cell r="G3527">
            <v>0</v>
          </cell>
          <cell r="H3527" t="str">
            <v>47R</v>
          </cell>
          <cell r="I3527" t="str">
            <v>47R</v>
          </cell>
          <cell r="J3527" t="str">
            <v>52B</v>
          </cell>
          <cell r="K3527">
            <v>9999999</v>
          </cell>
          <cell r="L3527">
            <v>20000708</v>
          </cell>
          <cell r="M3527">
            <v>20030708</v>
          </cell>
          <cell r="N3527">
            <v>20000708</v>
          </cell>
          <cell r="O3527" t="str">
            <v>VOLVO</v>
          </cell>
          <cell r="P3527" t="str">
            <v>SPSU3000012</v>
          </cell>
          <cell r="Q3527" t="str">
            <v>1101015592</v>
          </cell>
          <cell r="R3527">
            <v>0</v>
          </cell>
          <cell r="S3527" t="str">
            <v>H</v>
          </cell>
          <cell r="T3527">
            <v>4497</v>
          </cell>
          <cell r="U3527">
            <v>0</v>
          </cell>
          <cell r="V3527">
            <v>57796</v>
          </cell>
          <cell r="W3527">
            <v>57796</v>
          </cell>
          <cell r="X3527" t="str">
            <v>A</v>
          </cell>
          <cell r="Y3527">
            <v>0</v>
          </cell>
          <cell r="Z3527">
            <v>0</v>
          </cell>
          <cell r="AA3527">
            <v>20020220</v>
          </cell>
          <cell r="AB3527">
            <v>2987</v>
          </cell>
          <cell r="AC3527">
            <v>0</v>
          </cell>
          <cell r="AD3527" t="str">
            <v>47R</v>
          </cell>
          <cell r="AE3527" t="str">
            <v/>
          </cell>
          <cell r="AF3527">
            <v>20020220</v>
          </cell>
          <cell r="AG3527">
            <v>20011016</v>
          </cell>
          <cell r="AH3527" t="str">
            <v/>
          </cell>
          <cell r="AI3527" t="str">
            <v/>
          </cell>
          <cell r="AJ3527" t="str">
            <v/>
          </cell>
          <cell r="AK3527">
            <v>75135</v>
          </cell>
          <cell r="AL3527" t="str">
            <v/>
          </cell>
          <cell r="AM3527">
            <v>0</v>
          </cell>
          <cell r="AN3527">
            <v>29468.65</v>
          </cell>
          <cell r="AO3527">
            <v>27409.45</v>
          </cell>
          <cell r="AP3527">
            <v>0</v>
          </cell>
          <cell r="AQ3527">
            <v>554.70000000000005</v>
          </cell>
          <cell r="AR3527">
            <v>554.70000000000005</v>
          </cell>
          <cell r="AS3527">
            <v>0</v>
          </cell>
          <cell r="AT3527">
            <v>0</v>
          </cell>
          <cell r="AU3527">
            <v>119</v>
          </cell>
          <cell r="AV3527">
            <v>16</v>
          </cell>
          <cell r="AW3527">
            <v>113</v>
          </cell>
          <cell r="AX3527">
            <v>16</v>
          </cell>
          <cell r="AY3527" t="str">
            <v>Y</v>
          </cell>
          <cell r="AZ3527" t="str">
            <v>Y</v>
          </cell>
          <cell r="BA3527">
            <v>0</v>
          </cell>
          <cell r="BB3527">
            <v>0</v>
          </cell>
          <cell r="BC3527">
            <v>0</v>
          </cell>
          <cell r="BD3527">
            <v>0</v>
          </cell>
          <cell r="BE3527">
            <v>0</v>
          </cell>
          <cell r="BF3527" t="str">
            <v/>
          </cell>
          <cell r="BG3527">
            <v>0</v>
          </cell>
          <cell r="BH3527">
            <v>0</v>
          </cell>
          <cell r="BI3527">
            <v>0</v>
          </cell>
          <cell r="BJ3527" t="str">
            <v>Y</v>
          </cell>
          <cell r="BK3527">
            <v>0</v>
          </cell>
          <cell r="BL3527">
            <v>0</v>
          </cell>
        </row>
        <row r="3528">
          <cell r="B3528" t="str">
            <v>3607</v>
          </cell>
          <cell r="C3528" t="str">
            <v>A</v>
          </cell>
          <cell r="D3528" t="str">
            <v>R</v>
          </cell>
          <cell r="E3528">
            <v>5</v>
          </cell>
          <cell r="F3528">
            <v>1825</v>
          </cell>
          <cell r="G3528">
            <v>0</v>
          </cell>
          <cell r="H3528" t="str">
            <v>49K</v>
          </cell>
          <cell r="I3528" t="str">
            <v>49K</v>
          </cell>
          <cell r="J3528" t="str">
            <v>49K</v>
          </cell>
          <cell r="K3528">
            <v>1180</v>
          </cell>
          <cell r="L3528">
            <v>20000902</v>
          </cell>
          <cell r="M3528">
            <v>20030902</v>
          </cell>
          <cell r="N3528">
            <v>20000902</v>
          </cell>
          <cell r="O3528" t="str">
            <v>CATEPILLAR</v>
          </cell>
          <cell r="P3528" t="str">
            <v>1825KW</v>
          </cell>
          <cell r="Q3528" t="str">
            <v>7RN01417</v>
          </cell>
          <cell r="R3528">
            <v>0</v>
          </cell>
          <cell r="S3528" t="str">
            <v>H</v>
          </cell>
          <cell r="T3528">
            <v>582</v>
          </cell>
          <cell r="U3528">
            <v>0</v>
          </cell>
          <cell r="V3528">
            <v>570288</v>
          </cell>
          <cell r="W3528">
            <v>570288</v>
          </cell>
          <cell r="X3528" t="str">
            <v>O</v>
          </cell>
          <cell r="Y3528">
            <v>0</v>
          </cell>
          <cell r="Z3528">
            <v>0</v>
          </cell>
          <cell r="AA3528">
            <v>20020201</v>
          </cell>
          <cell r="AB3528">
            <v>22620</v>
          </cell>
          <cell r="AC3528">
            <v>2803</v>
          </cell>
          <cell r="AD3528" t="str">
            <v/>
          </cell>
          <cell r="AE3528" t="str">
            <v/>
          </cell>
          <cell r="AF3528">
            <v>20020201</v>
          </cell>
          <cell r="AG3528">
            <v>0</v>
          </cell>
          <cell r="AH3528" t="str">
            <v/>
          </cell>
          <cell r="AI3528" t="str">
            <v/>
          </cell>
          <cell r="AJ3528" t="str">
            <v/>
          </cell>
          <cell r="AK3528">
            <v>741374.4</v>
          </cell>
          <cell r="AL3528" t="str">
            <v/>
          </cell>
          <cell r="AM3528">
            <v>26669.119999999999</v>
          </cell>
          <cell r="AN3528">
            <v>175580.24</v>
          </cell>
          <cell r="AO3528">
            <v>75800</v>
          </cell>
          <cell r="AP3528">
            <v>0</v>
          </cell>
          <cell r="AQ3528">
            <v>0</v>
          </cell>
          <cell r="AR3528">
            <v>0</v>
          </cell>
          <cell r="AS3528">
            <v>56</v>
          </cell>
          <cell r="AT3528">
            <v>0</v>
          </cell>
          <cell r="AU3528">
            <v>244</v>
          </cell>
          <cell r="AV3528">
            <v>0</v>
          </cell>
          <cell r="AW3528">
            <v>145</v>
          </cell>
          <cell r="AX3528">
            <v>0</v>
          </cell>
          <cell r="AY3528" t="str">
            <v>Y</v>
          </cell>
          <cell r="AZ3528" t="str">
            <v>Y</v>
          </cell>
          <cell r="BA3528">
            <v>0</v>
          </cell>
          <cell r="BB3528">
            <v>0</v>
          </cell>
          <cell r="BC3528">
            <v>0</v>
          </cell>
          <cell r="BD3528">
            <v>0</v>
          </cell>
          <cell r="BE3528">
            <v>0</v>
          </cell>
          <cell r="BF3528" t="str">
            <v/>
          </cell>
          <cell r="BG3528">
            <v>0</v>
          </cell>
          <cell r="BH3528">
            <v>0</v>
          </cell>
          <cell r="BI3528">
            <v>0</v>
          </cell>
          <cell r="BJ3528" t="str">
            <v>Y</v>
          </cell>
          <cell r="BK3528">
            <v>7</v>
          </cell>
          <cell r="BL3528">
            <v>2000</v>
          </cell>
        </row>
        <row r="3529">
          <cell r="B3529" t="str">
            <v>3608</v>
          </cell>
          <cell r="C3529" t="str">
            <v>A</v>
          </cell>
          <cell r="D3529" t="str">
            <v>R</v>
          </cell>
          <cell r="E3529">
            <v>5</v>
          </cell>
          <cell r="F3529">
            <v>1825</v>
          </cell>
          <cell r="G3529">
            <v>0</v>
          </cell>
          <cell r="H3529" t="str">
            <v>48M</v>
          </cell>
          <cell r="I3529" t="str">
            <v>48M</v>
          </cell>
          <cell r="J3529" t="str">
            <v>51G</v>
          </cell>
          <cell r="K3529">
            <v>1180</v>
          </cell>
          <cell r="L3529">
            <v>20000902</v>
          </cell>
          <cell r="M3529">
            <v>20030902</v>
          </cell>
          <cell r="N3529">
            <v>20000902</v>
          </cell>
          <cell r="O3529" t="str">
            <v>CATEPILLAR</v>
          </cell>
          <cell r="P3529" t="str">
            <v>1825KW</v>
          </cell>
          <cell r="Q3529" t="str">
            <v>7RN01418</v>
          </cell>
          <cell r="R3529">
            <v>0</v>
          </cell>
          <cell r="S3529" t="str">
            <v>H</v>
          </cell>
          <cell r="T3529">
            <v>78</v>
          </cell>
          <cell r="U3529">
            <v>0</v>
          </cell>
          <cell r="V3529">
            <v>570288</v>
          </cell>
          <cell r="W3529">
            <v>570288</v>
          </cell>
          <cell r="X3529" t="str">
            <v>A</v>
          </cell>
          <cell r="Y3529">
            <v>0</v>
          </cell>
          <cell r="Z3529">
            <v>0</v>
          </cell>
          <cell r="AA3529">
            <v>20010918</v>
          </cell>
          <cell r="AB3529">
            <v>2288</v>
          </cell>
          <cell r="AC3529">
            <v>0</v>
          </cell>
          <cell r="AD3529" t="str">
            <v>51G</v>
          </cell>
          <cell r="AE3529" t="str">
            <v/>
          </cell>
          <cell r="AF3529">
            <v>20010917</v>
          </cell>
          <cell r="AG3529">
            <v>0</v>
          </cell>
          <cell r="AH3529" t="str">
            <v/>
          </cell>
          <cell r="AI3529" t="str">
            <v/>
          </cell>
          <cell r="AJ3529" t="str">
            <v/>
          </cell>
          <cell r="AK3529">
            <v>741374.4</v>
          </cell>
          <cell r="AL3529" t="str">
            <v/>
          </cell>
          <cell r="AM3529">
            <v>0</v>
          </cell>
          <cell r="AN3529">
            <v>103305.56</v>
          </cell>
          <cell r="AO3529">
            <v>7275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  <cell r="AU3529">
            <v>140</v>
          </cell>
          <cell r="AV3529">
            <v>0</v>
          </cell>
          <cell r="AW3529">
            <v>109</v>
          </cell>
          <cell r="AX3529">
            <v>0</v>
          </cell>
          <cell r="AY3529" t="str">
            <v>Y</v>
          </cell>
          <cell r="AZ3529" t="str">
            <v>Y</v>
          </cell>
          <cell r="BA3529">
            <v>0</v>
          </cell>
          <cell r="BB3529">
            <v>0</v>
          </cell>
          <cell r="BC3529">
            <v>0</v>
          </cell>
          <cell r="BD3529">
            <v>0</v>
          </cell>
          <cell r="BE3529">
            <v>0</v>
          </cell>
          <cell r="BF3529" t="str">
            <v/>
          </cell>
          <cell r="BG3529">
            <v>0</v>
          </cell>
          <cell r="BH3529">
            <v>0</v>
          </cell>
          <cell r="BI3529">
            <v>0</v>
          </cell>
          <cell r="BJ3529" t="str">
            <v>Y</v>
          </cell>
          <cell r="BK3529">
            <v>7</v>
          </cell>
          <cell r="BL3529">
            <v>2000</v>
          </cell>
        </row>
        <row r="3530">
          <cell r="B3530" t="str">
            <v>3609</v>
          </cell>
          <cell r="C3530" t="str">
            <v>A</v>
          </cell>
          <cell r="D3530" t="str">
            <v>R</v>
          </cell>
          <cell r="E3530">
            <v>620</v>
          </cell>
          <cell r="F3530">
            <v>140</v>
          </cell>
          <cell r="G3530">
            <v>0</v>
          </cell>
          <cell r="H3530" t="str">
            <v>49K</v>
          </cell>
          <cell r="I3530" t="str">
            <v>49K</v>
          </cell>
          <cell r="J3530" t="str">
            <v/>
          </cell>
          <cell r="K3530">
            <v>820</v>
          </cell>
          <cell r="L3530">
            <v>20000902</v>
          </cell>
          <cell r="M3530">
            <v>20030902</v>
          </cell>
          <cell r="N3530">
            <v>20000902</v>
          </cell>
          <cell r="O3530" t="str">
            <v>DORSEY</v>
          </cell>
          <cell r="P3530" t="str">
            <v>CDGT28440</v>
          </cell>
          <cell r="Q3530" t="str">
            <v>1DTC20S35YG056377</v>
          </cell>
          <cell r="R3530">
            <v>0</v>
          </cell>
          <cell r="S3530" t="str">
            <v/>
          </cell>
          <cell r="T3530">
            <v>0</v>
          </cell>
          <cell r="U3530">
            <v>0</v>
          </cell>
          <cell r="V3530">
            <v>15000</v>
          </cell>
          <cell r="W3530">
            <v>15000</v>
          </cell>
          <cell r="X3530" t="str">
            <v>A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 t="str">
            <v/>
          </cell>
          <cell r="AE3530" t="str">
            <v/>
          </cell>
          <cell r="AF3530">
            <v>0</v>
          </cell>
          <cell r="AG3530">
            <v>0</v>
          </cell>
          <cell r="AH3530" t="str">
            <v/>
          </cell>
          <cell r="AI3530" t="str">
            <v/>
          </cell>
          <cell r="AJ3530" t="str">
            <v/>
          </cell>
          <cell r="AK3530">
            <v>20000</v>
          </cell>
          <cell r="AL3530" t="str">
            <v/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  <cell r="AW3530">
            <v>0</v>
          </cell>
          <cell r="AX3530">
            <v>0</v>
          </cell>
          <cell r="AY3530" t="str">
            <v>Y</v>
          </cell>
          <cell r="AZ3530" t="str">
            <v>Y</v>
          </cell>
          <cell r="BA3530">
            <v>0</v>
          </cell>
          <cell r="BB3530">
            <v>0</v>
          </cell>
          <cell r="BC3530">
            <v>0</v>
          </cell>
          <cell r="BD3530">
            <v>0</v>
          </cell>
          <cell r="BE3530">
            <v>0</v>
          </cell>
          <cell r="BF3530" t="str">
            <v/>
          </cell>
          <cell r="BG3530">
            <v>0</v>
          </cell>
          <cell r="BH3530">
            <v>0</v>
          </cell>
          <cell r="BI3530">
            <v>0</v>
          </cell>
          <cell r="BJ3530" t="str">
            <v>Y</v>
          </cell>
          <cell r="BK3530">
            <v>7</v>
          </cell>
          <cell r="BL3530">
            <v>2000</v>
          </cell>
        </row>
        <row r="3531">
          <cell r="B3531" t="str">
            <v>3610</v>
          </cell>
          <cell r="C3531" t="str">
            <v>A</v>
          </cell>
          <cell r="D3531" t="str">
            <v>R</v>
          </cell>
          <cell r="E3531">
            <v>620</v>
          </cell>
          <cell r="F3531">
            <v>140</v>
          </cell>
          <cell r="G3531">
            <v>0</v>
          </cell>
          <cell r="H3531" t="str">
            <v>48M</v>
          </cell>
          <cell r="I3531" t="str">
            <v>48M</v>
          </cell>
          <cell r="J3531" t="str">
            <v>49K</v>
          </cell>
          <cell r="K3531">
            <v>820</v>
          </cell>
          <cell r="L3531">
            <v>20000902</v>
          </cell>
          <cell r="M3531">
            <v>20030902</v>
          </cell>
          <cell r="N3531">
            <v>20000902</v>
          </cell>
          <cell r="O3531" t="str">
            <v>DORSEY</v>
          </cell>
          <cell r="P3531" t="str">
            <v>CDGT28440</v>
          </cell>
          <cell r="Q3531" t="str">
            <v>1DTC20S37YG056719</v>
          </cell>
          <cell r="R3531">
            <v>0</v>
          </cell>
          <cell r="S3531" t="str">
            <v/>
          </cell>
          <cell r="T3531">
            <v>0</v>
          </cell>
          <cell r="U3531">
            <v>0</v>
          </cell>
          <cell r="V3531">
            <v>15000</v>
          </cell>
          <cell r="W3531">
            <v>15000</v>
          </cell>
          <cell r="X3531" t="str">
            <v>A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 t="str">
            <v/>
          </cell>
          <cell r="AE3531" t="str">
            <v/>
          </cell>
          <cell r="AF3531">
            <v>0</v>
          </cell>
          <cell r="AG3531">
            <v>0</v>
          </cell>
          <cell r="AH3531" t="str">
            <v/>
          </cell>
          <cell r="AI3531" t="str">
            <v/>
          </cell>
          <cell r="AJ3531" t="str">
            <v/>
          </cell>
          <cell r="AK3531">
            <v>20000</v>
          </cell>
          <cell r="AL3531" t="str">
            <v/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  <cell r="AW3531">
            <v>0</v>
          </cell>
          <cell r="AX3531">
            <v>0</v>
          </cell>
          <cell r="AY3531" t="str">
            <v>Y</v>
          </cell>
          <cell r="AZ3531" t="str">
            <v>Y</v>
          </cell>
          <cell r="BA3531">
            <v>0</v>
          </cell>
          <cell r="BB3531">
            <v>0</v>
          </cell>
          <cell r="BC3531">
            <v>0</v>
          </cell>
          <cell r="BD3531">
            <v>0</v>
          </cell>
          <cell r="BE3531">
            <v>0</v>
          </cell>
          <cell r="BF3531" t="str">
            <v/>
          </cell>
          <cell r="BG3531">
            <v>0</v>
          </cell>
          <cell r="BH3531">
            <v>0</v>
          </cell>
          <cell r="BI3531">
            <v>0</v>
          </cell>
          <cell r="BJ3531" t="str">
            <v>Y</v>
          </cell>
          <cell r="BK3531">
            <v>7</v>
          </cell>
          <cell r="BL3531">
            <v>2000</v>
          </cell>
        </row>
        <row r="3532">
          <cell r="B3532" t="str">
            <v>3613</v>
          </cell>
          <cell r="C3532" t="str">
            <v>A</v>
          </cell>
          <cell r="D3532" t="str">
            <v>R</v>
          </cell>
          <cell r="E3532">
            <v>1</v>
          </cell>
          <cell r="F3532">
            <v>128</v>
          </cell>
          <cell r="G3532">
            <v>0</v>
          </cell>
          <cell r="H3532" t="str">
            <v>48A</v>
          </cell>
          <cell r="I3532" t="str">
            <v>51W</v>
          </cell>
          <cell r="J3532" t="str">
            <v/>
          </cell>
          <cell r="K3532">
            <v>820</v>
          </cell>
          <cell r="L3532">
            <v>20000501</v>
          </cell>
          <cell r="M3532">
            <v>20030501</v>
          </cell>
          <cell r="N3532">
            <v>20000501</v>
          </cell>
          <cell r="O3532" t="str">
            <v>HIMOINSA</v>
          </cell>
          <cell r="P3532" t="str">
            <v>160KVA</v>
          </cell>
          <cell r="Q3532" t="str">
            <v>10003671</v>
          </cell>
          <cell r="R3532">
            <v>0</v>
          </cell>
          <cell r="S3532" t="str">
            <v>H</v>
          </cell>
          <cell r="T3532">
            <v>0.01</v>
          </cell>
          <cell r="U3532">
            <v>0</v>
          </cell>
          <cell r="V3532">
            <v>22700</v>
          </cell>
          <cell r="W3532">
            <v>22700</v>
          </cell>
          <cell r="X3532" t="str">
            <v>A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 t="str">
            <v/>
          </cell>
          <cell r="AE3532" t="str">
            <v/>
          </cell>
          <cell r="AF3532">
            <v>0</v>
          </cell>
          <cell r="AG3532">
            <v>0</v>
          </cell>
          <cell r="AH3532" t="str">
            <v/>
          </cell>
          <cell r="AI3532" t="str">
            <v/>
          </cell>
          <cell r="AJ3532" t="str">
            <v/>
          </cell>
          <cell r="AK3532">
            <v>28375</v>
          </cell>
          <cell r="AL3532" t="str">
            <v/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0</v>
          </cell>
          <cell r="AU3532">
            <v>0</v>
          </cell>
          <cell r="AV3532">
            <v>0</v>
          </cell>
          <cell r="AW3532">
            <v>0</v>
          </cell>
          <cell r="AX3532">
            <v>0</v>
          </cell>
          <cell r="AY3532" t="str">
            <v>Y</v>
          </cell>
          <cell r="AZ3532" t="str">
            <v>Y</v>
          </cell>
          <cell r="BA3532">
            <v>0</v>
          </cell>
          <cell r="BB3532">
            <v>0</v>
          </cell>
          <cell r="BC3532">
            <v>0</v>
          </cell>
          <cell r="BD3532">
            <v>0</v>
          </cell>
          <cell r="BE3532">
            <v>0</v>
          </cell>
          <cell r="BF3532" t="str">
            <v/>
          </cell>
          <cell r="BG3532">
            <v>0</v>
          </cell>
          <cell r="BH3532">
            <v>0</v>
          </cell>
          <cell r="BI3532">
            <v>0</v>
          </cell>
          <cell r="BJ3532" t="str">
            <v>Y</v>
          </cell>
          <cell r="BK3532">
            <v>6</v>
          </cell>
          <cell r="BL3532">
            <v>2000</v>
          </cell>
        </row>
        <row r="3533">
          <cell r="B3533" t="str">
            <v>4138</v>
          </cell>
          <cell r="C3533" t="str">
            <v>A</v>
          </cell>
          <cell r="D3533" t="str">
            <v>R</v>
          </cell>
          <cell r="E3533">
            <v>1</v>
          </cell>
          <cell r="F3533">
            <v>26</v>
          </cell>
          <cell r="G3533">
            <v>0</v>
          </cell>
          <cell r="H3533" t="str">
            <v>51W</v>
          </cell>
          <cell r="I3533" t="str">
            <v>51W</v>
          </cell>
          <cell r="J3533" t="str">
            <v>51W</v>
          </cell>
          <cell r="K3533">
            <v>820</v>
          </cell>
          <cell r="L3533">
            <v>20000501</v>
          </cell>
          <cell r="M3533">
            <v>20030801</v>
          </cell>
          <cell r="N3533">
            <v>20000501</v>
          </cell>
          <cell r="O3533" t="str">
            <v>HIMOINSA</v>
          </cell>
          <cell r="P3533" t="str">
            <v>33KVA</v>
          </cell>
          <cell r="Q3533" t="str">
            <v>10003756</v>
          </cell>
          <cell r="R3533">
            <v>0</v>
          </cell>
          <cell r="S3533" t="str">
            <v>H</v>
          </cell>
          <cell r="T3533">
            <v>10000</v>
          </cell>
          <cell r="U3533">
            <v>0</v>
          </cell>
          <cell r="V3533">
            <v>9900</v>
          </cell>
          <cell r="W3533">
            <v>9900</v>
          </cell>
          <cell r="X3533" t="str">
            <v>O</v>
          </cell>
          <cell r="Y3533">
            <v>0</v>
          </cell>
          <cell r="Z3533">
            <v>0</v>
          </cell>
          <cell r="AA3533">
            <v>20020201</v>
          </cell>
          <cell r="AB3533">
            <v>17342</v>
          </cell>
          <cell r="AC3533">
            <v>3420</v>
          </cell>
          <cell r="AD3533" t="str">
            <v/>
          </cell>
          <cell r="AE3533" t="str">
            <v/>
          </cell>
          <cell r="AF3533">
            <v>20030101</v>
          </cell>
          <cell r="AG3533">
            <v>0</v>
          </cell>
          <cell r="AH3533" t="str">
            <v>DUBLIN IRELAND</v>
          </cell>
          <cell r="AI3533" t="str">
            <v/>
          </cell>
          <cell r="AJ3533" t="str">
            <v/>
          </cell>
          <cell r="AK3533">
            <v>12870</v>
          </cell>
          <cell r="AL3533" t="str">
            <v/>
          </cell>
          <cell r="AM3533">
            <v>995</v>
          </cell>
          <cell r="AN3533">
            <v>995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31</v>
          </cell>
          <cell r="AT3533">
            <v>0</v>
          </cell>
          <cell r="AU3533">
            <v>69</v>
          </cell>
          <cell r="AV3533">
            <v>0</v>
          </cell>
          <cell r="AW3533">
            <v>38</v>
          </cell>
          <cell r="AX3533">
            <v>0</v>
          </cell>
          <cell r="AY3533" t="str">
            <v>Y</v>
          </cell>
          <cell r="AZ3533" t="str">
            <v>Y</v>
          </cell>
          <cell r="BA3533">
            <v>0</v>
          </cell>
          <cell r="BB3533">
            <v>0</v>
          </cell>
          <cell r="BC3533">
            <v>0</v>
          </cell>
          <cell r="BD3533">
            <v>0</v>
          </cell>
          <cell r="BE3533">
            <v>0</v>
          </cell>
          <cell r="BF3533" t="str">
            <v/>
          </cell>
          <cell r="BG3533">
            <v>0</v>
          </cell>
          <cell r="BH3533">
            <v>0</v>
          </cell>
          <cell r="BI3533">
            <v>0</v>
          </cell>
          <cell r="BJ3533" t="str">
            <v>Y</v>
          </cell>
          <cell r="BK3533">
            <v>6</v>
          </cell>
          <cell r="BL3533">
            <v>2000</v>
          </cell>
        </row>
        <row r="3534">
          <cell r="B3534" t="str">
            <v>4139</v>
          </cell>
          <cell r="C3534" t="str">
            <v>A</v>
          </cell>
          <cell r="D3534" t="str">
            <v>R</v>
          </cell>
          <cell r="E3534">
            <v>1</v>
          </cell>
          <cell r="F3534">
            <v>26</v>
          </cell>
          <cell r="G3534">
            <v>0</v>
          </cell>
          <cell r="H3534" t="str">
            <v>51W</v>
          </cell>
          <cell r="I3534" t="str">
            <v>51W</v>
          </cell>
          <cell r="J3534" t="str">
            <v>51W</v>
          </cell>
          <cell r="K3534">
            <v>820</v>
          </cell>
          <cell r="L3534">
            <v>20000501</v>
          </cell>
          <cell r="M3534">
            <v>20030501</v>
          </cell>
          <cell r="N3534">
            <v>20000501</v>
          </cell>
          <cell r="O3534" t="str">
            <v>HIMOINSA</v>
          </cell>
          <cell r="P3534" t="str">
            <v>33KVA</v>
          </cell>
          <cell r="Q3534" t="str">
            <v>10003755</v>
          </cell>
          <cell r="R3534">
            <v>0</v>
          </cell>
          <cell r="S3534" t="str">
            <v>H</v>
          </cell>
          <cell r="T3534">
            <v>0.01</v>
          </cell>
          <cell r="U3534">
            <v>0</v>
          </cell>
          <cell r="V3534">
            <v>9900</v>
          </cell>
          <cell r="W3534">
            <v>9900</v>
          </cell>
          <cell r="X3534" t="str">
            <v>O</v>
          </cell>
          <cell r="Y3534">
            <v>0</v>
          </cell>
          <cell r="Z3534">
            <v>0</v>
          </cell>
          <cell r="AA3534">
            <v>20020201</v>
          </cell>
          <cell r="AB3534">
            <v>17342</v>
          </cell>
          <cell r="AC3534">
            <v>3420</v>
          </cell>
          <cell r="AD3534" t="str">
            <v/>
          </cell>
          <cell r="AE3534" t="str">
            <v/>
          </cell>
          <cell r="AF3534">
            <v>20030101</v>
          </cell>
          <cell r="AG3534">
            <v>0</v>
          </cell>
          <cell r="AH3534" t="str">
            <v>DUBLIN IRELAND</v>
          </cell>
          <cell r="AI3534" t="str">
            <v/>
          </cell>
          <cell r="AJ3534" t="str">
            <v/>
          </cell>
          <cell r="AK3534">
            <v>12870</v>
          </cell>
          <cell r="AL3534" t="str">
            <v/>
          </cell>
          <cell r="AM3534">
            <v>995</v>
          </cell>
          <cell r="AN3534">
            <v>995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31</v>
          </cell>
          <cell r="AT3534">
            <v>0</v>
          </cell>
          <cell r="AU3534">
            <v>69</v>
          </cell>
          <cell r="AV3534">
            <v>0</v>
          </cell>
          <cell r="AW3534">
            <v>38</v>
          </cell>
          <cell r="AX3534">
            <v>0</v>
          </cell>
          <cell r="AY3534" t="str">
            <v>Y</v>
          </cell>
          <cell r="AZ3534" t="str">
            <v>Y</v>
          </cell>
          <cell r="BA3534">
            <v>0</v>
          </cell>
          <cell r="BB3534">
            <v>0</v>
          </cell>
          <cell r="BC3534">
            <v>0</v>
          </cell>
          <cell r="BD3534">
            <v>0</v>
          </cell>
          <cell r="BE3534">
            <v>0</v>
          </cell>
          <cell r="BF3534" t="str">
            <v/>
          </cell>
          <cell r="BG3534">
            <v>0</v>
          </cell>
          <cell r="BH3534">
            <v>0</v>
          </cell>
          <cell r="BI3534">
            <v>0</v>
          </cell>
          <cell r="BJ3534" t="str">
            <v>Y</v>
          </cell>
          <cell r="BK3534">
            <v>6</v>
          </cell>
          <cell r="BL3534">
            <v>2000</v>
          </cell>
        </row>
        <row r="3535">
          <cell r="B3535" t="str">
            <v>3632</v>
          </cell>
          <cell r="C3535" t="str">
            <v>A</v>
          </cell>
          <cell r="D3535" t="str">
            <v>R</v>
          </cell>
          <cell r="E3535">
            <v>600</v>
          </cell>
          <cell r="F3535">
            <v>56</v>
          </cell>
          <cell r="G3535">
            <v>0</v>
          </cell>
          <cell r="H3535" t="str">
            <v>48L</v>
          </cell>
          <cell r="I3535" t="str">
            <v>48L</v>
          </cell>
          <cell r="J3535" t="str">
            <v>48L</v>
          </cell>
          <cell r="K3535">
            <v>101</v>
          </cell>
          <cell r="L3535">
            <v>20000908</v>
          </cell>
          <cell r="M3535">
            <v>20030908</v>
          </cell>
          <cell r="N3535">
            <v>20000911</v>
          </cell>
          <cell r="O3535" t="str">
            <v>MQ POWER</v>
          </cell>
          <cell r="P3535" t="str">
            <v>TRLREVSK56</v>
          </cell>
          <cell r="Q3535" t="str">
            <v>109EG1027Y1752304</v>
          </cell>
          <cell r="R3535">
            <v>0</v>
          </cell>
          <cell r="S3535" t="str">
            <v/>
          </cell>
          <cell r="T3535">
            <v>0</v>
          </cell>
          <cell r="U3535">
            <v>0</v>
          </cell>
          <cell r="V3535">
            <v>2706</v>
          </cell>
          <cell r="W3535">
            <v>2706</v>
          </cell>
          <cell r="X3535" t="str">
            <v>R</v>
          </cell>
          <cell r="Y3535">
            <v>0</v>
          </cell>
          <cell r="Z3535">
            <v>0</v>
          </cell>
          <cell r="AA3535">
            <v>20020128</v>
          </cell>
          <cell r="AB3535">
            <v>7078</v>
          </cell>
          <cell r="AC3535">
            <v>3426</v>
          </cell>
          <cell r="AD3535" t="str">
            <v/>
          </cell>
          <cell r="AE3535" t="str">
            <v/>
          </cell>
          <cell r="AF3535">
            <v>0</v>
          </cell>
          <cell r="AG3535">
            <v>0</v>
          </cell>
          <cell r="AH3535" t="str">
            <v/>
          </cell>
          <cell r="AI3535" t="str">
            <v/>
          </cell>
          <cell r="AJ3535" t="str">
            <v/>
          </cell>
          <cell r="AK3535">
            <v>3517.8</v>
          </cell>
          <cell r="AL3535" t="str">
            <v/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53</v>
          </cell>
          <cell r="AT3535">
            <v>0</v>
          </cell>
          <cell r="AU3535">
            <v>415</v>
          </cell>
          <cell r="AV3535">
            <v>0</v>
          </cell>
          <cell r="AW3535">
            <v>344</v>
          </cell>
          <cell r="AX3535">
            <v>0</v>
          </cell>
          <cell r="AY3535" t="str">
            <v>Y</v>
          </cell>
          <cell r="AZ3535" t="str">
            <v>Y</v>
          </cell>
          <cell r="BA3535">
            <v>0</v>
          </cell>
          <cell r="BB3535">
            <v>0</v>
          </cell>
          <cell r="BC3535">
            <v>0</v>
          </cell>
          <cell r="BD3535">
            <v>0</v>
          </cell>
          <cell r="BE3535">
            <v>0</v>
          </cell>
          <cell r="BF3535" t="str">
            <v/>
          </cell>
          <cell r="BG3535">
            <v>0</v>
          </cell>
          <cell r="BH3535">
            <v>0</v>
          </cell>
          <cell r="BI3535">
            <v>0</v>
          </cell>
          <cell r="BJ3535" t="str">
            <v>Y</v>
          </cell>
          <cell r="BK3535">
            <v>7</v>
          </cell>
          <cell r="BL3535">
            <v>2000</v>
          </cell>
        </row>
        <row r="3536">
          <cell r="B3536" t="str">
            <v>3633</v>
          </cell>
          <cell r="C3536" t="str">
            <v>A</v>
          </cell>
          <cell r="D3536" t="str">
            <v>N</v>
          </cell>
          <cell r="E3536">
            <v>600</v>
          </cell>
          <cell r="F3536">
            <v>36</v>
          </cell>
          <cell r="G3536">
            <v>0</v>
          </cell>
          <cell r="H3536" t="str">
            <v>888</v>
          </cell>
          <cell r="I3536" t="str">
            <v>888</v>
          </cell>
          <cell r="J3536" t="str">
            <v/>
          </cell>
          <cell r="K3536">
            <v>101</v>
          </cell>
          <cell r="L3536">
            <v>20000911</v>
          </cell>
          <cell r="M3536">
            <v>0</v>
          </cell>
          <cell r="N3536">
            <v>0</v>
          </cell>
          <cell r="O3536" t="str">
            <v>MQ POWER</v>
          </cell>
          <cell r="P3536" t="str">
            <v>TRLREVSK36</v>
          </cell>
          <cell r="Q3536" t="str">
            <v>IC9EG1028Y1752313</v>
          </cell>
          <cell r="R3536">
            <v>0</v>
          </cell>
          <cell r="S3536" t="str">
            <v/>
          </cell>
          <cell r="T3536">
            <v>0</v>
          </cell>
          <cell r="U3536">
            <v>0</v>
          </cell>
          <cell r="V3536">
            <v>2706</v>
          </cell>
          <cell r="W3536">
            <v>2706</v>
          </cell>
          <cell r="X3536" t="str">
            <v>A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 t="str">
            <v/>
          </cell>
          <cell r="AE3536" t="str">
            <v/>
          </cell>
          <cell r="AF3536">
            <v>0</v>
          </cell>
          <cell r="AG3536">
            <v>0</v>
          </cell>
          <cell r="AH3536" t="str">
            <v/>
          </cell>
          <cell r="AI3536" t="str">
            <v/>
          </cell>
          <cell r="AJ3536" t="str">
            <v/>
          </cell>
          <cell r="AK3536">
            <v>3517.8</v>
          </cell>
          <cell r="AL3536" t="str">
            <v/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0</v>
          </cell>
          <cell r="AU3536">
            <v>0</v>
          </cell>
          <cell r="AV3536">
            <v>0</v>
          </cell>
          <cell r="AW3536">
            <v>0</v>
          </cell>
          <cell r="AX3536">
            <v>0</v>
          </cell>
          <cell r="AY3536" t="str">
            <v>Y</v>
          </cell>
          <cell r="AZ3536" t="str">
            <v>Y</v>
          </cell>
          <cell r="BA3536">
            <v>0</v>
          </cell>
          <cell r="BB3536">
            <v>0</v>
          </cell>
          <cell r="BC3536">
            <v>0</v>
          </cell>
          <cell r="BD3536">
            <v>0</v>
          </cell>
          <cell r="BE3536">
            <v>0</v>
          </cell>
          <cell r="BF3536" t="str">
            <v/>
          </cell>
          <cell r="BG3536">
            <v>0</v>
          </cell>
          <cell r="BH3536">
            <v>0</v>
          </cell>
          <cell r="BI3536">
            <v>0</v>
          </cell>
          <cell r="BJ3536" t="str">
            <v>Y</v>
          </cell>
          <cell r="BK3536">
            <v>0</v>
          </cell>
          <cell r="BL3536">
            <v>0</v>
          </cell>
        </row>
        <row r="3537">
          <cell r="B3537" t="str">
            <v>4052SHO</v>
          </cell>
          <cell r="C3537" t="str">
            <v>A</v>
          </cell>
          <cell r="D3537" t="str">
            <v>R</v>
          </cell>
          <cell r="E3537">
            <v>415</v>
          </cell>
          <cell r="F3537">
            <v>4025</v>
          </cell>
          <cell r="G3537">
            <v>0</v>
          </cell>
          <cell r="H3537" t="str">
            <v>49L</v>
          </cell>
          <cell r="I3537" t="str">
            <v>49L</v>
          </cell>
          <cell r="J3537" t="str">
            <v>49L</v>
          </cell>
          <cell r="K3537">
            <v>9999999</v>
          </cell>
          <cell r="L3537">
            <v>20000911</v>
          </cell>
          <cell r="M3537">
            <v>20030911</v>
          </cell>
          <cell r="N3537">
            <v>20000911</v>
          </cell>
          <cell r="O3537" t="str">
            <v>RINGHAVER</v>
          </cell>
          <cell r="P3537" t="str">
            <v>25TONDXAC</v>
          </cell>
          <cell r="Q3537" t="str">
            <v>MLEM130115</v>
          </cell>
          <cell r="R3537">
            <v>0</v>
          </cell>
          <cell r="S3537" t="str">
            <v/>
          </cell>
          <cell r="T3537">
            <v>0</v>
          </cell>
          <cell r="U3537">
            <v>0</v>
          </cell>
          <cell r="V3537">
            <v>15000</v>
          </cell>
          <cell r="W3537">
            <v>15000</v>
          </cell>
          <cell r="X3537" t="str">
            <v>A</v>
          </cell>
          <cell r="Y3537">
            <v>0</v>
          </cell>
          <cell r="Z3537">
            <v>0</v>
          </cell>
          <cell r="AA3537">
            <v>20010319</v>
          </cell>
          <cell r="AB3537">
            <v>6524</v>
          </cell>
          <cell r="AC3537">
            <v>3599</v>
          </cell>
          <cell r="AD3537" t="str">
            <v/>
          </cell>
          <cell r="AE3537" t="str">
            <v/>
          </cell>
          <cell r="AF3537">
            <v>0</v>
          </cell>
          <cell r="AG3537">
            <v>0</v>
          </cell>
          <cell r="AH3537" t="str">
            <v/>
          </cell>
          <cell r="AI3537" t="str">
            <v/>
          </cell>
          <cell r="AJ3537" t="str">
            <v/>
          </cell>
          <cell r="AK3537">
            <v>25000</v>
          </cell>
          <cell r="AL3537" t="str">
            <v/>
          </cell>
          <cell r="AM3537">
            <v>0</v>
          </cell>
          <cell r="AN3537">
            <v>5089.1400000000003</v>
          </cell>
          <cell r="AO3537">
            <v>4532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25</v>
          </cell>
          <cell r="AV3537">
            <v>0</v>
          </cell>
          <cell r="AW3537">
            <v>15</v>
          </cell>
          <cell r="AX3537">
            <v>0</v>
          </cell>
          <cell r="AY3537" t="str">
            <v>Y</v>
          </cell>
          <cell r="AZ3537" t="str">
            <v>Y</v>
          </cell>
          <cell r="BA3537">
            <v>0</v>
          </cell>
          <cell r="BB3537">
            <v>0</v>
          </cell>
          <cell r="BC3537">
            <v>0</v>
          </cell>
          <cell r="BD3537">
            <v>0</v>
          </cell>
          <cell r="BE3537">
            <v>0</v>
          </cell>
          <cell r="BF3537" t="str">
            <v/>
          </cell>
          <cell r="BG3537">
            <v>0</v>
          </cell>
          <cell r="BH3537">
            <v>0</v>
          </cell>
          <cell r="BI3537">
            <v>0</v>
          </cell>
          <cell r="BJ3537" t="str">
            <v>Y</v>
          </cell>
          <cell r="BK3537">
            <v>0</v>
          </cell>
          <cell r="BL3537">
            <v>0</v>
          </cell>
        </row>
        <row r="3538">
          <cell r="B3538" t="str">
            <v>4053SHO</v>
          </cell>
          <cell r="C3538" t="str">
            <v>A</v>
          </cell>
          <cell r="D3538" t="str">
            <v>R</v>
          </cell>
          <cell r="E3538">
            <v>415</v>
          </cell>
          <cell r="F3538">
            <v>4025</v>
          </cell>
          <cell r="G3538">
            <v>0</v>
          </cell>
          <cell r="H3538" t="str">
            <v>47P</v>
          </cell>
          <cell r="I3538" t="str">
            <v>47P</v>
          </cell>
          <cell r="J3538" t="str">
            <v>47P</v>
          </cell>
          <cell r="K3538">
            <v>9999999</v>
          </cell>
          <cell r="L3538">
            <v>20000911</v>
          </cell>
          <cell r="M3538">
            <v>20030911</v>
          </cell>
          <cell r="N3538">
            <v>20000911</v>
          </cell>
          <cell r="O3538" t="str">
            <v>RINGHAVER</v>
          </cell>
          <cell r="P3538" t="str">
            <v>25TONDXAC</v>
          </cell>
          <cell r="Q3538" t="str">
            <v>NGEM080285</v>
          </cell>
          <cell r="R3538">
            <v>0</v>
          </cell>
          <cell r="S3538" t="str">
            <v/>
          </cell>
          <cell r="T3538">
            <v>0</v>
          </cell>
          <cell r="U3538">
            <v>0</v>
          </cell>
          <cell r="V3538">
            <v>15000</v>
          </cell>
          <cell r="W3538">
            <v>15000</v>
          </cell>
          <cell r="X3538" t="str">
            <v>A</v>
          </cell>
          <cell r="Y3538">
            <v>0</v>
          </cell>
          <cell r="Z3538">
            <v>0</v>
          </cell>
          <cell r="AA3538">
            <v>20010920</v>
          </cell>
          <cell r="AB3538">
            <v>14828</v>
          </cell>
          <cell r="AC3538">
            <v>4249</v>
          </cell>
          <cell r="AD3538" t="str">
            <v/>
          </cell>
          <cell r="AE3538" t="str">
            <v/>
          </cell>
          <cell r="AF3538">
            <v>0</v>
          </cell>
          <cell r="AG3538">
            <v>0</v>
          </cell>
          <cell r="AH3538" t="str">
            <v/>
          </cell>
          <cell r="AI3538" t="str">
            <v/>
          </cell>
          <cell r="AJ3538" t="str">
            <v/>
          </cell>
          <cell r="AK3538">
            <v>25000</v>
          </cell>
          <cell r="AL3538" t="str">
            <v/>
          </cell>
          <cell r="AM3538">
            <v>0</v>
          </cell>
          <cell r="AN3538">
            <v>1900</v>
          </cell>
          <cell r="AO3538">
            <v>190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51</v>
          </cell>
          <cell r="AV3538">
            <v>0</v>
          </cell>
          <cell r="AW3538">
            <v>51</v>
          </cell>
          <cell r="AX3538">
            <v>0</v>
          </cell>
          <cell r="AY3538" t="str">
            <v>Y</v>
          </cell>
          <cell r="AZ3538" t="str">
            <v>Y</v>
          </cell>
          <cell r="BA3538">
            <v>0</v>
          </cell>
          <cell r="BB3538">
            <v>0</v>
          </cell>
          <cell r="BC3538">
            <v>0</v>
          </cell>
          <cell r="BD3538">
            <v>0</v>
          </cell>
          <cell r="BE3538">
            <v>0</v>
          </cell>
          <cell r="BF3538" t="str">
            <v/>
          </cell>
          <cell r="BG3538">
            <v>0</v>
          </cell>
          <cell r="BH3538">
            <v>0</v>
          </cell>
          <cell r="BI3538">
            <v>0</v>
          </cell>
          <cell r="BJ3538" t="str">
            <v>Y</v>
          </cell>
          <cell r="BK3538">
            <v>0</v>
          </cell>
          <cell r="BL3538">
            <v>0</v>
          </cell>
        </row>
        <row r="3539">
          <cell r="B3539" t="str">
            <v>4054SHO</v>
          </cell>
          <cell r="C3539" t="str">
            <v>A</v>
          </cell>
          <cell r="D3539" t="str">
            <v>R</v>
          </cell>
          <cell r="E3539">
            <v>383</v>
          </cell>
          <cell r="F3539">
            <v>6</v>
          </cell>
          <cell r="G3539">
            <v>0</v>
          </cell>
          <cell r="H3539" t="str">
            <v>49L</v>
          </cell>
          <cell r="I3539" t="str">
            <v>49L</v>
          </cell>
          <cell r="J3539" t="str">
            <v>49L</v>
          </cell>
          <cell r="K3539">
            <v>9999999</v>
          </cell>
          <cell r="L3539">
            <v>20000710</v>
          </cell>
          <cell r="M3539">
            <v>20030710</v>
          </cell>
          <cell r="N3539">
            <v>20000710</v>
          </cell>
          <cell r="O3539" t="str">
            <v>SHOWPOWER</v>
          </cell>
          <cell r="P3539" t="str">
            <v>6KVAUPS</v>
          </cell>
          <cell r="Q3539" t="str">
            <v>94902760</v>
          </cell>
          <cell r="R3539">
            <v>0</v>
          </cell>
          <cell r="S3539" t="str">
            <v/>
          </cell>
          <cell r="T3539">
            <v>0</v>
          </cell>
          <cell r="U3539">
            <v>0</v>
          </cell>
          <cell r="V3539">
            <v>3500</v>
          </cell>
          <cell r="W3539">
            <v>3500</v>
          </cell>
          <cell r="X3539" t="str">
            <v>O</v>
          </cell>
          <cell r="Y3539">
            <v>0</v>
          </cell>
          <cell r="Z3539">
            <v>0</v>
          </cell>
          <cell r="AA3539">
            <v>20020211</v>
          </cell>
          <cell r="AB3539">
            <v>11249</v>
          </cell>
          <cell r="AC3539">
            <v>4291</v>
          </cell>
          <cell r="AD3539" t="str">
            <v/>
          </cell>
          <cell r="AE3539" t="str">
            <v/>
          </cell>
          <cell r="AF3539">
            <v>20020225</v>
          </cell>
          <cell r="AG3539">
            <v>0</v>
          </cell>
          <cell r="AH3539" t="str">
            <v/>
          </cell>
          <cell r="AI3539" t="str">
            <v/>
          </cell>
          <cell r="AJ3539" t="str">
            <v/>
          </cell>
          <cell r="AK3539">
            <v>5000</v>
          </cell>
          <cell r="AL3539" t="str">
            <v/>
          </cell>
          <cell r="AM3539">
            <v>1900</v>
          </cell>
          <cell r="AN3539">
            <v>7400</v>
          </cell>
          <cell r="AO3539">
            <v>5500</v>
          </cell>
          <cell r="AP3539">
            <v>0</v>
          </cell>
          <cell r="AQ3539">
            <v>0</v>
          </cell>
          <cell r="AR3539">
            <v>0</v>
          </cell>
          <cell r="AS3539">
            <v>28</v>
          </cell>
          <cell r="AT3539">
            <v>0</v>
          </cell>
          <cell r="AU3539">
            <v>114</v>
          </cell>
          <cell r="AV3539">
            <v>0</v>
          </cell>
          <cell r="AW3539">
            <v>86</v>
          </cell>
          <cell r="AX3539">
            <v>0</v>
          </cell>
          <cell r="AY3539" t="str">
            <v>Y</v>
          </cell>
          <cell r="AZ3539" t="str">
            <v>Y</v>
          </cell>
          <cell r="BA3539">
            <v>0</v>
          </cell>
          <cell r="BB3539">
            <v>0</v>
          </cell>
          <cell r="BC3539">
            <v>0</v>
          </cell>
          <cell r="BD3539">
            <v>0</v>
          </cell>
          <cell r="BE3539">
            <v>0</v>
          </cell>
          <cell r="BF3539" t="str">
            <v/>
          </cell>
          <cell r="BG3539">
            <v>0</v>
          </cell>
          <cell r="BH3539">
            <v>0</v>
          </cell>
          <cell r="BI3539">
            <v>0</v>
          </cell>
          <cell r="BJ3539" t="str">
            <v>Y</v>
          </cell>
          <cell r="BK3539">
            <v>0</v>
          </cell>
          <cell r="BL3539">
            <v>0</v>
          </cell>
        </row>
        <row r="3540">
          <cell r="B3540" t="str">
            <v>4055SHO</v>
          </cell>
          <cell r="C3540" t="str">
            <v>A</v>
          </cell>
          <cell r="D3540" t="str">
            <v>R</v>
          </cell>
          <cell r="E3540">
            <v>383</v>
          </cell>
          <cell r="F3540">
            <v>6</v>
          </cell>
          <cell r="G3540">
            <v>0</v>
          </cell>
          <cell r="H3540" t="str">
            <v>52B</v>
          </cell>
          <cell r="I3540" t="str">
            <v>52B</v>
          </cell>
          <cell r="J3540" t="str">
            <v>49P</v>
          </cell>
          <cell r="K3540">
            <v>9999999</v>
          </cell>
          <cell r="L3540">
            <v>20000710</v>
          </cell>
          <cell r="M3540">
            <v>20030710</v>
          </cell>
          <cell r="N3540">
            <v>20000710</v>
          </cell>
          <cell r="O3540" t="str">
            <v>SHOWPOWER</v>
          </cell>
          <cell r="P3540" t="str">
            <v>6KVAUPS</v>
          </cell>
          <cell r="Q3540" t="str">
            <v>96X11048</v>
          </cell>
          <cell r="R3540">
            <v>0</v>
          </cell>
          <cell r="S3540" t="str">
            <v/>
          </cell>
          <cell r="T3540">
            <v>0</v>
          </cell>
          <cell r="U3540">
            <v>0</v>
          </cell>
          <cell r="V3540">
            <v>3500</v>
          </cell>
          <cell r="W3540">
            <v>3500</v>
          </cell>
          <cell r="X3540" t="str">
            <v>A</v>
          </cell>
          <cell r="Y3540">
            <v>0</v>
          </cell>
          <cell r="Z3540">
            <v>0</v>
          </cell>
          <cell r="AA3540">
            <v>20020208</v>
          </cell>
          <cell r="AB3540">
            <v>2764</v>
          </cell>
          <cell r="AC3540">
            <v>0</v>
          </cell>
          <cell r="AD3540" t="str">
            <v>52B</v>
          </cell>
          <cell r="AE3540" t="str">
            <v/>
          </cell>
          <cell r="AF3540">
            <v>20011219</v>
          </cell>
          <cell r="AG3540">
            <v>0</v>
          </cell>
          <cell r="AH3540" t="str">
            <v/>
          </cell>
          <cell r="AI3540" t="str">
            <v/>
          </cell>
          <cell r="AJ3540" t="str">
            <v/>
          </cell>
          <cell r="AK3540">
            <v>5000</v>
          </cell>
          <cell r="AL3540" t="str">
            <v/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 t="str">
            <v>Y</v>
          </cell>
          <cell r="AZ3540" t="str">
            <v>Y</v>
          </cell>
          <cell r="BA3540">
            <v>0</v>
          </cell>
          <cell r="BB3540">
            <v>0</v>
          </cell>
          <cell r="BC3540">
            <v>0</v>
          </cell>
          <cell r="BD3540">
            <v>0</v>
          </cell>
          <cell r="BE3540">
            <v>0</v>
          </cell>
          <cell r="BF3540" t="str">
            <v/>
          </cell>
          <cell r="BG3540">
            <v>0</v>
          </cell>
          <cell r="BH3540">
            <v>0</v>
          </cell>
          <cell r="BI3540">
            <v>0</v>
          </cell>
          <cell r="BJ3540" t="str">
            <v>Y</v>
          </cell>
          <cell r="BK3540">
            <v>0</v>
          </cell>
          <cell r="BL3540">
            <v>0</v>
          </cell>
        </row>
        <row r="3541">
          <cell r="B3541" t="str">
            <v>4056SHO</v>
          </cell>
          <cell r="C3541" t="str">
            <v>A</v>
          </cell>
          <cell r="D3541" t="str">
            <v>R</v>
          </cell>
          <cell r="E3541">
            <v>380</v>
          </cell>
          <cell r="F3541">
            <v>3</v>
          </cell>
          <cell r="G3541">
            <v>0</v>
          </cell>
          <cell r="H3541" t="str">
            <v>48B</v>
          </cell>
          <cell r="I3541" t="str">
            <v>48B</v>
          </cell>
          <cell r="J3541" t="str">
            <v>49L</v>
          </cell>
          <cell r="K3541">
            <v>9999999</v>
          </cell>
          <cell r="L3541">
            <v>20000710</v>
          </cell>
          <cell r="M3541">
            <v>20030710</v>
          </cell>
          <cell r="N3541">
            <v>20000710</v>
          </cell>
          <cell r="O3541" t="str">
            <v>SHOWPOWER</v>
          </cell>
          <cell r="P3541" t="str">
            <v>3KVAUPS</v>
          </cell>
          <cell r="Q3541" t="str">
            <v>195042</v>
          </cell>
          <cell r="R3541">
            <v>0</v>
          </cell>
          <cell r="S3541" t="str">
            <v/>
          </cell>
          <cell r="T3541">
            <v>0</v>
          </cell>
          <cell r="U3541">
            <v>0</v>
          </cell>
          <cell r="V3541">
            <v>3500</v>
          </cell>
          <cell r="W3541">
            <v>3500</v>
          </cell>
          <cell r="X3541" t="str">
            <v>A</v>
          </cell>
          <cell r="Y3541">
            <v>0</v>
          </cell>
          <cell r="Z3541">
            <v>0</v>
          </cell>
          <cell r="AA3541">
            <v>20010828</v>
          </cell>
          <cell r="AB3541">
            <v>2120</v>
          </cell>
          <cell r="AC3541">
            <v>0</v>
          </cell>
          <cell r="AD3541" t="str">
            <v>48B</v>
          </cell>
          <cell r="AE3541" t="str">
            <v/>
          </cell>
          <cell r="AF3541">
            <v>20010819</v>
          </cell>
          <cell r="AG3541">
            <v>0</v>
          </cell>
          <cell r="AH3541" t="str">
            <v/>
          </cell>
          <cell r="AI3541" t="str">
            <v/>
          </cell>
          <cell r="AJ3541" t="str">
            <v/>
          </cell>
          <cell r="AK3541">
            <v>5000</v>
          </cell>
          <cell r="AL3541" t="str">
            <v/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 t="str">
            <v>Y</v>
          </cell>
          <cell r="AZ3541" t="str">
            <v>Y</v>
          </cell>
          <cell r="BA3541">
            <v>0</v>
          </cell>
          <cell r="BB3541">
            <v>0</v>
          </cell>
          <cell r="BC3541">
            <v>0</v>
          </cell>
          <cell r="BD3541">
            <v>0</v>
          </cell>
          <cell r="BE3541">
            <v>0</v>
          </cell>
          <cell r="BF3541" t="str">
            <v/>
          </cell>
          <cell r="BG3541">
            <v>0</v>
          </cell>
          <cell r="BH3541">
            <v>0</v>
          </cell>
          <cell r="BI3541">
            <v>0</v>
          </cell>
          <cell r="BJ3541" t="str">
            <v>Y</v>
          </cell>
          <cell r="BK3541">
            <v>0</v>
          </cell>
          <cell r="BL3541">
            <v>0</v>
          </cell>
        </row>
        <row r="3542">
          <cell r="B3542" t="str">
            <v>4059SHO</v>
          </cell>
          <cell r="C3542" t="str">
            <v>A</v>
          </cell>
          <cell r="D3542" t="str">
            <v>R</v>
          </cell>
          <cell r="E3542">
            <v>20</v>
          </cell>
          <cell r="F3542">
            <v>5</v>
          </cell>
          <cell r="G3542">
            <v>0</v>
          </cell>
          <cell r="H3542" t="str">
            <v>49P</v>
          </cell>
          <cell r="I3542" t="str">
            <v>49P</v>
          </cell>
          <cell r="J3542" t="str">
            <v>49P</v>
          </cell>
          <cell r="K3542">
            <v>9999999</v>
          </cell>
          <cell r="L3542">
            <v>20000915</v>
          </cell>
          <cell r="M3542">
            <v>20030915</v>
          </cell>
          <cell r="N3542">
            <v>20000915</v>
          </cell>
          <cell r="O3542" t="str">
            <v>HONDA</v>
          </cell>
          <cell r="P3542" t="str">
            <v>5.5KWGEN</v>
          </cell>
          <cell r="Q3542" t="str">
            <v>4059SHO</v>
          </cell>
          <cell r="R3542">
            <v>0</v>
          </cell>
          <cell r="S3542" t="str">
            <v>H</v>
          </cell>
          <cell r="T3542">
            <v>1420</v>
          </cell>
          <cell r="U3542">
            <v>0</v>
          </cell>
          <cell r="V3542">
            <v>3500</v>
          </cell>
          <cell r="W3542">
            <v>3500</v>
          </cell>
          <cell r="X3542" t="str">
            <v>R</v>
          </cell>
          <cell r="Y3542">
            <v>0</v>
          </cell>
          <cell r="Z3542">
            <v>0</v>
          </cell>
          <cell r="AA3542">
            <v>20020219</v>
          </cell>
          <cell r="AB3542">
            <v>24353</v>
          </cell>
          <cell r="AC3542">
            <v>2619</v>
          </cell>
          <cell r="AD3542" t="str">
            <v/>
          </cell>
          <cell r="AE3542" t="str">
            <v/>
          </cell>
          <cell r="AF3542">
            <v>0</v>
          </cell>
          <cell r="AG3542">
            <v>20010914</v>
          </cell>
          <cell r="AH3542" t="str">
            <v/>
          </cell>
          <cell r="AI3542" t="str">
            <v/>
          </cell>
          <cell r="AJ3542" t="str">
            <v/>
          </cell>
          <cell r="AK3542">
            <v>5000</v>
          </cell>
          <cell r="AL3542" t="str">
            <v/>
          </cell>
          <cell r="AM3542">
            <v>0</v>
          </cell>
          <cell r="AN3542">
            <v>14401.25</v>
          </cell>
          <cell r="AO3542">
            <v>13801.25</v>
          </cell>
          <cell r="AP3542">
            <v>0</v>
          </cell>
          <cell r="AQ3542">
            <v>0</v>
          </cell>
          <cell r="AR3542">
            <v>0</v>
          </cell>
          <cell r="AS3542">
            <v>22</v>
          </cell>
          <cell r="AT3542">
            <v>0</v>
          </cell>
          <cell r="AU3542">
            <v>203</v>
          </cell>
          <cell r="AV3542">
            <v>10</v>
          </cell>
          <cell r="AW3542">
            <v>176</v>
          </cell>
          <cell r="AX3542">
            <v>10</v>
          </cell>
          <cell r="AY3542" t="str">
            <v>Y</v>
          </cell>
          <cell r="AZ3542" t="str">
            <v>Y</v>
          </cell>
          <cell r="BA3542">
            <v>0</v>
          </cell>
          <cell r="BB3542">
            <v>0</v>
          </cell>
          <cell r="BC3542">
            <v>0</v>
          </cell>
          <cell r="BD3542">
            <v>0</v>
          </cell>
          <cell r="BE3542">
            <v>0</v>
          </cell>
          <cell r="BF3542" t="str">
            <v/>
          </cell>
          <cell r="BG3542">
            <v>0</v>
          </cell>
          <cell r="BH3542">
            <v>0</v>
          </cell>
          <cell r="BI3542">
            <v>0</v>
          </cell>
          <cell r="BJ3542" t="str">
            <v>Y</v>
          </cell>
          <cell r="BK3542">
            <v>0</v>
          </cell>
          <cell r="BL3542">
            <v>0</v>
          </cell>
        </row>
        <row r="3543">
          <cell r="B3543" t="str">
            <v>3634</v>
          </cell>
          <cell r="C3543" t="str">
            <v>A</v>
          </cell>
          <cell r="D3543" t="str">
            <v>R</v>
          </cell>
          <cell r="E3543">
            <v>90</v>
          </cell>
          <cell r="F3543">
            <v>3750</v>
          </cell>
          <cell r="G3543">
            <v>0</v>
          </cell>
          <cell r="H3543" t="str">
            <v>51W</v>
          </cell>
          <cell r="I3543" t="str">
            <v>51W</v>
          </cell>
          <cell r="J3543" t="str">
            <v>49L</v>
          </cell>
          <cell r="K3543">
            <v>577</v>
          </cell>
          <cell r="L3543">
            <v>20000908</v>
          </cell>
          <cell r="M3543">
            <v>20030921</v>
          </cell>
          <cell r="N3543">
            <v>20000921</v>
          </cell>
          <cell r="O3543" t="str">
            <v>VANTRAN</v>
          </cell>
          <cell r="P3543" t="str">
            <v>3750 KVA</v>
          </cell>
          <cell r="Q3543" t="str">
            <v>00V530311</v>
          </cell>
          <cell r="R3543">
            <v>0</v>
          </cell>
          <cell r="S3543" t="str">
            <v/>
          </cell>
          <cell r="T3543">
            <v>0</v>
          </cell>
          <cell r="U3543">
            <v>0</v>
          </cell>
          <cell r="V3543">
            <v>43048</v>
          </cell>
          <cell r="W3543">
            <v>43048</v>
          </cell>
          <cell r="X3543" t="str">
            <v>A</v>
          </cell>
          <cell r="Y3543">
            <v>0</v>
          </cell>
          <cell r="Z3543">
            <v>0</v>
          </cell>
          <cell r="AA3543">
            <v>20010516</v>
          </cell>
          <cell r="AB3543">
            <v>6698</v>
          </cell>
          <cell r="AC3543">
            <v>2351</v>
          </cell>
          <cell r="AD3543" t="str">
            <v/>
          </cell>
          <cell r="AE3543" t="str">
            <v/>
          </cell>
          <cell r="AF3543">
            <v>0</v>
          </cell>
          <cell r="AG3543">
            <v>0</v>
          </cell>
          <cell r="AH3543" t="str">
            <v>SRI-LANKA</v>
          </cell>
          <cell r="AI3543" t="str">
            <v/>
          </cell>
          <cell r="AJ3543" t="str">
            <v/>
          </cell>
          <cell r="AK3543">
            <v>54600</v>
          </cell>
          <cell r="AL3543" t="str">
            <v/>
          </cell>
          <cell r="AM3543">
            <v>0</v>
          </cell>
          <cell r="AN3543">
            <v>22500</v>
          </cell>
          <cell r="AO3543">
            <v>2250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84</v>
          </cell>
          <cell r="AV3543">
            <v>0</v>
          </cell>
          <cell r="AW3543">
            <v>84</v>
          </cell>
          <cell r="AX3543">
            <v>0</v>
          </cell>
          <cell r="AY3543" t="str">
            <v>Y</v>
          </cell>
          <cell r="AZ3543" t="str">
            <v>Y</v>
          </cell>
          <cell r="BA3543">
            <v>0</v>
          </cell>
          <cell r="BB3543">
            <v>0</v>
          </cell>
          <cell r="BC3543">
            <v>0</v>
          </cell>
          <cell r="BD3543">
            <v>0</v>
          </cell>
          <cell r="BE3543">
            <v>0</v>
          </cell>
          <cell r="BF3543" t="str">
            <v/>
          </cell>
          <cell r="BG3543">
            <v>0</v>
          </cell>
          <cell r="BH3543">
            <v>0</v>
          </cell>
          <cell r="BI3543">
            <v>0</v>
          </cell>
          <cell r="BJ3543" t="str">
            <v>Y</v>
          </cell>
          <cell r="BK3543">
            <v>7</v>
          </cell>
          <cell r="BL3543">
            <v>2000</v>
          </cell>
        </row>
        <row r="3544">
          <cell r="B3544" t="str">
            <v>3635</v>
          </cell>
          <cell r="C3544" t="str">
            <v>A</v>
          </cell>
          <cell r="D3544" t="str">
            <v>R</v>
          </cell>
          <cell r="E3544">
            <v>1</v>
          </cell>
          <cell r="F3544">
            <v>60</v>
          </cell>
          <cell r="G3544">
            <v>0</v>
          </cell>
          <cell r="H3544" t="str">
            <v>49L</v>
          </cell>
          <cell r="I3544" t="str">
            <v>49L</v>
          </cell>
          <cell r="J3544" t="str">
            <v>49L</v>
          </cell>
          <cell r="K3544">
            <v>652</v>
          </cell>
          <cell r="L3544">
            <v>20000911</v>
          </cell>
          <cell r="M3544">
            <v>20030911</v>
          </cell>
          <cell r="N3544">
            <v>20000921</v>
          </cell>
          <cell r="O3544" t="str">
            <v>E&amp;E</v>
          </cell>
          <cell r="P3544" t="str">
            <v>60 KW</v>
          </cell>
          <cell r="Q3544" t="str">
            <v>808175</v>
          </cell>
          <cell r="R3544">
            <v>0</v>
          </cell>
          <cell r="S3544" t="str">
            <v>H</v>
          </cell>
          <cell r="T3544">
            <v>22.5</v>
          </cell>
          <cell r="U3544">
            <v>0</v>
          </cell>
          <cell r="V3544">
            <v>24130</v>
          </cell>
          <cell r="W3544">
            <v>24130</v>
          </cell>
          <cell r="X3544" t="str">
            <v>U</v>
          </cell>
          <cell r="Y3544">
            <v>0</v>
          </cell>
          <cell r="Z3544">
            <v>0</v>
          </cell>
          <cell r="AA3544">
            <v>20020215</v>
          </cell>
          <cell r="AB3544">
            <v>24622</v>
          </cell>
          <cell r="AC3544">
            <v>2873</v>
          </cell>
          <cell r="AD3544" t="str">
            <v/>
          </cell>
          <cell r="AE3544" t="str">
            <v/>
          </cell>
          <cell r="AF3544">
            <v>20020220</v>
          </cell>
          <cell r="AG3544">
            <v>0</v>
          </cell>
          <cell r="AH3544" t="str">
            <v/>
          </cell>
          <cell r="AI3544" t="str">
            <v>DSL</v>
          </cell>
          <cell r="AJ3544" t="str">
            <v/>
          </cell>
          <cell r="AK3544">
            <v>33518</v>
          </cell>
          <cell r="AL3544" t="str">
            <v/>
          </cell>
          <cell r="AM3544">
            <v>300</v>
          </cell>
          <cell r="AN3544">
            <v>5600</v>
          </cell>
          <cell r="AO3544">
            <v>1900</v>
          </cell>
          <cell r="AP3544">
            <v>0</v>
          </cell>
          <cell r="AQ3544">
            <v>0</v>
          </cell>
          <cell r="AR3544">
            <v>0</v>
          </cell>
          <cell r="AS3544">
            <v>1</v>
          </cell>
          <cell r="AT3544">
            <v>2</v>
          </cell>
          <cell r="AU3544">
            <v>38</v>
          </cell>
          <cell r="AV3544">
            <v>2</v>
          </cell>
          <cell r="AW3544">
            <v>0</v>
          </cell>
          <cell r="AX3544">
            <v>0</v>
          </cell>
          <cell r="AY3544" t="str">
            <v>Y</v>
          </cell>
          <cell r="AZ3544" t="str">
            <v>Y</v>
          </cell>
          <cell r="BA3544">
            <v>0</v>
          </cell>
          <cell r="BB3544">
            <v>0</v>
          </cell>
          <cell r="BC3544">
            <v>0</v>
          </cell>
          <cell r="BD3544">
            <v>0</v>
          </cell>
          <cell r="BE3544">
            <v>0</v>
          </cell>
          <cell r="BF3544" t="str">
            <v/>
          </cell>
          <cell r="BG3544">
            <v>0</v>
          </cell>
          <cell r="BH3544">
            <v>0</v>
          </cell>
          <cell r="BI3544">
            <v>0</v>
          </cell>
          <cell r="BJ3544" t="str">
            <v>Y</v>
          </cell>
          <cell r="BK3544">
            <v>7</v>
          </cell>
          <cell r="BL3544">
            <v>2000</v>
          </cell>
        </row>
        <row r="3545">
          <cell r="B3545" t="str">
            <v>3636</v>
          </cell>
          <cell r="C3545" t="str">
            <v>A</v>
          </cell>
          <cell r="D3545" t="str">
            <v>R</v>
          </cell>
          <cell r="E3545">
            <v>1</v>
          </cell>
          <cell r="F3545">
            <v>60</v>
          </cell>
          <cell r="G3545">
            <v>0</v>
          </cell>
          <cell r="H3545" t="str">
            <v>47P</v>
          </cell>
          <cell r="I3545" t="str">
            <v>47P</v>
          </cell>
          <cell r="J3545" t="str">
            <v>47P</v>
          </cell>
          <cell r="K3545">
            <v>652</v>
          </cell>
          <cell r="L3545">
            <v>20000908</v>
          </cell>
          <cell r="M3545">
            <v>20030908</v>
          </cell>
          <cell r="N3545">
            <v>20000921</v>
          </cell>
          <cell r="O3545" t="str">
            <v>E&amp;E</v>
          </cell>
          <cell r="P3545" t="str">
            <v>60 KW</v>
          </cell>
          <cell r="Q3545" t="str">
            <v>812848</v>
          </cell>
          <cell r="R3545">
            <v>0</v>
          </cell>
          <cell r="S3545" t="str">
            <v>H</v>
          </cell>
          <cell r="T3545">
            <v>2652</v>
          </cell>
          <cell r="U3545">
            <v>0</v>
          </cell>
          <cell r="V3545">
            <v>24130</v>
          </cell>
          <cell r="W3545">
            <v>24130</v>
          </cell>
          <cell r="X3545" t="str">
            <v>O</v>
          </cell>
          <cell r="Y3545">
            <v>0</v>
          </cell>
          <cell r="Z3545">
            <v>0</v>
          </cell>
          <cell r="AA3545">
            <v>20020204</v>
          </cell>
          <cell r="AB3545">
            <v>13796</v>
          </cell>
          <cell r="AC3545">
            <v>4101</v>
          </cell>
          <cell r="AD3545" t="str">
            <v/>
          </cell>
          <cell r="AE3545" t="str">
            <v/>
          </cell>
          <cell r="AF3545">
            <v>20020301</v>
          </cell>
          <cell r="AG3545">
            <v>0</v>
          </cell>
          <cell r="AH3545" t="str">
            <v/>
          </cell>
          <cell r="AI3545" t="str">
            <v>DSL</v>
          </cell>
          <cell r="AJ3545" t="str">
            <v/>
          </cell>
          <cell r="AK3545">
            <v>33518</v>
          </cell>
          <cell r="AL3545" t="str">
            <v/>
          </cell>
          <cell r="AM3545">
            <v>1710.01</v>
          </cell>
          <cell r="AN3545">
            <v>18349.990000000002</v>
          </cell>
          <cell r="AO3545">
            <v>15039.98</v>
          </cell>
          <cell r="AP3545">
            <v>309.41000000000003</v>
          </cell>
          <cell r="AQ3545">
            <v>624.66999999999996</v>
          </cell>
          <cell r="AR3545">
            <v>315.26</v>
          </cell>
          <cell r="AS3545">
            <v>28</v>
          </cell>
          <cell r="AT3545">
            <v>0</v>
          </cell>
          <cell r="AU3545">
            <v>306</v>
          </cell>
          <cell r="AV3545">
            <v>0</v>
          </cell>
          <cell r="AW3545">
            <v>266</v>
          </cell>
          <cell r="AX3545">
            <v>0</v>
          </cell>
          <cell r="AY3545" t="str">
            <v>Y</v>
          </cell>
          <cell r="AZ3545" t="str">
            <v>Y</v>
          </cell>
          <cell r="BA3545">
            <v>0</v>
          </cell>
          <cell r="BB3545">
            <v>0</v>
          </cell>
          <cell r="BC3545">
            <v>0</v>
          </cell>
          <cell r="BD3545">
            <v>0</v>
          </cell>
          <cell r="BE3545">
            <v>0</v>
          </cell>
          <cell r="BF3545" t="str">
            <v/>
          </cell>
          <cell r="BG3545">
            <v>0</v>
          </cell>
          <cell r="BH3545">
            <v>0</v>
          </cell>
          <cell r="BI3545">
            <v>0</v>
          </cell>
          <cell r="BJ3545" t="str">
            <v>Y</v>
          </cell>
          <cell r="BK3545">
            <v>7</v>
          </cell>
          <cell r="BL3545">
            <v>2000</v>
          </cell>
        </row>
        <row r="3546">
          <cell r="B3546" t="str">
            <v>3637</v>
          </cell>
          <cell r="C3546" t="str">
            <v>A</v>
          </cell>
          <cell r="D3546" t="str">
            <v>R</v>
          </cell>
          <cell r="E3546">
            <v>1</v>
          </cell>
          <cell r="F3546">
            <v>60</v>
          </cell>
          <cell r="G3546">
            <v>0</v>
          </cell>
          <cell r="H3546" t="str">
            <v>47P</v>
          </cell>
          <cell r="I3546" t="str">
            <v>47P</v>
          </cell>
          <cell r="J3546" t="str">
            <v>47P</v>
          </cell>
          <cell r="K3546">
            <v>652</v>
          </cell>
          <cell r="L3546">
            <v>20000908</v>
          </cell>
          <cell r="M3546">
            <v>20030908</v>
          </cell>
          <cell r="N3546">
            <v>20000921</v>
          </cell>
          <cell r="O3546" t="str">
            <v>E&amp;E</v>
          </cell>
          <cell r="P3546" t="str">
            <v>60 KW</v>
          </cell>
          <cell r="Q3546" t="str">
            <v>808181</v>
          </cell>
          <cell r="R3546">
            <v>0</v>
          </cell>
          <cell r="S3546" t="str">
            <v>H</v>
          </cell>
          <cell r="T3546">
            <v>1586.2</v>
          </cell>
          <cell r="U3546">
            <v>0</v>
          </cell>
          <cell r="V3546">
            <v>24130</v>
          </cell>
          <cell r="W3546">
            <v>24130</v>
          </cell>
          <cell r="X3546" t="str">
            <v>A</v>
          </cell>
          <cell r="Y3546">
            <v>0</v>
          </cell>
          <cell r="Z3546">
            <v>0</v>
          </cell>
          <cell r="AA3546">
            <v>20020115</v>
          </cell>
          <cell r="AB3546">
            <v>22969</v>
          </cell>
          <cell r="AC3546">
            <v>4101</v>
          </cell>
          <cell r="AD3546" t="str">
            <v/>
          </cell>
          <cell r="AE3546" t="str">
            <v/>
          </cell>
          <cell r="AF3546">
            <v>0</v>
          </cell>
          <cell r="AG3546">
            <v>0</v>
          </cell>
          <cell r="AH3546" t="str">
            <v/>
          </cell>
          <cell r="AI3546" t="str">
            <v>DSL</v>
          </cell>
          <cell r="AJ3546" t="str">
            <v/>
          </cell>
          <cell r="AK3546">
            <v>33518</v>
          </cell>
          <cell r="AL3546" t="str">
            <v/>
          </cell>
          <cell r="AM3546">
            <v>3420</v>
          </cell>
          <cell r="AN3546">
            <v>10997.78</v>
          </cell>
          <cell r="AO3546">
            <v>6897.78</v>
          </cell>
          <cell r="AP3546">
            <v>45.95</v>
          </cell>
          <cell r="AQ3546">
            <v>45.95</v>
          </cell>
          <cell r="AR3546">
            <v>0</v>
          </cell>
          <cell r="AS3546">
            <v>53</v>
          </cell>
          <cell r="AT3546">
            <v>0</v>
          </cell>
          <cell r="AU3546">
            <v>277</v>
          </cell>
          <cell r="AV3546">
            <v>0</v>
          </cell>
          <cell r="AW3546">
            <v>217</v>
          </cell>
          <cell r="AX3546">
            <v>0</v>
          </cell>
          <cell r="AY3546" t="str">
            <v>Y</v>
          </cell>
          <cell r="AZ3546" t="str">
            <v>Y</v>
          </cell>
          <cell r="BA3546">
            <v>0</v>
          </cell>
          <cell r="BB3546">
            <v>0</v>
          </cell>
          <cell r="BC3546">
            <v>0</v>
          </cell>
          <cell r="BD3546">
            <v>0</v>
          </cell>
          <cell r="BE3546">
            <v>0</v>
          </cell>
          <cell r="BF3546" t="str">
            <v/>
          </cell>
          <cell r="BG3546">
            <v>0</v>
          </cell>
          <cell r="BH3546">
            <v>0</v>
          </cell>
          <cell r="BI3546">
            <v>0</v>
          </cell>
          <cell r="BJ3546" t="str">
            <v>Y</v>
          </cell>
          <cell r="BK3546">
            <v>7</v>
          </cell>
          <cell r="BL3546">
            <v>2000</v>
          </cell>
        </row>
        <row r="3547">
          <cell r="B3547" t="str">
            <v>3639</v>
          </cell>
          <cell r="C3547" t="str">
            <v>A</v>
          </cell>
          <cell r="D3547" t="str">
            <v>R</v>
          </cell>
          <cell r="E3547">
            <v>1</v>
          </cell>
          <cell r="F3547">
            <v>40</v>
          </cell>
          <cell r="G3547">
            <v>0</v>
          </cell>
          <cell r="H3547" t="str">
            <v>47P</v>
          </cell>
          <cell r="I3547" t="str">
            <v>47P</v>
          </cell>
          <cell r="J3547" t="str">
            <v>47P</v>
          </cell>
          <cell r="K3547">
            <v>652</v>
          </cell>
          <cell r="L3547">
            <v>20000908</v>
          </cell>
          <cell r="M3547">
            <v>20030921</v>
          </cell>
          <cell r="N3547">
            <v>20000921</v>
          </cell>
          <cell r="O3547" t="str">
            <v>E&amp;E</v>
          </cell>
          <cell r="P3547" t="str">
            <v>40 KW</v>
          </cell>
          <cell r="Q3547" t="str">
            <v>829285</v>
          </cell>
          <cell r="R3547">
            <v>0</v>
          </cell>
          <cell r="S3547" t="str">
            <v>H</v>
          </cell>
          <cell r="T3547">
            <v>318.2</v>
          </cell>
          <cell r="U3547">
            <v>0</v>
          </cell>
          <cell r="V3547">
            <v>22283</v>
          </cell>
          <cell r="W3547">
            <v>22283</v>
          </cell>
          <cell r="X3547" t="str">
            <v>O</v>
          </cell>
          <cell r="Y3547">
            <v>0</v>
          </cell>
          <cell r="Z3547">
            <v>0</v>
          </cell>
          <cell r="AA3547">
            <v>20020131</v>
          </cell>
          <cell r="AB3547">
            <v>17225</v>
          </cell>
          <cell r="AC3547">
            <v>4917</v>
          </cell>
          <cell r="AD3547" t="str">
            <v/>
          </cell>
          <cell r="AE3547" t="str">
            <v/>
          </cell>
          <cell r="AF3547">
            <v>20020313</v>
          </cell>
          <cell r="AG3547">
            <v>20020214</v>
          </cell>
          <cell r="AH3547" t="str">
            <v/>
          </cell>
          <cell r="AI3547" t="str">
            <v>DSL</v>
          </cell>
          <cell r="AJ3547" t="str">
            <v/>
          </cell>
          <cell r="AK3547">
            <v>30989</v>
          </cell>
          <cell r="AL3547" t="str">
            <v/>
          </cell>
          <cell r="AM3547">
            <v>2296</v>
          </cell>
          <cell r="AN3547">
            <v>10007</v>
          </cell>
          <cell r="AO3547">
            <v>7711</v>
          </cell>
          <cell r="AP3547">
            <v>47.68</v>
          </cell>
          <cell r="AQ3547">
            <v>123.79</v>
          </cell>
          <cell r="AR3547">
            <v>76.11</v>
          </cell>
          <cell r="AS3547">
            <v>56</v>
          </cell>
          <cell r="AT3547">
            <v>0</v>
          </cell>
          <cell r="AU3547">
            <v>205</v>
          </cell>
          <cell r="AV3547">
            <v>0</v>
          </cell>
          <cell r="AW3547">
            <v>146</v>
          </cell>
          <cell r="AX3547">
            <v>0</v>
          </cell>
          <cell r="AY3547" t="str">
            <v>Y</v>
          </cell>
          <cell r="AZ3547" t="str">
            <v>Y</v>
          </cell>
          <cell r="BA3547">
            <v>0</v>
          </cell>
          <cell r="BB3547">
            <v>0</v>
          </cell>
          <cell r="BC3547">
            <v>0</v>
          </cell>
          <cell r="BD3547">
            <v>0</v>
          </cell>
          <cell r="BE3547">
            <v>0</v>
          </cell>
          <cell r="BF3547" t="str">
            <v/>
          </cell>
          <cell r="BG3547">
            <v>0</v>
          </cell>
          <cell r="BH3547">
            <v>0</v>
          </cell>
          <cell r="BI3547">
            <v>0</v>
          </cell>
          <cell r="BJ3547" t="str">
            <v>Y</v>
          </cell>
          <cell r="BK3547">
            <v>7</v>
          </cell>
          <cell r="BL3547">
            <v>2000</v>
          </cell>
        </row>
        <row r="3548">
          <cell r="B3548" t="str">
            <v>3640</v>
          </cell>
          <cell r="C3548" t="str">
            <v>A</v>
          </cell>
          <cell r="D3548" t="str">
            <v>R</v>
          </cell>
          <cell r="E3548">
            <v>1</v>
          </cell>
          <cell r="F3548">
            <v>40</v>
          </cell>
          <cell r="G3548">
            <v>0</v>
          </cell>
          <cell r="H3548" t="str">
            <v>47P</v>
          </cell>
          <cell r="I3548" t="str">
            <v>47P</v>
          </cell>
          <cell r="J3548" t="str">
            <v>47P</v>
          </cell>
          <cell r="K3548">
            <v>652</v>
          </cell>
          <cell r="L3548">
            <v>20000908</v>
          </cell>
          <cell r="M3548">
            <v>20030921</v>
          </cell>
          <cell r="N3548">
            <v>20000921</v>
          </cell>
          <cell r="O3548" t="str">
            <v>E&amp;E</v>
          </cell>
          <cell r="P3548" t="str">
            <v>40 KW</v>
          </cell>
          <cell r="Q3548" t="str">
            <v>784665</v>
          </cell>
          <cell r="R3548">
            <v>0</v>
          </cell>
          <cell r="S3548" t="str">
            <v>H</v>
          </cell>
          <cell r="T3548">
            <v>53</v>
          </cell>
          <cell r="U3548">
            <v>0</v>
          </cell>
          <cell r="V3548">
            <v>22283</v>
          </cell>
          <cell r="W3548">
            <v>22283</v>
          </cell>
          <cell r="X3548" t="str">
            <v>A</v>
          </cell>
          <cell r="Y3548">
            <v>0</v>
          </cell>
          <cell r="Z3548">
            <v>0</v>
          </cell>
          <cell r="AA3548">
            <v>20001207</v>
          </cell>
          <cell r="AB3548">
            <v>5297</v>
          </cell>
          <cell r="AC3548">
            <v>2240</v>
          </cell>
          <cell r="AD3548" t="str">
            <v/>
          </cell>
          <cell r="AE3548" t="str">
            <v/>
          </cell>
          <cell r="AF3548">
            <v>0</v>
          </cell>
          <cell r="AG3548">
            <v>0</v>
          </cell>
          <cell r="AH3548" t="str">
            <v>DOESN'T EXIST</v>
          </cell>
          <cell r="AI3548" t="str">
            <v>DSL</v>
          </cell>
          <cell r="AJ3548" t="str">
            <v/>
          </cell>
          <cell r="AK3548">
            <v>30989</v>
          </cell>
          <cell r="AL3548" t="str">
            <v/>
          </cell>
          <cell r="AM3548">
            <v>0</v>
          </cell>
          <cell r="AN3548">
            <v>210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3</v>
          </cell>
          <cell r="AV3548">
            <v>0</v>
          </cell>
          <cell r="AW3548">
            <v>0</v>
          </cell>
          <cell r="AX3548">
            <v>0</v>
          </cell>
          <cell r="AY3548" t="str">
            <v>Y</v>
          </cell>
          <cell r="AZ3548" t="str">
            <v>Y</v>
          </cell>
          <cell r="BA3548">
            <v>0</v>
          </cell>
          <cell r="BB3548">
            <v>0</v>
          </cell>
          <cell r="BC3548">
            <v>0</v>
          </cell>
          <cell r="BD3548">
            <v>0</v>
          </cell>
          <cell r="BE3548">
            <v>0</v>
          </cell>
          <cell r="BF3548" t="str">
            <v/>
          </cell>
          <cell r="BG3548">
            <v>0</v>
          </cell>
          <cell r="BH3548">
            <v>0</v>
          </cell>
          <cell r="BI3548">
            <v>0</v>
          </cell>
          <cell r="BJ3548" t="str">
            <v>Y</v>
          </cell>
          <cell r="BK3548">
            <v>7</v>
          </cell>
          <cell r="BL3548">
            <v>2000</v>
          </cell>
        </row>
        <row r="3549">
          <cell r="B3549" t="str">
            <v>3641</v>
          </cell>
          <cell r="C3549" t="str">
            <v>A</v>
          </cell>
          <cell r="D3549" t="str">
            <v>R</v>
          </cell>
          <cell r="E3549">
            <v>1</v>
          </cell>
          <cell r="F3549">
            <v>40</v>
          </cell>
          <cell r="G3549">
            <v>0</v>
          </cell>
          <cell r="H3549" t="str">
            <v>47P</v>
          </cell>
          <cell r="I3549" t="str">
            <v>47P</v>
          </cell>
          <cell r="J3549" t="str">
            <v>47P</v>
          </cell>
          <cell r="K3549">
            <v>652</v>
          </cell>
          <cell r="L3549">
            <v>20000908</v>
          </cell>
          <cell r="M3549">
            <v>20030921</v>
          </cell>
          <cell r="N3549">
            <v>20000921</v>
          </cell>
          <cell r="O3549" t="str">
            <v>E&amp;E</v>
          </cell>
          <cell r="P3549" t="str">
            <v>40 KW</v>
          </cell>
          <cell r="Q3549" t="str">
            <v>829293</v>
          </cell>
          <cell r="R3549">
            <v>0</v>
          </cell>
          <cell r="S3549" t="str">
            <v>H</v>
          </cell>
          <cell r="T3549">
            <v>486.7</v>
          </cell>
          <cell r="U3549">
            <v>0</v>
          </cell>
          <cell r="V3549">
            <v>22283</v>
          </cell>
          <cell r="W3549">
            <v>22283</v>
          </cell>
          <cell r="X3549" t="str">
            <v>A</v>
          </cell>
          <cell r="Y3549">
            <v>0</v>
          </cell>
          <cell r="Z3549">
            <v>0</v>
          </cell>
          <cell r="AA3549">
            <v>20020212</v>
          </cell>
          <cell r="AB3549">
            <v>24405</v>
          </cell>
          <cell r="AC3549">
            <v>2190</v>
          </cell>
          <cell r="AD3549" t="str">
            <v/>
          </cell>
          <cell r="AE3549" t="str">
            <v/>
          </cell>
          <cell r="AF3549">
            <v>0</v>
          </cell>
          <cell r="AG3549">
            <v>20020211</v>
          </cell>
          <cell r="AH3549" t="str">
            <v/>
          </cell>
          <cell r="AI3549" t="str">
            <v>DSL</v>
          </cell>
          <cell r="AJ3549" t="str">
            <v/>
          </cell>
          <cell r="AK3549">
            <v>30989</v>
          </cell>
          <cell r="AL3549" t="str">
            <v/>
          </cell>
          <cell r="AM3549">
            <v>0</v>
          </cell>
          <cell r="AN3549">
            <v>4176.8599999999997</v>
          </cell>
          <cell r="AO3549">
            <v>4176.8599999999997</v>
          </cell>
          <cell r="AP3549">
            <v>40</v>
          </cell>
          <cell r="AQ3549">
            <v>40</v>
          </cell>
          <cell r="AR3549">
            <v>0</v>
          </cell>
          <cell r="AS3549">
            <v>0</v>
          </cell>
          <cell r="AT3549">
            <v>0</v>
          </cell>
          <cell r="AU3549">
            <v>54</v>
          </cell>
          <cell r="AV3549">
            <v>0</v>
          </cell>
          <cell r="AW3549">
            <v>54</v>
          </cell>
          <cell r="AX3549">
            <v>0</v>
          </cell>
          <cell r="AY3549" t="str">
            <v>Y</v>
          </cell>
          <cell r="AZ3549" t="str">
            <v>Y</v>
          </cell>
          <cell r="BA3549">
            <v>0</v>
          </cell>
          <cell r="BB3549">
            <v>0</v>
          </cell>
          <cell r="BC3549">
            <v>0</v>
          </cell>
          <cell r="BD3549">
            <v>0</v>
          </cell>
          <cell r="BE3549">
            <v>0</v>
          </cell>
          <cell r="BF3549" t="str">
            <v/>
          </cell>
          <cell r="BG3549">
            <v>0</v>
          </cell>
          <cell r="BH3549">
            <v>0</v>
          </cell>
          <cell r="BI3549">
            <v>0</v>
          </cell>
          <cell r="BJ3549" t="str">
            <v>Y</v>
          </cell>
          <cell r="BK3549">
            <v>7</v>
          </cell>
          <cell r="BL3549">
            <v>2000</v>
          </cell>
        </row>
        <row r="3550">
          <cell r="B3550" t="str">
            <v>3642</v>
          </cell>
          <cell r="C3550" t="str">
            <v>A</v>
          </cell>
          <cell r="D3550" t="str">
            <v>R</v>
          </cell>
          <cell r="E3550">
            <v>1</v>
          </cell>
          <cell r="F3550">
            <v>40</v>
          </cell>
          <cell r="G3550">
            <v>0</v>
          </cell>
          <cell r="H3550" t="str">
            <v>48W</v>
          </cell>
          <cell r="I3550" t="str">
            <v>48W</v>
          </cell>
          <cell r="J3550" t="str">
            <v/>
          </cell>
          <cell r="K3550">
            <v>642</v>
          </cell>
          <cell r="L3550">
            <v>20000714</v>
          </cell>
          <cell r="M3550">
            <v>20030714</v>
          </cell>
          <cell r="N3550">
            <v>20000925</v>
          </cell>
          <cell r="O3550" t="str">
            <v>E&amp;E</v>
          </cell>
          <cell r="P3550" t="str">
            <v>40 KW</v>
          </cell>
          <cell r="Q3550" t="str">
            <v>829283</v>
          </cell>
          <cell r="R3550">
            <v>0</v>
          </cell>
          <cell r="S3550" t="str">
            <v>H</v>
          </cell>
          <cell r="T3550">
            <v>0.01</v>
          </cell>
          <cell r="U3550">
            <v>0</v>
          </cell>
          <cell r="V3550">
            <v>22283</v>
          </cell>
          <cell r="W3550">
            <v>22283</v>
          </cell>
          <cell r="X3550" t="str">
            <v>A</v>
          </cell>
          <cell r="Y3550">
            <v>0</v>
          </cell>
          <cell r="Z3550">
            <v>0</v>
          </cell>
          <cell r="AA3550">
            <v>20001030</v>
          </cell>
          <cell r="AB3550">
            <v>774</v>
          </cell>
          <cell r="AC3550">
            <v>0</v>
          </cell>
          <cell r="AD3550" t="str">
            <v>47P</v>
          </cell>
          <cell r="AE3550" t="str">
            <v/>
          </cell>
          <cell r="AF3550">
            <v>20001020</v>
          </cell>
          <cell r="AG3550">
            <v>0</v>
          </cell>
          <cell r="AH3550" t="str">
            <v/>
          </cell>
          <cell r="AI3550" t="str">
            <v>DSL</v>
          </cell>
          <cell r="AJ3550" t="str">
            <v/>
          </cell>
          <cell r="AK3550">
            <v>30989</v>
          </cell>
          <cell r="AL3550" t="str">
            <v/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0</v>
          </cell>
          <cell r="AW3550">
            <v>0</v>
          </cell>
          <cell r="AX3550">
            <v>0</v>
          </cell>
          <cell r="AY3550" t="str">
            <v>Y</v>
          </cell>
          <cell r="AZ3550" t="str">
            <v>Y</v>
          </cell>
          <cell r="BA3550">
            <v>0</v>
          </cell>
          <cell r="BB3550">
            <v>0</v>
          </cell>
          <cell r="BC3550">
            <v>0</v>
          </cell>
          <cell r="BD3550">
            <v>0</v>
          </cell>
          <cell r="BE3550">
            <v>0</v>
          </cell>
          <cell r="BF3550" t="str">
            <v/>
          </cell>
          <cell r="BG3550">
            <v>0</v>
          </cell>
          <cell r="BH3550">
            <v>0</v>
          </cell>
          <cell r="BI3550">
            <v>0</v>
          </cell>
          <cell r="BJ3550" t="str">
            <v>Y</v>
          </cell>
          <cell r="BK3550">
            <v>7</v>
          </cell>
          <cell r="BL3550">
            <v>2000</v>
          </cell>
        </row>
        <row r="3551">
          <cell r="B3551" t="str">
            <v>3643</v>
          </cell>
          <cell r="C3551" t="str">
            <v>A</v>
          </cell>
          <cell r="D3551" t="str">
            <v>R</v>
          </cell>
          <cell r="E3551">
            <v>1</v>
          </cell>
          <cell r="F3551">
            <v>40</v>
          </cell>
          <cell r="G3551">
            <v>0</v>
          </cell>
          <cell r="H3551" t="str">
            <v>47R</v>
          </cell>
          <cell r="I3551" t="str">
            <v>47R</v>
          </cell>
          <cell r="J3551" t="str">
            <v>47R</v>
          </cell>
          <cell r="K3551">
            <v>642</v>
          </cell>
          <cell r="L3551">
            <v>20000714</v>
          </cell>
          <cell r="M3551">
            <v>20030714</v>
          </cell>
          <cell r="N3551">
            <v>20000925</v>
          </cell>
          <cell r="O3551" t="str">
            <v>E&amp;E</v>
          </cell>
          <cell r="P3551" t="str">
            <v>40 KW</v>
          </cell>
          <cell r="Q3551" t="str">
            <v>704367</v>
          </cell>
          <cell r="R3551">
            <v>0</v>
          </cell>
          <cell r="S3551" t="str">
            <v>H</v>
          </cell>
          <cell r="T3551">
            <v>930</v>
          </cell>
          <cell r="U3551">
            <v>0</v>
          </cell>
          <cell r="V3551">
            <v>22283</v>
          </cell>
          <cell r="W3551">
            <v>22283</v>
          </cell>
          <cell r="X3551" t="str">
            <v>A</v>
          </cell>
          <cell r="Y3551">
            <v>0</v>
          </cell>
          <cell r="Z3551">
            <v>0</v>
          </cell>
          <cell r="AA3551">
            <v>20020220</v>
          </cell>
          <cell r="AB3551">
            <v>24799</v>
          </cell>
          <cell r="AC3551">
            <v>3753</v>
          </cell>
          <cell r="AD3551" t="str">
            <v/>
          </cell>
          <cell r="AE3551" t="str">
            <v/>
          </cell>
          <cell r="AF3551">
            <v>0</v>
          </cell>
          <cell r="AG3551">
            <v>0</v>
          </cell>
          <cell r="AH3551" t="str">
            <v/>
          </cell>
          <cell r="AI3551" t="str">
            <v>DSL</v>
          </cell>
          <cell r="AJ3551" t="str">
            <v/>
          </cell>
          <cell r="AK3551">
            <v>30989</v>
          </cell>
          <cell r="AL3551" t="str">
            <v/>
          </cell>
          <cell r="AM3551">
            <v>475</v>
          </cell>
          <cell r="AN3551">
            <v>7925.51</v>
          </cell>
          <cell r="AO3551">
            <v>7301.76</v>
          </cell>
          <cell r="AP3551">
            <v>0</v>
          </cell>
          <cell r="AQ3551">
            <v>0</v>
          </cell>
          <cell r="AR3551">
            <v>0</v>
          </cell>
          <cell r="AS3551">
            <v>6</v>
          </cell>
          <cell r="AT3551">
            <v>0</v>
          </cell>
          <cell r="AU3551">
            <v>166</v>
          </cell>
          <cell r="AV3551">
            <v>16</v>
          </cell>
          <cell r="AW3551">
            <v>160</v>
          </cell>
          <cell r="AX3551">
            <v>0</v>
          </cell>
          <cell r="AY3551" t="str">
            <v>Y</v>
          </cell>
          <cell r="AZ3551" t="str">
            <v>Y</v>
          </cell>
          <cell r="BA3551">
            <v>0</v>
          </cell>
          <cell r="BB3551">
            <v>0</v>
          </cell>
          <cell r="BC3551">
            <v>0</v>
          </cell>
          <cell r="BD3551">
            <v>0</v>
          </cell>
          <cell r="BE3551">
            <v>0</v>
          </cell>
          <cell r="BF3551" t="str">
            <v/>
          </cell>
          <cell r="BG3551">
            <v>0</v>
          </cell>
          <cell r="BH3551">
            <v>0</v>
          </cell>
          <cell r="BI3551">
            <v>0</v>
          </cell>
          <cell r="BJ3551" t="str">
            <v>Y</v>
          </cell>
          <cell r="BK3551">
            <v>7</v>
          </cell>
          <cell r="BL3551">
            <v>2000</v>
          </cell>
        </row>
        <row r="3552">
          <cell r="B3552" t="str">
            <v>3644</v>
          </cell>
          <cell r="C3552" t="str">
            <v>A</v>
          </cell>
          <cell r="D3552" t="str">
            <v>R</v>
          </cell>
          <cell r="E3552">
            <v>1</v>
          </cell>
          <cell r="F3552">
            <v>40</v>
          </cell>
          <cell r="G3552">
            <v>0</v>
          </cell>
          <cell r="H3552" t="str">
            <v>47R</v>
          </cell>
          <cell r="I3552" t="str">
            <v>47R</v>
          </cell>
          <cell r="J3552" t="str">
            <v>47R</v>
          </cell>
          <cell r="K3552">
            <v>642</v>
          </cell>
          <cell r="L3552">
            <v>20000714</v>
          </cell>
          <cell r="M3552">
            <v>20030714</v>
          </cell>
          <cell r="N3552">
            <v>20000925</v>
          </cell>
          <cell r="O3552" t="str">
            <v>E&amp;E</v>
          </cell>
          <cell r="P3552" t="str">
            <v>40 KW</v>
          </cell>
          <cell r="Q3552" t="str">
            <v>779140</v>
          </cell>
          <cell r="R3552">
            <v>0</v>
          </cell>
          <cell r="S3552" t="str">
            <v>H</v>
          </cell>
          <cell r="T3552">
            <v>233</v>
          </cell>
          <cell r="U3552">
            <v>0</v>
          </cell>
          <cell r="V3552">
            <v>22283</v>
          </cell>
          <cell r="W3552">
            <v>22283</v>
          </cell>
          <cell r="X3552" t="str">
            <v>R</v>
          </cell>
          <cell r="Y3552">
            <v>0</v>
          </cell>
          <cell r="Z3552">
            <v>0</v>
          </cell>
          <cell r="AA3552">
            <v>20020211</v>
          </cell>
          <cell r="AB3552">
            <v>24124</v>
          </cell>
          <cell r="AC3552">
            <v>5470</v>
          </cell>
          <cell r="AD3552" t="str">
            <v/>
          </cell>
          <cell r="AE3552" t="str">
            <v/>
          </cell>
          <cell r="AF3552">
            <v>0</v>
          </cell>
          <cell r="AG3552">
            <v>0</v>
          </cell>
          <cell r="AH3552" t="str">
            <v/>
          </cell>
          <cell r="AI3552" t="str">
            <v>DSL</v>
          </cell>
          <cell r="AJ3552" t="str">
            <v/>
          </cell>
          <cell r="AK3552">
            <v>30989</v>
          </cell>
          <cell r="AL3552" t="str">
            <v/>
          </cell>
          <cell r="AM3552">
            <v>0</v>
          </cell>
          <cell r="AN3552">
            <v>5667.86</v>
          </cell>
          <cell r="AO3552">
            <v>2007.86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  <cell r="AU3552">
            <v>108</v>
          </cell>
          <cell r="AV3552">
            <v>16</v>
          </cell>
          <cell r="AW3552">
            <v>76</v>
          </cell>
          <cell r="AX3552">
            <v>0</v>
          </cell>
          <cell r="AY3552" t="str">
            <v>Y</v>
          </cell>
          <cell r="AZ3552" t="str">
            <v>Y</v>
          </cell>
          <cell r="BA3552">
            <v>0</v>
          </cell>
          <cell r="BB3552">
            <v>0</v>
          </cell>
          <cell r="BC3552">
            <v>0</v>
          </cell>
          <cell r="BD3552">
            <v>0</v>
          </cell>
          <cell r="BE3552">
            <v>0</v>
          </cell>
          <cell r="BF3552" t="str">
            <v/>
          </cell>
          <cell r="BG3552">
            <v>0</v>
          </cell>
          <cell r="BH3552">
            <v>0</v>
          </cell>
          <cell r="BI3552">
            <v>0</v>
          </cell>
          <cell r="BJ3552" t="str">
            <v>Y</v>
          </cell>
          <cell r="BK3552">
            <v>7</v>
          </cell>
          <cell r="BL3552">
            <v>2000</v>
          </cell>
        </row>
        <row r="3553">
          <cell r="B3553" t="str">
            <v>3645</v>
          </cell>
          <cell r="C3553" t="str">
            <v>A</v>
          </cell>
          <cell r="D3553" t="str">
            <v>R</v>
          </cell>
          <cell r="E3553">
            <v>1</v>
          </cell>
          <cell r="F3553">
            <v>60</v>
          </cell>
          <cell r="G3553">
            <v>0</v>
          </cell>
          <cell r="H3553" t="str">
            <v>47R</v>
          </cell>
          <cell r="I3553" t="str">
            <v>47R</v>
          </cell>
          <cell r="J3553" t="str">
            <v>47R</v>
          </cell>
          <cell r="K3553">
            <v>642</v>
          </cell>
          <cell r="L3553">
            <v>20000714</v>
          </cell>
          <cell r="M3553">
            <v>20030714</v>
          </cell>
          <cell r="N3553">
            <v>20000925</v>
          </cell>
          <cell r="O3553" t="str">
            <v>E&amp;E</v>
          </cell>
          <cell r="P3553" t="str">
            <v>60 KW</v>
          </cell>
          <cell r="Q3553" t="str">
            <v>808178</v>
          </cell>
          <cell r="R3553">
            <v>0</v>
          </cell>
          <cell r="S3553" t="str">
            <v>H</v>
          </cell>
          <cell r="T3553">
            <v>1379</v>
          </cell>
          <cell r="U3553">
            <v>0</v>
          </cell>
          <cell r="V3553">
            <v>24130</v>
          </cell>
          <cell r="W3553">
            <v>24130</v>
          </cell>
          <cell r="X3553" t="str">
            <v>R</v>
          </cell>
          <cell r="Y3553">
            <v>0</v>
          </cell>
          <cell r="Z3553">
            <v>0</v>
          </cell>
          <cell r="AA3553">
            <v>20020201</v>
          </cell>
          <cell r="AB3553">
            <v>22615</v>
          </cell>
          <cell r="AC3553">
            <v>2623</v>
          </cell>
          <cell r="AD3553" t="str">
            <v/>
          </cell>
          <cell r="AE3553" t="str">
            <v/>
          </cell>
          <cell r="AF3553">
            <v>0</v>
          </cell>
          <cell r="AG3553">
            <v>0</v>
          </cell>
          <cell r="AH3553" t="str">
            <v>CHECKED IN</v>
          </cell>
          <cell r="AI3553" t="str">
            <v>DSL</v>
          </cell>
          <cell r="AJ3553" t="str">
            <v/>
          </cell>
          <cell r="AK3553">
            <v>33518</v>
          </cell>
          <cell r="AL3553" t="str">
            <v/>
          </cell>
          <cell r="AM3553">
            <v>1125</v>
          </cell>
          <cell r="AN3553">
            <v>7924.37</v>
          </cell>
          <cell r="AO3553">
            <v>4099.37</v>
          </cell>
          <cell r="AP3553">
            <v>0</v>
          </cell>
          <cell r="AQ3553">
            <v>0</v>
          </cell>
          <cell r="AR3553">
            <v>0</v>
          </cell>
          <cell r="AS3553">
            <v>13</v>
          </cell>
          <cell r="AT3553">
            <v>0</v>
          </cell>
          <cell r="AU3553">
            <v>526</v>
          </cell>
          <cell r="AV3553">
            <v>0</v>
          </cell>
          <cell r="AW3553">
            <v>457</v>
          </cell>
          <cell r="AX3553">
            <v>0</v>
          </cell>
          <cell r="AY3553" t="str">
            <v>Y</v>
          </cell>
          <cell r="AZ3553" t="str">
            <v>Y</v>
          </cell>
          <cell r="BA3553">
            <v>0</v>
          </cell>
          <cell r="BB3553">
            <v>0</v>
          </cell>
          <cell r="BC3553">
            <v>0</v>
          </cell>
          <cell r="BD3553">
            <v>0</v>
          </cell>
          <cell r="BE3553">
            <v>0</v>
          </cell>
          <cell r="BF3553" t="str">
            <v/>
          </cell>
          <cell r="BG3553">
            <v>0</v>
          </cell>
          <cell r="BH3553">
            <v>0</v>
          </cell>
          <cell r="BI3553">
            <v>0</v>
          </cell>
          <cell r="BJ3553" t="str">
            <v>Y</v>
          </cell>
          <cell r="BK3553">
            <v>7</v>
          </cell>
          <cell r="BL3553">
            <v>2000</v>
          </cell>
        </row>
        <row r="3554">
          <cell r="B3554" t="str">
            <v>3646</v>
          </cell>
          <cell r="C3554" t="str">
            <v>A</v>
          </cell>
          <cell r="D3554" t="str">
            <v>R</v>
          </cell>
          <cell r="E3554">
            <v>1</v>
          </cell>
          <cell r="F3554">
            <v>60</v>
          </cell>
          <cell r="G3554">
            <v>0</v>
          </cell>
          <cell r="H3554" t="str">
            <v>49K</v>
          </cell>
          <cell r="I3554" t="str">
            <v>49K</v>
          </cell>
          <cell r="J3554" t="str">
            <v>49K</v>
          </cell>
          <cell r="K3554">
            <v>652</v>
          </cell>
          <cell r="L3554">
            <v>20000714</v>
          </cell>
          <cell r="M3554">
            <v>20030714</v>
          </cell>
          <cell r="N3554">
            <v>20000925</v>
          </cell>
          <cell r="O3554" t="str">
            <v>E&amp;E</v>
          </cell>
          <cell r="P3554" t="str">
            <v>60 KW</v>
          </cell>
          <cell r="Q3554" t="str">
            <v>829162</v>
          </cell>
          <cell r="R3554">
            <v>0</v>
          </cell>
          <cell r="S3554" t="str">
            <v>H</v>
          </cell>
          <cell r="T3554">
            <v>2082</v>
          </cell>
          <cell r="U3554">
            <v>0</v>
          </cell>
          <cell r="V3554">
            <v>24130</v>
          </cell>
          <cell r="W3554">
            <v>24130</v>
          </cell>
          <cell r="X3554" t="str">
            <v>A</v>
          </cell>
          <cell r="Y3554">
            <v>0</v>
          </cell>
          <cell r="Z3554">
            <v>0</v>
          </cell>
          <cell r="AA3554">
            <v>20011023</v>
          </cell>
          <cell r="AB3554">
            <v>18752</v>
          </cell>
          <cell r="AC3554">
            <v>1600</v>
          </cell>
          <cell r="AD3554" t="str">
            <v/>
          </cell>
          <cell r="AE3554" t="str">
            <v/>
          </cell>
          <cell r="AF3554">
            <v>0</v>
          </cell>
          <cell r="AG3554">
            <v>0</v>
          </cell>
          <cell r="AH3554" t="str">
            <v/>
          </cell>
          <cell r="AI3554" t="str">
            <v>DSL</v>
          </cell>
          <cell r="AJ3554" t="str">
            <v/>
          </cell>
          <cell r="AK3554">
            <v>33518</v>
          </cell>
          <cell r="AL3554" t="str">
            <v/>
          </cell>
          <cell r="AM3554">
            <v>0</v>
          </cell>
          <cell r="AN3554">
            <v>7851.59</v>
          </cell>
          <cell r="AO3554">
            <v>4959.59</v>
          </cell>
          <cell r="AP3554">
            <v>0</v>
          </cell>
          <cell r="AQ3554">
            <v>21.5</v>
          </cell>
          <cell r="AR3554">
            <v>21.5</v>
          </cell>
          <cell r="AS3554">
            <v>0</v>
          </cell>
          <cell r="AT3554">
            <v>0</v>
          </cell>
          <cell r="AU3554">
            <v>156</v>
          </cell>
          <cell r="AV3554">
            <v>0</v>
          </cell>
          <cell r="AW3554">
            <v>77</v>
          </cell>
          <cell r="AX3554">
            <v>0</v>
          </cell>
          <cell r="AY3554" t="str">
            <v>Y</v>
          </cell>
          <cell r="AZ3554" t="str">
            <v>Y</v>
          </cell>
          <cell r="BA3554">
            <v>0</v>
          </cell>
          <cell r="BB3554">
            <v>0</v>
          </cell>
          <cell r="BC3554">
            <v>0</v>
          </cell>
          <cell r="BD3554">
            <v>0</v>
          </cell>
          <cell r="BE3554">
            <v>0</v>
          </cell>
          <cell r="BF3554" t="str">
            <v/>
          </cell>
          <cell r="BG3554">
            <v>0</v>
          </cell>
          <cell r="BH3554">
            <v>0</v>
          </cell>
          <cell r="BI3554">
            <v>0</v>
          </cell>
          <cell r="BJ3554" t="str">
            <v>Y</v>
          </cell>
          <cell r="BK3554">
            <v>7</v>
          </cell>
          <cell r="BL3554">
            <v>2000</v>
          </cell>
        </row>
        <row r="3555">
          <cell r="B3555" t="str">
            <v>3647</v>
          </cell>
          <cell r="C3555" t="str">
            <v>A</v>
          </cell>
          <cell r="D3555" t="str">
            <v>R</v>
          </cell>
          <cell r="E3555">
            <v>80</v>
          </cell>
          <cell r="F3555">
            <v>300</v>
          </cell>
          <cell r="G3555">
            <v>0</v>
          </cell>
          <cell r="H3555" t="str">
            <v>47P</v>
          </cell>
          <cell r="I3555" t="str">
            <v>47P</v>
          </cell>
          <cell r="J3555" t="str">
            <v>47P</v>
          </cell>
          <cell r="K3555">
            <v>1054</v>
          </cell>
          <cell r="L3555">
            <v>20000926</v>
          </cell>
          <cell r="M3555">
            <v>20030926</v>
          </cell>
          <cell r="N3555">
            <v>20000926</v>
          </cell>
          <cell r="O3555" t="str">
            <v>ROSEN'S</v>
          </cell>
          <cell r="P3555" t="str">
            <v>MGM300KVA</v>
          </cell>
          <cell r="Q3555" t="str">
            <v>003-300Y-713-1</v>
          </cell>
          <cell r="R3555">
            <v>0</v>
          </cell>
          <cell r="S3555" t="str">
            <v/>
          </cell>
          <cell r="T3555">
            <v>0</v>
          </cell>
          <cell r="U3555">
            <v>0</v>
          </cell>
          <cell r="V3555">
            <v>3050</v>
          </cell>
          <cell r="W3555">
            <v>3050</v>
          </cell>
          <cell r="X3555" t="str">
            <v>A</v>
          </cell>
          <cell r="Y3555">
            <v>0</v>
          </cell>
          <cell r="Z3555">
            <v>0</v>
          </cell>
          <cell r="AA3555">
            <v>20011120</v>
          </cell>
          <cell r="AB3555">
            <v>20378</v>
          </cell>
          <cell r="AC3555">
            <v>4824</v>
          </cell>
          <cell r="AD3555" t="str">
            <v/>
          </cell>
          <cell r="AE3555" t="str">
            <v/>
          </cell>
          <cell r="AF3555">
            <v>0</v>
          </cell>
          <cell r="AG3555">
            <v>0</v>
          </cell>
          <cell r="AH3555" t="str">
            <v/>
          </cell>
          <cell r="AI3555" t="str">
            <v/>
          </cell>
          <cell r="AJ3555" t="str">
            <v/>
          </cell>
          <cell r="AK3555">
            <v>3835</v>
          </cell>
          <cell r="AL3555" t="str">
            <v/>
          </cell>
          <cell r="AM3555">
            <v>0</v>
          </cell>
          <cell r="AN3555">
            <v>2850</v>
          </cell>
          <cell r="AO3555">
            <v>285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  <cell r="AU3555">
            <v>94</v>
          </cell>
          <cell r="AV3555">
            <v>0</v>
          </cell>
          <cell r="AW3555">
            <v>94</v>
          </cell>
          <cell r="AX3555">
            <v>0</v>
          </cell>
          <cell r="AY3555" t="str">
            <v>Y</v>
          </cell>
          <cell r="AZ3555" t="str">
            <v>Y</v>
          </cell>
          <cell r="BA3555">
            <v>0</v>
          </cell>
          <cell r="BB3555">
            <v>0</v>
          </cell>
          <cell r="BC3555">
            <v>0</v>
          </cell>
          <cell r="BD3555">
            <v>0</v>
          </cell>
          <cell r="BE3555">
            <v>0</v>
          </cell>
          <cell r="BF3555" t="str">
            <v/>
          </cell>
          <cell r="BG3555">
            <v>0</v>
          </cell>
          <cell r="BH3555">
            <v>0</v>
          </cell>
          <cell r="BI3555">
            <v>0</v>
          </cell>
          <cell r="BJ3555" t="str">
            <v>Y</v>
          </cell>
          <cell r="BK3555">
            <v>7</v>
          </cell>
          <cell r="BL3555">
            <v>2000</v>
          </cell>
        </row>
        <row r="3556">
          <cell r="B3556" t="str">
            <v>3648</v>
          </cell>
          <cell r="C3556" t="str">
            <v>A</v>
          </cell>
          <cell r="D3556" t="str">
            <v>R</v>
          </cell>
          <cell r="E3556">
            <v>80</v>
          </cell>
          <cell r="F3556">
            <v>300</v>
          </cell>
          <cell r="G3556">
            <v>0</v>
          </cell>
          <cell r="H3556" t="str">
            <v>49L</v>
          </cell>
          <cell r="I3556" t="str">
            <v>49L</v>
          </cell>
          <cell r="J3556" t="str">
            <v/>
          </cell>
          <cell r="K3556">
            <v>1054</v>
          </cell>
          <cell r="L3556">
            <v>20000926</v>
          </cell>
          <cell r="M3556">
            <v>20030926</v>
          </cell>
          <cell r="N3556">
            <v>20000926</v>
          </cell>
          <cell r="O3556" t="str">
            <v>ROSENS</v>
          </cell>
          <cell r="P3556" t="str">
            <v>MGM300KVA</v>
          </cell>
          <cell r="Q3556" t="str">
            <v>0003-300Y-714-1</v>
          </cell>
          <cell r="R3556">
            <v>0</v>
          </cell>
          <cell r="S3556" t="str">
            <v/>
          </cell>
          <cell r="T3556">
            <v>0</v>
          </cell>
          <cell r="U3556">
            <v>0</v>
          </cell>
          <cell r="V3556">
            <v>3050</v>
          </cell>
          <cell r="W3556">
            <v>2950</v>
          </cell>
          <cell r="X3556" t="str">
            <v>A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 t="str">
            <v/>
          </cell>
          <cell r="AE3556" t="str">
            <v/>
          </cell>
          <cell r="AF3556">
            <v>0</v>
          </cell>
          <cell r="AG3556">
            <v>0</v>
          </cell>
          <cell r="AH3556" t="str">
            <v/>
          </cell>
          <cell r="AI3556" t="str">
            <v/>
          </cell>
          <cell r="AJ3556" t="str">
            <v/>
          </cell>
          <cell r="AK3556">
            <v>3835</v>
          </cell>
          <cell r="AL3556" t="str">
            <v/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0</v>
          </cell>
          <cell r="AU3556">
            <v>0</v>
          </cell>
          <cell r="AV3556">
            <v>0</v>
          </cell>
          <cell r="AW3556">
            <v>0</v>
          </cell>
          <cell r="AX3556">
            <v>0</v>
          </cell>
          <cell r="AY3556" t="str">
            <v>Y</v>
          </cell>
          <cell r="AZ3556" t="str">
            <v>Y</v>
          </cell>
          <cell r="BA3556">
            <v>0</v>
          </cell>
          <cell r="BB3556">
            <v>0</v>
          </cell>
          <cell r="BC3556">
            <v>0</v>
          </cell>
          <cell r="BD3556">
            <v>0</v>
          </cell>
          <cell r="BE3556">
            <v>0</v>
          </cell>
          <cell r="BF3556" t="str">
            <v/>
          </cell>
          <cell r="BG3556">
            <v>0</v>
          </cell>
          <cell r="BH3556">
            <v>0</v>
          </cell>
          <cell r="BI3556">
            <v>0</v>
          </cell>
          <cell r="BJ3556" t="str">
            <v>Y</v>
          </cell>
          <cell r="BK3556">
            <v>7</v>
          </cell>
          <cell r="BL3556">
            <v>2000</v>
          </cell>
        </row>
        <row r="3557">
          <cell r="B3557" t="str">
            <v>3649</v>
          </cell>
          <cell r="C3557" t="str">
            <v>A</v>
          </cell>
          <cell r="D3557" t="str">
            <v>R</v>
          </cell>
          <cell r="E3557">
            <v>80</v>
          </cell>
          <cell r="F3557">
            <v>300</v>
          </cell>
          <cell r="G3557">
            <v>0</v>
          </cell>
          <cell r="H3557" t="str">
            <v>49L</v>
          </cell>
          <cell r="I3557" t="str">
            <v>49L</v>
          </cell>
          <cell r="J3557" t="str">
            <v/>
          </cell>
          <cell r="K3557">
            <v>1054</v>
          </cell>
          <cell r="L3557">
            <v>20000926</v>
          </cell>
          <cell r="M3557">
            <v>20030926</v>
          </cell>
          <cell r="N3557">
            <v>20000926</v>
          </cell>
          <cell r="O3557" t="str">
            <v>ROSENS</v>
          </cell>
          <cell r="P3557" t="str">
            <v>MGM300KVA</v>
          </cell>
          <cell r="Q3557" t="str">
            <v>0003-300Y-713-5</v>
          </cell>
          <cell r="R3557">
            <v>0</v>
          </cell>
          <cell r="S3557" t="str">
            <v/>
          </cell>
          <cell r="T3557">
            <v>0</v>
          </cell>
          <cell r="U3557">
            <v>0</v>
          </cell>
          <cell r="V3557">
            <v>3050</v>
          </cell>
          <cell r="W3557">
            <v>2950</v>
          </cell>
          <cell r="X3557" t="str">
            <v>A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 t="str">
            <v/>
          </cell>
          <cell r="AE3557" t="str">
            <v/>
          </cell>
          <cell r="AF3557">
            <v>0</v>
          </cell>
          <cell r="AG3557">
            <v>0</v>
          </cell>
          <cell r="AH3557" t="str">
            <v/>
          </cell>
          <cell r="AI3557" t="str">
            <v/>
          </cell>
          <cell r="AJ3557" t="str">
            <v/>
          </cell>
          <cell r="AK3557">
            <v>3835</v>
          </cell>
          <cell r="AL3557" t="str">
            <v/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 t="str">
            <v>Y</v>
          </cell>
          <cell r="AZ3557" t="str">
            <v>Y</v>
          </cell>
          <cell r="BA3557">
            <v>0</v>
          </cell>
          <cell r="BB3557">
            <v>0</v>
          </cell>
          <cell r="BC3557">
            <v>0</v>
          </cell>
          <cell r="BD3557">
            <v>0</v>
          </cell>
          <cell r="BE3557">
            <v>0</v>
          </cell>
          <cell r="BF3557" t="str">
            <v/>
          </cell>
          <cell r="BG3557">
            <v>0</v>
          </cell>
          <cell r="BH3557">
            <v>0</v>
          </cell>
          <cell r="BI3557">
            <v>0</v>
          </cell>
          <cell r="BJ3557" t="str">
            <v>Y</v>
          </cell>
          <cell r="BK3557">
            <v>7</v>
          </cell>
          <cell r="BL3557">
            <v>2000</v>
          </cell>
        </row>
        <row r="3558">
          <cell r="B3558" t="str">
            <v>3650</v>
          </cell>
          <cell r="C3558" t="str">
            <v>A</v>
          </cell>
          <cell r="D3558" t="str">
            <v>R</v>
          </cell>
          <cell r="E3558">
            <v>80</v>
          </cell>
          <cell r="F3558">
            <v>300</v>
          </cell>
          <cell r="G3558">
            <v>0</v>
          </cell>
          <cell r="H3558" t="str">
            <v>49L</v>
          </cell>
          <cell r="I3558" t="str">
            <v>49L</v>
          </cell>
          <cell r="J3558" t="str">
            <v/>
          </cell>
          <cell r="K3558">
            <v>1054</v>
          </cell>
          <cell r="L3558">
            <v>20000926</v>
          </cell>
          <cell r="M3558">
            <v>20030926</v>
          </cell>
          <cell r="N3558">
            <v>20000926</v>
          </cell>
          <cell r="O3558" t="str">
            <v>ROSENS</v>
          </cell>
          <cell r="P3558" t="str">
            <v>MGM300KVA</v>
          </cell>
          <cell r="Q3558" t="str">
            <v>0003-300Y-714-2</v>
          </cell>
          <cell r="R3558">
            <v>0</v>
          </cell>
          <cell r="S3558" t="str">
            <v/>
          </cell>
          <cell r="T3558">
            <v>0</v>
          </cell>
          <cell r="U3558">
            <v>0</v>
          </cell>
          <cell r="V3558">
            <v>3050</v>
          </cell>
          <cell r="W3558">
            <v>2950</v>
          </cell>
          <cell r="X3558" t="str">
            <v>A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 t="str">
            <v/>
          </cell>
          <cell r="AE3558" t="str">
            <v/>
          </cell>
          <cell r="AF3558">
            <v>0</v>
          </cell>
          <cell r="AG3558">
            <v>0</v>
          </cell>
          <cell r="AH3558" t="str">
            <v/>
          </cell>
          <cell r="AI3558" t="str">
            <v/>
          </cell>
          <cell r="AJ3558" t="str">
            <v/>
          </cell>
          <cell r="AK3558">
            <v>3835</v>
          </cell>
          <cell r="AL3558" t="str">
            <v/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 t="str">
            <v>Y</v>
          </cell>
          <cell r="AZ3558" t="str">
            <v>Y</v>
          </cell>
          <cell r="BA3558">
            <v>0</v>
          </cell>
          <cell r="BB3558">
            <v>0</v>
          </cell>
          <cell r="BC3558">
            <v>0</v>
          </cell>
          <cell r="BD3558">
            <v>0</v>
          </cell>
          <cell r="BE3558">
            <v>0</v>
          </cell>
          <cell r="BF3558" t="str">
            <v/>
          </cell>
          <cell r="BG3558">
            <v>0</v>
          </cell>
          <cell r="BH3558">
            <v>0</v>
          </cell>
          <cell r="BI3558">
            <v>0</v>
          </cell>
          <cell r="BJ3558" t="str">
            <v>Y</v>
          </cell>
          <cell r="BK3558">
            <v>7</v>
          </cell>
          <cell r="BL3558">
            <v>2000</v>
          </cell>
        </row>
        <row r="3559">
          <cell r="B3559" t="str">
            <v>3651</v>
          </cell>
          <cell r="C3559" t="str">
            <v>A</v>
          </cell>
          <cell r="D3559" t="str">
            <v>R</v>
          </cell>
          <cell r="E3559">
            <v>80</v>
          </cell>
          <cell r="F3559">
            <v>300</v>
          </cell>
          <cell r="G3559">
            <v>0</v>
          </cell>
          <cell r="H3559" t="str">
            <v>49L</v>
          </cell>
          <cell r="I3559" t="str">
            <v>49L</v>
          </cell>
          <cell r="J3559" t="str">
            <v/>
          </cell>
          <cell r="K3559">
            <v>1054</v>
          </cell>
          <cell r="L3559">
            <v>20000926</v>
          </cell>
          <cell r="M3559">
            <v>20030926</v>
          </cell>
          <cell r="N3559">
            <v>20000926</v>
          </cell>
          <cell r="O3559" t="str">
            <v>ROSENS</v>
          </cell>
          <cell r="P3559" t="str">
            <v>MGM300KVA</v>
          </cell>
          <cell r="Q3559" t="str">
            <v>0003-300Y-714-5</v>
          </cell>
          <cell r="R3559">
            <v>0</v>
          </cell>
          <cell r="S3559" t="str">
            <v/>
          </cell>
          <cell r="T3559">
            <v>0</v>
          </cell>
          <cell r="U3559">
            <v>0</v>
          </cell>
          <cell r="V3559">
            <v>3050</v>
          </cell>
          <cell r="W3559">
            <v>2950</v>
          </cell>
          <cell r="X3559" t="str">
            <v>A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 t="str">
            <v/>
          </cell>
          <cell r="AE3559" t="str">
            <v/>
          </cell>
          <cell r="AF3559">
            <v>0</v>
          </cell>
          <cell r="AG3559">
            <v>0</v>
          </cell>
          <cell r="AH3559" t="str">
            <v/>
          </cell>
          <cell r="AI3559" t="str">
            <v/>
          </cell>
          <cell r="AJ3559" t="str">
            <v/>
          </cell>
          <cell r="AK3559">
            <v>3835</v>
          </cell>
          <cell r="AL3559" t="str">
            <v/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0</v>
          </cell>
          <cell r="AT3559">
            <v>0</v>
          </cell>
          <cell r="AU3559">
            <v>0</v>
          </cell>
          <cell r="AV3559">
            <v>0</v>
          </cell>
          <cell r="AW3559">
            <v>0</v>
          </cell>
          <cell r="AX3559">
            <v>0</v>
          </cell>
          <cell r="AY3559" t="str">
            <v>Y</v>
          </cell>
          <cell r="AZ3559" t="str">
            <v>Y</v>
          </cell>
          <cell r="BA3559">
            <v>0</v>
          </cell>
          <cell r="BB3559">
            <v>0</v>
          </cell>
          <cell r="BC3559">
            <v>0</v>
          </cell>
          <cell r="BD3559">
            <v>0</v>
          </cell>
          <cell r="BE3559">
            <v>0</v>
          </cell>
          <cell r="BF3559" t="str">
            <v/>
          </cell>
          <cell r="BG3559">
            <v>0</v>
          </cell>
          <cell r="BH3559">
            <v>0</v>
          </cell>
          <cell r="BI3559">
            <v>0</v>
          </cell>
          <cell r="BJ3559" t="str">
            <v>Y</v>
          </cell>
          <cell r="BK3559">
            <v>7</v>
          </cell>
          <cell r="BL3559">
            <v>2000</v>
          </cell>
        </row>
        <row r="3560">
          <cell r="B3560" t="str">
            <v>3652</v>
          </cell>
          <cell r="C3560" t="str">
            <v>A</v>
          </cell>
          <cell r="D3560" t="str">
            <v>R</v>
          </cell>
          <cell r="E3560">
            <v>80</v>
          </cell>
          <cell r="F3560">
            <v>300</v>
          </cell>
          <cell r="G3560">
            <v>0</v>
          </cell>
          <cell r="H3560" t="str">
            <v>49L</v>
          </cell>
          <cell r="I3560" t="str">
            <v>49L</v>
          </cell>
          <cell r="J3560" t="str">
            <v/>
          </cell>
          <cell r="K3560">
            <v>1054</v>
          </cell>
          <cell r="L3560">
            <v>20000926</v>
          </cell>
          <cell r="M3560">
            <v>20030926</v>
          </cell>
          <cell r="N3560">
            <v>20000926</v>
          </cell>
          <cell r="O3560" t="str">
            <v>ROSENS</v>
          </cell>
          <cell r="P3560" t="str">
            <v>MGM300KVA</v>
          </cell>
          <cell r="Q3560" t="str">
            <v>0003-300Y-714-4</v>
          </cell>
          <cell r="R3560">
            <v>0</v>
          </cell>
          <cell r="S3560" t="str">
            <v/>
          </cell>
          <cell r="T3560">
            <v>0</v>
          </cell>
          <cell r="U3560">
            <v>0</v>
          </cell>
          <cell r="V3560">
            <v>3050</v>
          </cell>
          <cell r="W3560">
            <v>2950</v>
          </cell>
          <cell r="X3560" t="str">
            <v>A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 t="str">
            <v/>
          </cell>
          <cell r="AE3560" t="str">
            <v/>
          </cell>
          <cell r="AF3560">
            <v>0</v>
          </cell>
          <cell r="AG3560">
            <v>0</v>
          </cell>
          <cell r="AH3560" t="str">
            <v/>
          </cell>
          <cell r="AI3560" t="str">
            <v/>
          </cell>
          <cell r="AJ3560" t="str">
            <v/>
          </cell>
          <cell r="AK3560">
            <v>3835</v>
          </cell>
          <cell r="AL3560" t="str">
            <v/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 t="str">
            <v>Y</v>
          </cell>
          <cell r="AZ3560" t="str">
            <v>Y</v>
          </cell>
          <cell r="BA3560">
            <v>0</v>
          </cell>
          <cell r="BB3560">
            <v>0</v>
          </cell>
          <cell r="BC3560">
            <v>0</v>
          </cell>
          <cell r="BD3560">
            <v>0</v>
          </cell>
          <cell r="BE3560">
            <v>0</v>
          </cell>
          <cell r="BF3560" t="str">
            <v/>
          </cell>
          <cell r="BG3560">
            <v>0</v>
          </cell>
          <cell r="BH3560">
            <v>0</v>
          </cell>
          <cell r="BI3560">
            <v>0</v>
          </cell>
          <cell r="BJ3560" t="str">
            <v>Y</v>
          </cell>
          <cell r="BK3560">
            <v>7</v>
          </cell>
          <cell r="BL3560">
            <v>2000</v>
          </cell>
        </row>
        <row r="3561">
          <cell r="B3561" t="str">
            <v>3653</v>
          </cell>
          <cell r="C3561" t="str">
            <v>A</v>
          </cell>
          <cell r="D3561" t="str">
            <v>R</v>
          </cell>
          <cell r="E3561">
            <v>80</v>
          </cell>
          <cell r="F3561">
            <v>300</v>
          </cell>
          <cell r="G3561">
            <v>0</v>
          </cell>
          <cell r="H3561" t="str">
            <v>47P</v>
          </cell>
          <cell r="I3561" t="str">
            <v>47P</v>
          </cell>
          <cell r="J3561" t="str">
            <v>47P</v>
          </cell>
          <cell r="K3561">
            <v>1054</v>
          </cell>
          <cell r="L3561">
            <v>20000926</v>
          </cell>
          <cell r="M3561">
            <v>20030926</v>
          </cell>
          <cell r="N3561">
            <v>20000926</v>
          </cell>
          <cell r="O3561" t="str">
            <v>ROSENS</v>
          </cell>
          <cell r="P3561" t="str">
            <v>MGM300KVA</v>
          </cell>
          <cell r="Q3561" t="str">
            <v>0003-300Y-713-4</v>
          </cell>
          <cell r="R3561">
            <v>0</v>
          </cell>
          <cell r="S3561" t="str">
            <v/>
          </cell>
          <cell r="T3561">
            <v>0</v>
          </cell>
          <cell r="U3561">
            <v>0</v>
          </cell>
          <cell r="V3561">
            <v>3050</v>
          </cell>
          <cell r="W3561">
            <v>3050</v>
          </cell>
          <cell r="X3561" t="str">
            <v>A</v>
          </cell>
          <cell r="Y3561">
            <v>0</v>
          </cell>
          <cell r="Z3561">
            <v>0</v>
          </cell>
          <cell r="AA3561">
            <v>20011012</v>
          </cell>
          <cell r="AB3561">
            <v>12458</v>
          </cell>
          <cell r="AC3561">
            <v>3809</v>
          </cell>
          <cell r="AD3561" t="str">
            <v/>
          </cell>
          <cell r="AE3561" t="str">
            <v/>
          </cell>
          <cell r="AF3561">
            <v>0</v>
          </cell>
          <cell r="AG3561">
            <v>0</v>
          </cell>
          <cell r="AH3561" t="str">
            <v/>
          </cell>
          <cell r="AI3561" t="str">
            <v/>
          </cell>
          <cell r="AJ3561" t="str">
            <v/>
          </cell>
          <cell r="AK3561">
            <v>3835</v>
          </cell>
          <cell r="AL3561" t="str">
            <v/>
          </cell>
          <cell r="AM3561">
            <v>0</v>
          </cell>
          <cell r="AN3561">
            <v>9032</v>
          </cell>
          <cell r="AO3561">
            <v>9032</v>
          </cell>
          <cell r="AP3561">
            <v>0</v>
          </cell>
          <cell r="AQ3561">
            <v>0</v>
          </cell>
          <cell r="AR3561">
            <v>0</v>
          </cell>
          <cell r="AS3561">
            <v>0</v>
          </cell>
          <cell r="AT3561">
            <v>0</v>
          </cell>
          <cell r="AU3561">
            <v>226</v>
          </cell>
          <cell r="AV3561">
            <v>0</v>
          </cell>
          <cell r="AW3561">
            <v>226</v>
          </cell>
          <cell r="AX3561">
            <v>0</v>
          </cell>
          <cell r="AY3561" t="str">
            <v>Y</v>
          </cell>
          <cell r="AZ3561" t="str">
            <v>Y</v>
          </cell>
          <cell r="BA3561">
            <v>0</v>
          </cell>
          <cell r="BB3561">
            <v>0</v>
          </cell>
          <cell r="BC3561">
            <v>0</v>
          </cell>
          <cell r="BD3561">
            <v>0</v>
          </cell>
          <cell r="BE3561">
            <v>0</v>
          </cell>
          <cell r="BF3561" t="str">
            <v/>
          </cell>
          <cell r="BG3561">
            <v>0</v>
          </cell>
          <cell r="BH3561">
            <v>0</v>
          </cell>
          <cell r="BI3561">
            <v>0</v>
          </cell>
          <cell r="BJ3561" t="str">
            <v>Y</v>
          </cell>
          <cell r="BK3561">
            <v>7</v>
          </cell>
          <cell r="BL3561">
            <v>2000</v>
          </cell>
        </row>
        <row r="3562">
          <cell r="B3562" t="str">
            <v>3655</v>
          </cell>
          <cell r="C3562" t="str">
            <v>A</v>
          </cell>
          <cell r="D3562" t="str">
            <v>R</v>
          </cell>
          <cell r="E3562">
            <v>620</v>
          </cell>
          <cell r="F3562">
            <v>140</v>
          </cell>
          <cell r="G3562">
            <v>0</v>
          </cell>
          <cell r="H3562" t="str">
            <v>47Q</v>
          </cell>
          <cell r="I3562" t="str">
            <v>47Q</v>
          </cell>
          <cell r="J3562" t="str">
            <v>48M</v>
          </cell>
          <cell r="K3562">
            <v>361</v>
          </cell>
          <cell r="L3562">
            <v>20001002</v>
          </cell>
          <cell r="M3562">
            <v>20031002</v>
          </cell>
          <cell r="N3562">
            <v>20001002</v>
          </cell>
          <cell r="O3562" t="str">
            <v>TIP/129061</v>
          </cell>
          <cell r="P3562" t="str">
            <v>TRLR1250</v>
          </cell>
          <cell r="Q3562" t="str">
            <v>2TJCF4025Y1000187</v>
          </cell>
          <cell r="R3562">
            <v>0</v>
          </cell>
          <cell r="S3562" t="str">
            <v/>
          </cell>
          <cell r="T3562">
            <v>0</v>
          </cell>
          <cell r="U3562">
            <v>0</v>
          </cell>
          <cell r="V3562">
            <v>1</v>
          </cell>
          <cell r="W3562">
            <v>1</v>
          </cell>
          <cell r="X3562" t="str">
            <v>A</v>
          </cell>
          <cell r="Y3562">
            <v>0</v>
          </cell>
          <cell r="Z3562">
            <v>0</v>
          </cell>
          <cell r="AA3562">
            <v>20010123</v>
          </cell>
          <cell r="AB3562">
            <v>1074</v>
          </cell>
          <cell r="AC3562">
            <v>0</v>
          </cell>
          <cell r="AD3562" t="str">
            <v>47Q</v>
          </cell>
          <cell r="AE3562" t="str">
            <v/>
          </cell>
          <cell r="AF3562">
            <v>20010118</v>
          </cell>
          <cell r="AG3562">
            <v>0</v>
          </cell>
          <cell r="AH3562" t="str">
            <v/>
          </cell>
          <cell r="AI3562" t="str">
            <v/>
          </cell>
          <cell r="AJ3562" t="str">
            <v/>
          </cell>
          <cell r="AK3562">
            <v>1</v>
          </cell>
          <cell r="AL3562" t="str">
            <v/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0</v>
          </cell>
          <cell r="AU3562">
            <v>21</v>
          </cell>
          <cell r="AV3562">
            <v>0</v>
          </cell>
          <cell r="AW3562">
            <v>0</v>
          </cell>
          <cell r="AX3562">
            <v>0</v>
          </cell>
          <cell r="AY3562" t="str">
            <v>Y</v>
          </cell>
          <cell r="AZ3562" t="str">
            <v>Y</v>
          </cell>
          <cell r="BA3562">
            <v>0</v>
          </cell>
          <cell r="BB3562">
            <v>0</v>
          </cell>
          <cell r="BC3562">
            <v>0</v>
          </cell>
          <cell r="BD3562">
            <v>0</v>
          </cell>
          <cell r="BE3562">
            <v>0</v>
          </cell>
          <cell r="BF3562" t="str">
            <v/>
          </cell>
          <cell r="BG3562">
            <v>0</v>
          </cell>
          <cell r="BH3562">
            <v>0</v>
          </cell>
          <cell r="BI3562">
            <v>0</v>
          </cell>
          <cell r="BJ3562" t="str">
            <v>Y</v>
          </cell>
          <cell r="BK3562">
            <v>0</v>
          </cell>
          <cell r="BL3562">
            <v>0</v>
          </cell>
        </row>
        <row r="3563">
          <cell r="B3563" t="str">
            <v>3656</v>
          </cell>
          <cell r="C3563" t="str">
            <v>A</v>
          </cell>
          <cell r="D3563" t="str">
            <v>R</v>
          </cell>
          <cell r="E3563">
            <v>383</v>
          </cell>
          <cell r="F3563">
            <v>6</v>
          </cell>
          <cell r="G3563">
            <v>0</v>
          </cell>
          <cell r="H3563" t="str">
            <v>48B</v>
          </cell>
          <cell r="I3563" t="str">
            <v>48B</v>
          </cell>
          <cell r="J3563" t="str">
            <v>49J</v>
          </cell>
          <cell r="K3563">
            <v>9999999</v>
          </cell>
          <cell r="L3563">
            <v>20000710</v>
          </cell>
          <cell r="M3563">
            <v>20030710</v>
          </cell>
          <cell r="N3563">
            <v>20000710</v>
          </cell>
          <cell r="O3563" t="str">
            <v>TOSHIBA</v>
          </cell>
          <cell r="P3563" t="str">
            <v>6KVADUALUPS</v>
          </cell>
          <cell r="Q3563" t="str">
            <v>96X11050</v>
          </cell>
          <cell r="R3563">
            <v>0</v>
          </cell>
          <cell r="S3563" t="str">
            <v>H</v>
          </cell>
          <cell r="T3563">
            <v>0.01</v>
          </cell>
          <cell r="U3563">
            <v>0</v>
          </cell>
          <cell r="V3563">
            <v>2000</v>
          </cell>
          <cell r="W3563">
            <v>2000</v>
          </cell>
          <cell r="X3563" t="str">
            <v>A</v>
          </cell>
          <cell r="Y3563">
            <v>0</v>
          </cell>
          <cell r="Z3563">
            <v>0</v>
          </cell>
          <cell r="AA3563">
            <v>20011105</v>
          </cell>
          <cell r="AB3563">
            <v>2566</v>
          </cell>
          <cell r="AC3563">
            <v>0</v>
          </cell>
          <cell r="AD3563" t="str">
            <v>48B</v>
          </cell>
          <cell r="AE3563" t="str">
            <v/>
          </cell>
          <cell r="AF3563">
            <v>20011105</v>
          </cell>
          <cell r="AG3563">
            <v>0</v>
          </cell>
          <cell r="AH3563" t="str">
            <v/>
          </cell>
          <cell r="AI3563" t="str">
            <v/>
          </cell>
          <cell r="AJ3563" t="str">
            <v/>
          </cell>
          <cell r="AK3563">
            <v>2500</v>
          </cell>
          <cell r="AL3563" t="str">
            <v/>
          </cell>
          <cell r="AM3563">
            <v>0</v>
          </cell>
          <cell r="AN3563">
            <v>250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  <cell r="AU3563">
            <v>36</v>
          </cell>
          <cell r="AV3563">
            <v>0</v>
          </cell>
          <cell r="AW3563">
            <v>0</v>
          </cell>
          <cell r="AX3563">
            <v>0</v>
          </cell>
          <cell r="AY3563" t="str">
            <v>Y</v>
          </cell>
          <cell r="AZ3563" t="str">
            <v>Y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  <cell r="BE3563">
            <v>0</v>
          </cell>
          <cell r="BF3563" t="str">
            <v/>
          </cell>
          <cell r="BG3563">
            <v>0</v>
          </cell>
          <cell r="BH3563">
            <v>0</v>
          </cell>
          <cell r="BI3563">
            <v>0</v>
          </cell>
          <cell r="BJ3563" t="str">
            <v>Y</v>
          </cell>
          <cell r="BK3563">
            <v>0</v>
          </cell>
          <cell r="BL3563">
            <v>0</v>
          </cell>
        </row>
        <row r="3564">
          <cell r="B3564" t="str">
            <v>3657</v>
          </cell>
          <cell r="C3564" t="str">
            <v>A</v>
          </cell>
          <cell r="D3564" t="str">
            <v>R</v>
          </cell>
          <cell r="E3564">
            <v>6</v>
          </cell>
          <cell r="F3564">
            <v>1000</v>
          </cell>
          <cell r="G3564">
            <v>0</v>
          </cell>
          <cell r="H3564" t="str">
            <v>47Q</v>
          </cell>
          <cell r="I3564" t="str">
            <v>47Q</v>
          </cell>
          <cell r="J3564" t="str">
            <v>47Q</v>
          </cell>
          <cell r="K3564">
            <v>886</v>
          </cell>
          <cell r="L3564">
            <v>20001004</v>
          </cell>
          <cell r="M3564">
            <v>20031004</v>
          </cell>
          <cell r="N3564">
            <v>20001004</v>
          </cell>
          <cell r="O3564" t="str">
            <v>JENBACHER</v>
          </cell>
          <cell r="P3564" t="str">
            <v>1000KWNGG</v>
          </cell>
          <cell r="Q3564" t="str">
            <v>3297131</v>
          </cell>
          <cell r="R3564">
            <v>0</v>
          </cell>
          <cell r="S3564" t="str">
            <v>H</v>
          </cell>
          <cell r="T3564">
            <v>0.1</v>
          </cell>
          <cell r="U3564">
            <v>0</v>
          </cell>
          <cell r="V3564">
            <v>620090</v>
          </cell>
          <cell r="W3564">
            <v>620090</v>
          </cell>
          <cell r="X3564" t="str">
            <v>O</v>
          </cell>
          <cell r="Y3564">
            <v>0</v>
          </cell>
          <cell r="Z3564">
            <v>0</v>
          </cell>
          <cell r="AA3564">
            <v>20020205</v>
          </cell>
          <cell r="AB3564">
            <v>23886</v>
          </cell>
          <cell r="AC3564">
            <v>3881</v>
          </cell>
          <cell r="AD3564" t="str">
            <v/>
          </cell>
          <cell r="AE3564" t="str">
            <v/>
          </cell>
          <cell r="AF3564">
            <v>20020124</v>
          </cell>
          <cell r="AG3564">
            <v>0</v>
          </cell>
          <cell r="AH3564" t="str">
            <v/>
          </cell>
          <cell r="AI3564" t="str">
            <v/>
          </cell>
          <cell r="AJ3564" t="str">
            <v/>
          </cell>
          <cell r="AK3564">
            <v>806117</v>
          </cell>
          <cell r="AL3564" t="str">
            <v/>
          </cell>
          <cell r="AM3564">
            <v>27000</v>
          </cell>
          <cell r="AN3564">
            <v>108000</v>
          </cell>
          <cell r="AO3564">
            <v>81000</v>
          </cell>
          <cell r="AP3564">
            <v>0</v>
          </cell>
          <cell r="AQ3564">
            <v>0</v>
          </cell>
          <cell r="AR3564">
            <v>0</v>
          </cell>
          <cell r="AS3564">
            <v>64</v>
          </cell>
          <cell r="AT3564">
            <v>0</v>
          </cell>
          <cell r="AU3564">
            <v>410</v>
          </cell>
          <cell r="AV3564">
            <v>0</v>
          </cell>
          <cell r="AW3564">
            <v>346</v>
          </cell>
          <cell r="AX3564">
            <v>0</v>
          </cell>
          <cell r="AY3564" t="str">
            <v>Y</v>
          </cell>
          <cell r="AZ3564" t="str">
            <v>Y</v>
          </cell>
          <cell r="BA3564">
            <v>0</v>
          </cell>
          <cell r="BB3564">
            <v>0</v>
          </cell>
          <cell r="BC3564">
            <v>0</v>
          </cell>
          <cell r="BD3564">
            <v>0</v>
          </cell>
          <cell r="BE3564">
            <v>0</v>
          </cell>
          <cell r="BF3564" t="str">
            <v/>
          </cell>
          <cell r="BG3564">
            <v>0</v>
          </cell>
          <cell r="BH3564">
            <v>0</v>
          </cell>
          <cell r="BI3564">
            <v>0</v>
          </cell>
          <cell r="BJ3564" t="str">
            <v>Y</v>
          </cell>
          <cell r="BK3564">
            <v>11</v>
          </cell>
          <cell r="BL3564">
            <v>2000</v>
          </cell>
        </row>
        <row r="3565">
          <cell r="B3565" t="str">
            <v>3658</v>
          </cell>
          <cell r="C3565" t="str">
            <v>A</v>
          </cell>
          <cell r="D3565" t="str">
            <v>R</v>
          </cell>
          <cell r="E3565">
            <v>6</v>
          </cell>
          <cell r="F3565">
            <v>1000</v>
          </cell>
          <cell r="G3565">
            <v>0</v>
          </cell>
          <cell r="H3565" t="str">
            <v>47Q</v>
          </cell>
          <cell r="I3565" t="str">
            <v>47Q</v>
          </cell>
          <cell r="J3565" t="str">
            <v>47Q</v>
          </cell>
          <cell r="K3565">
            <v>886</v>
          </cell>
          <cell r="L3565">
            <v>20001004</v>
          </cell>
          <cell r="M3565">
            <v>20031004</v>
          </cell>
          <cell r="N3565">
            <v>20001004</v>
          </cell>
          <cell r="O3565" t="str">
            <v>JENBACHER</v>
          </cell>
          <cell r="P3565" t="str">
            <v>1000KWNGG</v>
          </cell>
          <cell r="Q3565" t="str">
            <v>3382051</v>
          </cell>
          <cell r="R3565">
            <v>0</v>
          </cell>
          <cell r="S3565" t="str">
            <v>H</v>
          </cell>
          <cell r="T3565">
            <v>0.1</v>
          </cell>
          <cell r="U3565">
            <v>0</v>
          </cell>
          <cell r="V3565">
            <v>620090</v>
          </cell>
          <cell r="W3565">
            <v>620090</v>
          </cell>
          <cell r="X3565" t="str">
            <v>O</v>
          </cell>
          <cell r="Y3565">
            <v>0</v>
          </cell>
          <cell r="Z3565">
            <v>0</v>
          </cell>
          <cell r="AA3565">
            <v>20020124</v>
          </cell>
          <cell r="AB3565">
            <v>21611</v>
          </cell>
          <cell r="AC3565">
            <v>3881</v>
          </cell>
          <cell r="AD3565" t="str">
            <v/>
          </cell>
          <cell r="AE3565" t="str">
            <v/>
          </cell>
          <cell r="AF3565">
            <v>20011130</v>
          </cell>
          <cell r="AG3565">
            <v>0</v>
          </cell>
          <cell r="AH3565" t="str">
            <v/>
          </cell>
          <cell r="AI3565" t="str">
            <v/>
          </cell>
          <cell r="AJ3565" t="str">
            <v/>
          </cell>
          <cell r="AK3565">
            <v>809117</v>
          </cell>
          <cell r="AL3565" t="str">
            <v/>
          </cell>
          <cell r="AM3565">
            <v>29654.14</v>
          </cell>
          <cell r="AN3565">
            <v>206823.8</v>
          </cell>
          <cell r="AO3565">
            <v>177169.66</v>
          </cell>
          <cell r="AP3565">
            <v>0</v>
          </cell>
          <cell r="AQ3565">
            <v>0</v>
          </cell>
          <cell r="AR3565">
            <v>0</v>
          </cell>
          <cell r="AS3565">
            <v>28</v>
          </cell>
          <cell r="AT3565">
            <v>0</v>
          </cell>
          <cell r="AU3565">
            <v>502</v>
          </cell>
          <cell r="AV3565">
            <v>0</v>
          </cell>
          <cell r="AW3565">
            <v>474</v>
          </cell>
          <cell r="AX3565">
            <v>0</v>
          </cell>
          <cell r="AY3565" t="str">
            <v>Y</v>
          </cell>
          <cell r="AZ3565" t="str">
            <v>Y</v>
          </cell>
          <cell r="BA3565">
            <v>0</v>
          </cell>
          <cell r="BB3565">
            <v>0</v>
          </cell>
          <cell r="BC3565">
            <v>0</v>
          </cell>
          <cell r="BD3565">
            <v>0</v>
          </cell>
          <cell r="BE3565">
            <v>0</v>
          </cell>
          <cell r="BF3565" t="str">
            <v/>
          </cell>
          <cell r="BG3565">
            <v>0</v>
          </cell>
          <cell r="BH3565">
            <v>0</v>
          </cell>
          <cell r="BI3565">
            <v>0</v>
          </cell>
          <cell r="BJ3565" t="str">
            <v>Y</v>
          </cell>
          <cell r="BK3565">
            <v>11</v>
          </cell>
          <cell r="BL3565">
            <v>2000</v>
          </cell>
        </row>
        <row r="3566">
          <cell r="B3566" t="str">
            <v>3659</v>
          </cell>
          <cell r="C3566" t="str">
            <v>A</v>
          </cell>
          <cell r="D3566" t="str">
            <v>R</v>
          </cell>
          <cell r="E3566">
            <v>6</v>
          </cell>
          <cell r="F3566">
            <v>1000</v>
          </cell>
          <cell r="G3566">
            <v>0</v>
          </cell>
          <cell r="H3566" t="str">
            <v>47Q</v>
          </cell>
          <cell r="I3566" t="str">
            <v>47Q</v>
          </cell>
          <cell r="J3566" t="str">
            <v>47Q</v>
          </cell>
          <cell r="K3566">
            <v>886</v>
          </cell>
          <cell r="L3566">
            <v>20001004</v>
          </cell>
          <cell r="M3566">
            <v>20031004</v>
          </cell>
          <cell r="N3566">
            <v>20001004</v>
          </cell>
          <cell r="O3566" t="str">
            <v>JENBACHER</v>
          </cell>
          <cell r="P3566" t="str">
            <v>1000KWNGG</v>
          </cell>
          <cell r="Q3566" t="str">
            <v>3297391</v>
          </cell>
          <cell r="R3566">
            <v>0</v>
          </cell>
          <cell r="S3566" t="str">
            <v>H</v>
          </cell>
          <cell r="T3566">
            <v>1540</v>
          </cell>
          <cell r="U3566">
            <v>0</v>
          </cell>
          <cell r="V3566">
            <v>620090</v>
          </cell>
          <cell r="W3566">
            <v>620090</v>
          </cell>
          <cell r="X3566" t="str">
            <v>O</v>
          </cell>
          <cell r="Y3566">
            <v>0</v>
          </cell>
          <cell r="Z3566">
            <v>0</v>
          </cell>
          <cell r="AA3566">
            <v>20020124</v>
          </cell>
          <cell r="AB3566">
            <v>21611</v>
          </cell>
          <cell r="AC3566">
            <v>3881</v>
          </cell>
          <cell r="AD3566" t="str">
            <v/>
          </cell>
          <cell r="AE3566" t="str">
            <v/>
          </cell>
          <cell r="AF3566">
            <v>20011130</v>
          </cell>
          <cell r="AG3566">
            <v>0</v>
          </cell>
          <cell r="AH3566" t="str">
            <v/>
          </cell>
          <cell r="AI3566" t="str">
            <v/>
          </cell>
          <cell r="AJ3566" t="str">
            <v/>
          </cell>
          <cell r="AK3566">
            <v>806117</v>
          </cell>
          <cell r="AL3566" t="str">
            <v/>
          </cell>
          <cell r="AM3566">
            <v>29654.14</v>
          </cell>
          <cell r="AN3566">
            <v>316621.8</v>
          </cell>
          <cell r="AO3566">
            <v>286967.65999999997</v>
          </cell>
          <cell r="AP3566">
            <v>0</v>
          </cell>
          <cell r="AQ3566">
            <v>0</v>
          </cell>
          <cell r="AR3566">
            <v>0</v>
          </cell>
          <cell r="AS3566">
            <v>28</v>
          </cell>
          <cell r="AT3566">
            <v>0</v>
          </cell>
          <cell r="AU3566">
            <v>555</v>
          </cell>
          <cell r="AV3566">
            <v>0</v>
          </cell>
          <cell r="AW3566">
            <v>527</v>
          </cell>
          <cell r="AX3566">
            <v>0</v>
          </cell>
          <cell r="AY3566" t="str">
            <v>Y</v>
          </cell>
          <cell r="AZ3566" t="str">
            <v>Y</v>
          </cell>
          <cell r="BA3566">
            <v>0</v>
          </cell>
          <cell r="BB3566">
            <v>0</v>
          </cell>
          <cell r="BC3566">
            <v>0</v>
          </cell>
          <cell r="BD3566">
            <v>0</v>
          </cell>
          <cell r="BE3566">
            <v>0</v>
          </cell>
          <cell r="BF3566" t="str">
            <v/>
          </cell>
          <cell r="BG3566">
            <v>0</v>
          </cell>
          <cell r="BH3566">
            <v>0</v>
          </cell>
          <cell r="BI3566">
            <v>0</v>
          </cell>
          <cell r="BJ3566" t="str">
            <v>Y</v>
          </cell>
          <cell r="BK3566">
            <v>11</v>
          </cell>
          <cell r="BL3566">
            <v>2000</v>
          </cell>
        </row>
        <row r="3567">
          <cell r="B3567" t="str">
            <v>3660</v>
          </cell>
          <cell r="C3567" t="str">
            <v>A</v>
          </cell>
          <cell r="D3567" t="str">
            <v>R</v>
          </cell>
          <cell r="E3567">
            <v>6</v>
          </cell>
          <cell r="F3567">
            <v>1000</v>
          </cell>
          <cell r="G3567">
            <v>0</v>
          </cell>
          <cell r="H3567" t="str">
            <v>47Q</v>
          </cell>
          <cell r="I3567" t="str">
            <v>47Q</v>
          </cell>
          <cell r="J3567" t="str">
            <v>47Q</v>
          </cell>
          <cell r="K3567">
            <v>886</v>
          </cell>
          <cell r="L3567">
            <v>20001004</v>
          </cell>
          <cell r="M3567">
            <v>20031004</v>
          </cell>
          <cell r="N3567">
            <v>20001004</v>
          </cell>
          <cell r="O3567" t="str">
            <v>JENBACHER</v>
          </cell>
          <cell r="P3567" t="str">
            <v>1000KWNGG</v>
          </cell>
          <cell r="Q3567" t="str">
            <v>3382081</v>
          </cell>
          <cell r="R3567">
            <v>0</v>
          </cell>
          <cell r="S3567" t="str">
            <v>H</v>
          </cell>
          <cell r="T3567">
            <v>100</v>
          </cell>
          <cell r="U3567">
            <v>0</v>
          </cell>
          <cell r="V3567">
            <v>620090</v>
          </cell>
          <cell r="W3567">
            <v>620090</v>
          </cell>
          <cell r="X3567" t="str">
            <v>O</v>
          </cell>
          <cell r="Y3567">
            <v>0</v>
          </cell>
          <cell r="Z3567">
            <v>0</v>
          </cell>
          <cell r="AA3567">
            <v>20020124</v>
          </cell>
          <cell r="AB3567">
            <v>21611</v>
          </cell>
          <cell r="AC3567">
            <v>3881</v>
          </cell>
          <cell r="AD3567" t="str">
            <v/>
          </cell>
          <cell r="AE3567" t="str">
            <v/>
          </cell>
          <cell r="AF3567">
            <v>20011130</v>
          </cell>
          <cell r="AG3567">
            <v>0</v>
          </cell>
          <cell r="AH3567" t="str">
            <v/>
          </cell>
          <cell r="AI3567" t="str">
            <v/>
          </cell>
          <cell r="AJ3567" t="str">
            <v/>
          </cell>
          <cell r="AK3567">
            <v>806117</v>
          </cell>
          <cell r="AL3567" t="str">
            <v/>
          </cell>
          <cell r="AM3567">
            <v>29654.14</v>
          </cell>
          <cell r="AN3567">
            <v>206823.8</v>
          </cell>
          <cell r="AO3567">
            <v>177169.66</v>
          </cell>
          <cell r="AP3567">
            <v>0</v>
          </cell>
          <cell r="AQ3567">
            <v>0</v>
          </cell>
          <cell r="AR3567">
            <v>0</v>
          </cell>
          <cell r="AS3567">
            <v>28</v>
          </cell>
          <cell r="AT3567">
            <v>0</v>
          </cell>
          <cell r="AU3567">
            <v>502</v>
          </cell>
          <cell r="AV3567">
            <v>0</v>
          </cell>
          <cell r="AW3567">
            <v>474</v>
          </cell>
          <cell r="AX3567">
            <v>0</v>
          </cell>
          <cell r="AY3567" t="str">
            <v>Y</v>
          </cell>
          <cell r="AZ3567" t="str">
            <v>Y</v>
          </cell>
          <cell r="BA3567">
            <v>0</v>
          </cell>
          <cell r="BB3567">
            <v>0</v>
          </cell>
          <cell r="BC3567">
            <v>0</v>
          </cell>
          <cell r="BD3567">
            <v>0</v>
          </cell>
          <cell r="BE3567">
            <v>0</v>
          </cell>
          <cell r="BF3567" t="str">
            <v/>
          </cell>
          <cell r="BG3567">
            <v>0</v>
          </cell>
          <cell r="BH3567">
            <v>0</v>
          </cell>
          <cell r="BI3567">
            <v>0</v>
          </cell>
          <cell r="BJ3567" t="str">
            <v>Y</v>
          </cell>
          <cell r="BK3567">
            <v>11</v>
          </cell>
          <cell r="BL3567">
            <v>2000</v>
          </cell>
        </row>
        <row r="3568">
          <cell r="B3568" t="str">
            <v>3661</v>
          </cell>
          <cell r="C3568" t="str">
            <v>A</v>
          </cell>
          <cell r="D3568" t="str">
            <v>R</v>
          </cell>
          <cell r="E3568">
            <v>6</v>
          </cell>
          <cell r="F3568">
            <v>1000</v>
          </cell>
          <cell r="G3568">
            <v>0</v>
          </cell>
          <cell r="H3568" t="str">
            <v>47Q</v>
          </cell>
          <cell r="I3568" t="str">
            <v>47Q</v>
          </cell>
          <cell r="J3568" t="str">
            <v>47Q</v>
          </cell>
          <cell r="K3568">
            <v>886</v>
          </cell>
          <cell r="L3568">
            <v>20001004</v>
          </cell>
          <cell r="M3568">
            <v>20031004</v>
          </cell>
          <cell r="N3568">
            <v>20001004</v>
          </cell>
          <cell r="O3568" t="str">
            <v>JENBACHER</v>
          </cell>
          <cell r="P3568" t="str">
            <v>1000KWNGG</v>
          </cell>
          <cell r="Q3568" t="str">
            <v>3381941</v>
          </cell>
          <cell r="R3568">
            <v>0</v>
          </cell>
          <cell r="S3568" t="str">
            <v>H</v>
          </cell>
          <cell r="T3568">
            <v>100</v>
          </cell>
          <cell r="U3568">
            <v>0</v>
          </cell>
          <cell r="V3568">
            <v>620090</v>
          </cell>
          <cell r="W3568">
            <v>620090</v>
          </cell>
          <cell r="X3568" t="str">
            <v>O</v>
          </cell>
          <cell r="Y3568">
            <v>0</v>
          </cell>
          <cell r="Z3568">
            <v>0</v>
          </cell>
          <cell r="AA3568">
            <v>20020124</v>
          </cell>
          <cell r="AB3568">
            <v>21611</v>
          </cell>
          <cell r="AC3568">
            <v>3881</v>
          </cell>
          <cell r="AD3568" t="str">
            <v/>
          </cell>
          <cell r="AE3568" t="str">
            <v/>
          </cell>
          <cell r="AF3568">
            <v>20011130</v>
          </cell>
          <cell r="AG3568">
            <v>0</v>
          </cell>
          <cell r="AH3568" t="str">
            <v/>
          </cell>
          <cell r="AI3568" t="str">
            <v/>
          </cell>
          <cell r="AJ3568" t="str">
            <v/>
          </cell>
          <cell r="AK3568">
            <v>806117</v>
          </cell>
          <cell r="AL3568" t="str">
            <v/>
          </cell>
          <cell r="AM3568">
            <v>29654.14</v>
          </cell>
          <cell r="AN3568">
            <v>206823.8</v>
          </cell>
          <cell r="AO3568">
            <v>177169.66</v>
          </cell>
          <cell r="AP3568">
            <v>0</v>
          </cell>
          <cell r="AQ3568">
            <v>0</v>
          </cell>
          <cell r="AR3568">
            <v>0</v>
          </cell>
          <cell r="AS3568">
            <v>28</v>
          </cell>
          <cell r="AT3568">
            <v>0</v>
          </cell>
          <cell r="AU3568">
            <v>502</v>
          </cell>
          <cell r="AV3568">
            <v>0</v>
          </cell>
          <cell r="AW3568">
            <v>474</v>
          </cell>
          <cell r="AX3568">
            <v>0</v>
          </cell>
          <cell r="AY3568" t="str">
            <v>Y</v>
          </cell>
          <cell r="AZ3568" t="str">
            <v>Y</v>
          </cell>
          <cell r="BA3568">
            <v>0</v>
          </cell>
          <cell r="BB3568">
            <v>0</v>
          </cell>
          <cell r="BC3568">
            <v>0</v>
          </cell>
          <cell r="BD3568">
            <v>0</v>
          </cell>
          <cell r="BE3568">
            <v>0</v>
          </cell>
          <cell r="BF3568" t="str">
            <v/>
          </cell>
          <cell r="BG3568">
            <v>0</v>
          </cell>
          <cell r="BH3568">
            <v>0</v>
          </cell>
          <cell r="BI3568">
            <v>0</v>
          </cell>
          <cell r="BJ3568" t="str">
            <v>Y</v>
          </cell>
          <cell r="BK3568">
            <v>11</v>
          </cell>
          <cell r="BL3568">
            <v>2000</v>
          </cell>
        </row>
        <row r="3569">
          <cell r="B3569" t="str">
            <v>3662</v>
          </cell>
          <cell r="C3569" t="str">
            <v>A</v>
          </cell>
          <cell r="D3569" t="str">
            <v>R</v>
          </cell>
          <cell r="E3569">
            <v>6</v>
          </cell>
          <cell r="F3569">
            <v>1000</v>
          </cell>
          <cell r="G3569">
            <v>0</v>
          </cell>
          <cell r="H3569" t="str">
            <v>47Q</v>
          </cell>
          <cell r="I3569" t="str">
            <v>47Q</v>
          </cell>
          <cell r="J3569" t="str">
            <v>47Q</v>
          </cell>
          <cell r="K3569">
            <v>886</v>
          </cell>
          <cell r="L3569">
            <v>20001004</v>
          </cell>
          <cell r="M3569">
            <v>20031004</v>
          </cell>
          <cell r="N3569">
            <v>20001004</v>
          </cell>
          <cell r="O3569" t="str">
            <v>JENBACHER</v>
          </cell>
          <cell r="P3569" t="str">
            <v>1000KWNGG</v>
          </cell>
          <cell r="Q3569" t="str">
            <v>3297141</v>
          </cell>
          <cell r="R3569">
            <v>0</v>
          </cell>
          <cell r="S3569" t="str">
            <v>H</v>
          </cell>
          <cell r="T3569">
            <v>100</v>
          </cell>
          <cell r="U3569">
            <v>0</v>
          </cell>
          <cell r="V3569">
            <v>620090</v>
          </cell>
          <cell r="W3569">
            <v>620090</v>
          </cell>
          <cell r="X3569" t="str">
            <v>O</v>
          </cell>
          <cell r="Y3569">
            <v>0</v>
          </cell>
          <cell r="Z3569">
            <v>0</v>
          </cell>
          <cell r="AA3569">
            <v>20020124</v>
          </cell>
          <cell r="AB3569">
            <v>21611</v>
          </cell>
          <cell r="AC3569">
            <v>3881</v>
          </cell>
          <cell r="AD3569" t="str">
            <v/>
          </cell>
          <cell r="AE3569" t="str">
            <v/>
          </cell>
          <cell r="AF3569">
            <v>20011130</v>
          </cell>
          <cell r="AG3569">
            <v>0</v>
          </cell>
          <cell r="AH3569" t="str">
            <v/>
          </cell>
          <cell r="AI3569" t="str">
            <v/>
          </cell>
          <cell r="AJ3569" t="str">
            <v/>
          </cell>
          <cell r="AK3569">
            <v>806117</v>
          </cell>
          <cell r="AL3569" t="str">
            <v/>
          </cell>
          <cell r="AM3569">
            <v>29654.14</v>
          </cell>
          <cell r="AN3569">
            <v>206823.8</v>
          </cell>
          <cell r="AO3569">
            <v>177169.66</v>
          </cell>
          <cell r="AP3569">
            <v>0</v>
          </cell>
          <cell r="AQ3569">
            <v>0</v>
          </cell>
          <cell r="AR3569">
            <v>0</v>
          </cell>
          <cell r="AS3569">
            <v>28</v>
          </cell>
          <cell r="AT3569">
            <v>0</v>
          </cell>
          <cell r="AU3569">
            <v>502</v>
          </cell>
          <cell r="AV3569">
            <v>0</v>
          </cell>
          <cell r="AW3569">
            <v>474</v>
          </cell>
          <cell r="AX3569">
            <v>0</v>
          </cell>
          <cell r="AY3569" t="str">
            <v>Y</v>
          </cell>
          <cell r="AZ3569" t="str">
            <v>Y</v>
          </cell>
          <cell r="BA3569">
            <v>0</v>
          </cell>
          <cell r="BB3569">
            <v>0</v>
          </cell>
          <cell r="BC3569">
            <v>0</v>
          </cell>
          <cell r="BD3569">
            <v>0</v>
          </cell>
          <cell r="BE3569">
            <v>0</v>
          </cell>
          <cell r="BF3569" t="str">
            <v/>
          </cell>
          <cell r="BG3569">
            <v>0</v>
          </cell>
          <cell r="BH3569">
            <v>0</v>
          </cell>
          <cell r="BI3569">
            <v>0</v>
          </cell>
          <cell r="BJ3569" t="str">
            <v>Y</v>
          </cell>
          <cell r="BK3569">
            <v>11</v>
          </cell>
          <cell r="BL3569">
            <v>2000</v>
          </cell>
        </row>
        <row r="3570">
          <cell r="B3570" t="str">
            <v>3663</v>
          </cell>
          <cell r="C3570" t="str">
            <v>A</v>
          </cell>
          <cell r="D3570" t="str">
            <v>R</v>
          </cell>
          <cell r="E3570">
            <v>6</v>
          </cell>
          <cell r="F3570">
            <v>1000</v>
          </cell>
          <cell r="G3570">
            <v>0</v>
          </cell>
          <cell r="H3570" t="str">
            <v>47Q</v>
          </cell>
          <cell r="I3570" t="str">
            <v>47Q</v>
          </cell>
          <cell r="J3570" t="str">
            <v>47Q</v>
          </cell>
          <cell r="K3570">
            <v>886</v>
          </cell>
          <cell r="L3570">
            <v>20001004</v>
          </cell>
          <cell r="M3570">
            <v>20031004</v>
          </cell>
          <cell r="N3570">
            <v>20001004</v>
          </cell>
          <cell r="O3570" t="str">
            <v>JENBACHER</v>
          </cell>
          <cell r="P3570" t="str">
            <v>1000KWNGG</v>
          </cell>
          <cell r="Q3570" t="str">
            <v>3297151</v>
          </cell>
          <cell r="R3570">
            <v>0</v>
          </cell>
          <cell r="S3570" t="str">
            <v>H</v>
          </cell>
          <cell r="T3570">
            <v>100</v>
          </cell>
          <cell r="U3570">
            <v>0</v>
          </cell>
          <cell r="V3570">
            <v>620090</v>
          </cell>
          <cell r="W3570">
            <v>620090</v>
          </cell>
          <cell r="X3570" t="str">
            <v>O</v>
          </cell>
          <cell r="Y3570">
            <v>0</v>
          </cell>
          <cell r="Z3570">
            <v>0</v>
          </cell>
          <cell r="AA3570">
            <v>20020124</v>
          </cell>
          <cell r="AB3570">
            <v>21611</v>
          </cell>
          <cell r="AC3570">
            <v>3881</v>
          </cell>
          <cell r="AD3570" t="str">
            <v/>
          </cell>
          <cell r="AE3570" t="str">
            <v/>
          </cell>
          <cell r="AF3570">
            <v>20011130</v>
          </cell>
          <cell r="AG3570">
            <v>0</v>
          </cell>
          <cell r="AH3570" t="str">
            <v/>
          </cell>
          <cell r="AI3570" t="str">
            <v/>
          </cell>
          <cell r="AJ3570" t="str">
            <v/>
          </cell>
          <cell r="AK3570">
            <v>806117</v>
          </cell>
          <cell r="AL3570" t="str">
            <v/>
          </cell>
          <cell r="AM3570">
            <v>29654.14</v>
          </cell>
          <cell r="AN3570">
            <v>206823.8</v>
          </cell>
          <cell r="AO3570">
            <v>177169.66</v>
          </cell>
          <cell r="AP3570">
            <v>0</v>
          </cell>
          <cell r="AQ3570">
            <v>0</v>
          </cell>
          <cell r="AR3570">
            <v>0</v>
          </cell>
          <cell r="AS3570">
            <v>28</v>
          </cell>
          <cell r="AT3570">
            <v>0</v>
          </cell>
          <cell r="AU3570">
            <v>502</v>
          </cell>
          <cell r="AV3570">
            <v>0</v>
          </cell>
          <cell r="AW3570">
            <v>474</v>
          </cell>
          <cell r="AX3570">
            <v>0</v>
          </cell>
          <cell r="AY3570" t="str">
            <v>Y</v>
          </cell>
          <cell r="AZ3570" t="str">
            <v>Y</v>
          </cell>
          <cell r="BA3570">
            <v>0</v>
          </cell>
          <cell r="BB3570">
            <v>0</v>
          </cell>
          <cell r="BC3570">
            <v>0</v>
          </cell>
          <cell r="BD3570">
            <v>0</v>
          </cell>
          <cell r="BE3570">
            <v>0</v>
          </cell>
          <cell r="BF3570" t="str">
            <v/>
          </cell>
          <cell r="BG3570">
            <v>0</v>
          </cell>
          <cell r="BH3570">
            <v>0</v>
          </cell>
          <cell r="BI3570">
            <v>0</v>
          </cell>
          <cell r="BJ3570" t="str">
            <v>Y</v>
          </cell>
          <cell r="BK3570">
            <v>11</v>
          </cell>
          <cell r="BL3570">
            <v>2000</v>
          </cell>
        </row>
        <row r="3571">
          <cell r="B3571" t="str">
            <v>3664</v>
          </cell>
          <cell r="C3571" t="str">
            <v>A</v>
          </cell>
          <cell r="D3571" t="str">
            <v>R</v>
          </cell>
          <cell r="E3571">
            <v>6</v>
          </cell>
          <cell r="F3571">
            <v>1000</v>
          </cell>
          <cell r="G3571">
            <v>0</v>
          </cell>
          <cell r="H3571" t="str">
            <v>47Q</v>
          </cell>
          <cell r="I3571" t="str">
            <v>47Q</v>
          </cell>
          <cell r="J3571" t="str">
            <v>47Q</v>
          </cell>
          <cell r="K3571">
            <v>886</v>
          </cell>
          <cell r="L3571">
            <v>20001004</v>
          </cell>
          <cell r="M3571">
            <v>20031004</v>
          </cell>
          <cell r="N3571">
            <v>20001004</v>
          </cell>
          <cell r="O3571" t="str">
            <v>JENBACHER</v>
          </cell>
          <cell r="P3571" t="str">
            <v>1000KWNGG</v>
          </cell>
          <cell r="Q3571" t="str">
            <v>3297161</v>
          </cell>
          <cell r="R3571">
            <v>0</v>
          </cell>
          <cell r="S3571" t="str">
            <v>H</v>
          </cell>
          <cell r="T3571">
            <v>100</v>
          </cell>
          <cell r="U3571">
            <v>0</v>
          </cell>
          <cell r="V3571">
            <v>620090</v>
          </cell>
          <cell r="W3571">
            <v>620090</v>
          </cell>
          <cell r="X3571" t="str">
            <v>O</v>
          </cell>
          <cell r="Y3571">
            <v>0</v>
          </cell>
          <cell r="Z3571">
            <v>0</v>
          </cell>
          <cell r="AA3571">
            <v>20020124</v>
          </cell>
          <cell r="AB3571">
            <v>21611</v>
          </cell>
          <cell r="AC3571">
            <v>3881</v>
          </cell>
          <cell r="AD3571" t="str">
            <v/>
          </cell>
          <cell r="AE3571" t="str">
            <v/>
          </cell>
          <cell r="AF3571">
            <v>20011130</v>
          </cell>
          <cell r="AG3571">
            <v>0</v>
          </cell>
          <cell r="AH3571" t="str">
            <v/>
          </cell>
          <cell r="AI3571" t="str">
            <v/>
          </cell>
          <cell r="AJ3571" t="str">
            <v/>
          </cell>
          <cell r="AK3571">
            <v>806117</v>
          </cell>
          <cell r="AL3571" t="str">
            <v/>
          </cell>
          <cell r="AM3571">
            <v>29654.14</v>
          </cell>
          <cell r="AN3571">
            <v>206823.8</v>
          </cell>
          <cell r="AO3571">
            <v>177169.66</v>
          </cell>
          <cell r="AP3571">
            <v>0</v>
          </cell>
          <cell r="AQ3571">
            <v>0</v>
          </cell>
          <cell r="AR3571">
            <v>0</v>
          </cell>
          <cell r="AS3571">
            <v>28</v>
          </cell>
          <cell r="AT3571">
            <v>0</v>
          </cell>
          <cell r="AU3571">
            <v>502</v>
          </cell>
          <cell r="AV3571">
            <v>0</v>
          </cell>
          <cell r="AW3571">
            <v>474</v>
          </cell>
          <cell r="AX3571">
            <v>0</v>
          </cell>
          <cell r="AY3571" t="str">
            <v>Y</v>
          </cell>
          <cell r="AZ3571" t="str">
            <v>Y</v>
          </cell>
          <cell r="BA3571">
            <v>0</v>
          </cell>
          <cell r="BB3571">
            <v>0</v>
          </cell>
          <cell r="BC3571">
            <v>0</v>
          </cell>
          <cell r="BD3571">
            <v>0</v>
          </cell>
          <cell r="BE3571">
            <v>0</v>
          </cell>
          <cell r="BF3571" t="str">
            <v/>
          </cell>
          <cell r="BG3571">
            <v>0</v>
          </cell>
          <cell r="BH3571">
            <v>0</v>
          </cell>
          <cell r="BI3571">
            <v>0</v>
          </cell>
          <cell r="BJ3571" t="str">
            <v>Y</v>
          </cell>
          <cell r="BK3571">
            <v>11</v>
          </cell>
          <cell r="BL3571">
            <v>2000</v>
          </cell>
        </row>
        <row r="3572">
          <cell r="B3572" t="str">
            <v>3665</v>
          </cell>
          <cell r="C3572" t="str">
            <v>A</v>
          </cell>
          <cell r="D3572" t="str">
            <v>R</v>
          </cell>
          <cell r="E3572">
            <v>6</v>
          </cell>
          <cell r="F3572">
            <v>1000</v>
          </cell>
          <cell r="G3572">
            <v>0</v>
          </cell>
          <cell r="H3572" t="str">
            <v>47Q</v>
          </cell>
          <cell r="I3572" t="str">
            <v>47Q</v>
          </cell>
          <cell r="J3572" t="str">
            <v>47Q</v>
          </cell>
          <cell r="K3572">
            <v>886</v>
          </cell>
          <cell r="L3572">
            <v>20001004</v>
          </cell>
          <cell r="M3572">
            <v>20031004</v>
          </cell>
          <cell r="N3572">
            <v>20001004</v>
          </cell>
          <cell r="O3572" t="str">
            <v>JENBACHER</v>
          </cell>
          <cell r="P3572" t="str">
            <v>1000KWNGG</v>
          </cell>
          <cell r="Q3572" t="str">
            <v>3297171</v>
          </cell>
          <cell r="R3572">
            <v>0</v>
          </cell>
          <cell r="S3572" t="str">
            <v>H</v>
          </cell>
          <cell r="T3572">
            <v>100</v>
          </cell>
          <cell r="U3572">
            <v>0</v>
          </cell>
          <cell r="V3572">
            <v>620090</v>
          </cell>
          <cell r="W3572">
            <v>620090</v>
          </cell>
          <cell r="X3572" t="str">
            <v>O</v>
          </cell>
          <cell r="Y3572">
            <v>0</v>
          </cell>
          <cell r="Z3572">
            <v>0</v>
          </cell>
          <cell r="AA3572">
            <v>20020124</v>
          </cell>
          <cell r="AB3572">
            <v>21611</v>
          </cell>
          <cell r="AC3572">
            <v>3881</v>
          </cell>
          <cell r="AD3572" t="str">
            <v/>
          </cell>
          <cell r="AE3572" t="str">
            <v/>
          </cell>
          <cell r="AF3572">
            <v>20011130</v>
          </cell>
          <cell r="AG3572">
            <v>0</v>
          </cell>
          <cell r="AH3572" t="str">
            <v/>
          </cell>
          <cell r="AI3572" t="str">
            <v/>
          </cell>
          <cell r="AJ3572" t="str">
            <v/>
          </cell>
          <cell r="AK3572">
            <v>806117</v>
          </cell>
          <cell r="AL3572" t="str">
            <v/>
          </cell>
          <cell r="AM3572">
            <v>29654.14</v>
          </cell>
          <cell r="AN3572">
            <v>206823.8</v>
          </cell>
          <cell r="AO3572">
            <v>177169.66</v>
          </cell>
          <cell r="AP3572">
            <v>0</v>
          </cell>
          <cell r="AQ3572">
            <v>0</v>
          </cell>
          <cell r="AR3572">
            <v>0</v>
          </cell>
          <cell r="AS3572">
            <v>28</v>
          </cell>
          <cell r="AT3572">
            <v>0</v>
          </cell>
          <cell r="AU3572">
            <v>502</v>
          </cell>
          <cell r="AV3572">
            <v>0</v>
          </cell>
          <cell r="AW3572">
            <v>474</v>
          </cell>
          <cell r="AX3572">
            <v>0</v>
          </cell>
          <cell r="AY3572" t="str">
            <v>Y</v>
          </cell>
          <cell r="AZ3572" t="str">
            <v>Y</v>
          </cell>
          <cell r="BA3572">
            <v>0</v>
          </cell>
          <cell r="BB3572">
            <v>0</v>
          </cell>
          <cell r="BC3572">
            <v>0</v>
          </cell>
          <cell r="BD3572">
            <v>0</v>
          </cell>
          <cell r="BE3572">
            <v>0</v>
          </cell>
          <cell r="BF3572" t="str">
            <v/>
          </cell>
          <cell r="BG3572">
            <v>0</v>
          </cell>
          <cell r="BH3572">
            <v>0</v>
          </cell>
          <cell r="BI3572">
            <v>0</v>
          </cell>
          <cell r="BJ3572" t="str">
            <v>Y</v>
          </cell>
          <cell r="BK3572">
            <v>11</v>
          </cell>
          <cell r="BL3572">
            <v>2000</v>
          </cell>
        </row>
        <row r="3573">
          <cell r="B3573" t="str">
            <v>3666</v>
          </cell>
          <cell r="C3573" t="str">
            <v>A</v>
          </cell>
          <cell r="D3573" t="str">
            <v>R</v>
          </cell>
          <cell r="E3573">
            <v>6</v>
          </cell>
          <cell r="F3573">
            <v>1000</v>
          </cell>
          <cell r="G3573">
            <v>0</v>
          </cell>
          <cell r="H3573" t="str">
            <v>47Q</v>
          </cell>
          <cell r="I3573" t="str">
            <v>47Q</v>
          </cell>
          <cell r="J3573" t="str">
            <v>47Q</v>
          </cell>
          <cell r="K3573">
            <v>886</v>
          </cell>
          <cell r="L3573">
            <v>20001004</v>
          </cell>
          <cell r="M3573">
            <v>20031004</v>
          </cell>
          <cell r="N3573">
            <v>20001004</v>
          </cell>
          <cell r="O3573" t="str">
            <v>JENBACHER</v>
          </cell>
          <cell r="P3573" t="str">
            <v>1000KWNGG</v>
          </cell>
          <cell r="Q3573" t="str">
            <v>3297181</v>
          </cell>
          <cell r="R3573">
            <v>0</v>
          </cell>
          <cell r="S3573" t="str">
            <v>H</v>
          </cell>
          <cell r="T3573">
            <v>100</v>
          </cell>
          <cell r="U3573">
            <v>0</v>
          </cell>
          <cell r="V3573">
            <v>620090</v>
          </cell>
          <cell r="W3573">
            <v>620090</v>
          </cell>
          <cell r="X3573" t="str">
            <v>O</v>
          </cell>
          <cell r="Y3573">
            <v>0</v>
          </cell>
          <cell r="Z3573">
            <v>0</v>
          </cell>
          <cell r="AA3573">
            <v>20020124</v>
          </cell>
          <cell r="AB3573">
            <v>21611</v>
          </cell>
          <cell r="AC3573">
            <v>3881</v>
          </cell>
          <cell r="AD3573" t="str">
            <v/>
          </cell>
          <cell r="AE3573" t="str">
            <v/>
          </cell>
          <cell r="AF3573">
            <v>20011130</v>
          </cell>
          <cell r="AG3573">
            <v>0</v>
          </cell>
          <cell r="AH3573" t="str">
            <v/>
          </cell>
          <cell r="AI3573" t="str">
            <v/>
          </cell>
          <cell r="AJ3573" t="str">
            <v/>
          </cell>
          <cell r="AK3573">
            <v>806117</v>
          </cell>
          <cell r="AL3573" t="str">
            <v/>
          </cell>
          <cell r="AM3573">
            <v>29654.14</v>
          </cell>
          <cell r="AN3573">
            <v>206823.8</v>
          </cell>
          <cell r="AO3573">
            <v>177169.66</v>
          </cell>
          <cell r="AP3573">
            <v>0</v>
          </cell>
          <cell r="AQ3573">
            <v>0</v>
          </cell>
          <cell r="AR3573">
            <v>0</v>
          </cell>
          <cell r="AS3573">
            <v>28</v>
          </cell>
          <cell r="AT3573">
            <v>0</v>
          </cell>
          <cell r="AU3573">
            <v>473</v>
          </cell>
          <cell r="AV3573">
            <v>0</v>
          </cell>
          <cell r="AW3573">
            <v>445</v>
          </cell>
          <cell r="AX3573">
            <v>0</v>
          </cell>
          <cell r="AY3573" t="str">
            <v>Y</v>
          </cell>
          <cell r="AZ3573" t="str">
            <v>Y</v>
          </cell>
          <cell r="BA3573">
            <v>0</v>
          </cell>
          <cell r="BB3573">
            <v>0</v>
          </cell>
          <cell r="BC3573">
            <v>0</v>
          </cell>
          <cell r="BD3573">
            <v>0</v>
          </cell>
          <cell r="BE3573">
            <v>0</v>
          </cell>
          <cell r="BF3573" t="str">
            <v/>
          </cell>
          <cell r="BG3573">
            <v>0</v>
          </cell>
          <cell r="BH3573">
            <v>0</v>
          </cell>
          <cell r="BI3573">
            <v>0</v>
          </cell>
          <cell r="BJ3573" t="str">
            <v>Y</v>
          </cell>
          <cell r="BK3573">
            <v>11</v>
          </cell>
          <cell r="BL3573">
            <v>2000</v>
          </cell>
        </row>
        <row r="3574">
          <cell r="B3574" t="str">
            <v>3667</v>
          </cell>
          <cell r="C3574" t="str">
            <v>A</v>
          </cell>
          <cell r="D3574" t="str">
            <v>R</v>
          </cell>
          <cell r="E3574">
            <v>6</v>
          </cell>
          <cell r="F3574">
            <v>1000</v>
          </cell>
          <cell r="G3574">
            <v>0</v>
          </cell>
          <cell r="H3574" t="str">
            <v>47Q</v>
          </cell>
          <cell r="I3574" t="str">
            <v>47Q</v>
          </cell>
          <cell r="J3574" t="str">
            <v>47Q</v>
          </cell>
          <cell r="K3574">
            <v>886</v>
          </cell>
          <cell r="L3574">
            <v>20001004</v>
          </cell>
          <cell r="M3574">
            <v>20031004</v>
          </cell>
          <cell r="N3574">
            <v>20001004</v>
          </cell>
          <cell r="O3574" t="str">
            <v>JENBACHER</v>
          </cell>
          <cell r="P3574" t="str">
            <v>1000KWNGG</v>
          </cell>
          <cell r="Q3574" t="str">
            <v>3297191</v>
          </cell>
          <cell r="R3574">
            <v>0</v>
          </cell>
          <cell r="S3574" t="str">
            <v>H</v>
          </cell>
          <cell r="T3574">
            <v>100</v>
          </cell>
          <cell r="U3574">
            <v>0</v>
          </cell>
          <cell r="V3574">
            <v>620090</v>
          </cell>
          <cell r="W3574">
            <v>620090</v>
          </cell>
          <cell r="X3574" t="str">
            <v>O</v>
          </cell>
          <cell r="Y3574">
            <v>0</v>
          </cell>
          <cell r="Z3574">
            <v>0</v>
          </cell>
          <cell r="AA3574">
            <v>20020124</v>
          </cell>
          <cell r="AB3574">
            <v>21611</v>
          </cell>
          <cell r="AC3574">
            <v>3881</v>
          </cell>
          <cell r="AD3574" t="str">
            <v/>
          </cell>
          <cell r="AE3574" t="str">
            <v/>
          </cell>
          <cell r="AF3574">
            <v>20011130</v>
          </cell>
          <cell r="AG3574">
            <v>0</v>
          </cell>
          <cell r="AH3574" t="str">
            <v/>
          </cell>
          <cell r="AI3574" t="str">
            <v/>
          </cell>
          <cell r="AJ3574" t="str">
            <v/>
          </cell>
          <cell r="AK3574">
            <v>806117</v>
          </cell>
          <cell r="AL3574" t="str">
            <v/>
          </cell>
          <cell r="AM3574">
            <v>29654.14</v>
          </cell>
          <cell r="AN3574">
            <v>206823.8</v>
          </cell>
          <cell r="AO3574">
            <v>177169.66</v>
          </cell>
          <cell r="AP3574">
            <v>0</v>
          </cell>
          <cell r="AQ3574">
            <v>0</v>
          </cell>
          <cell r="AR3574">
            <v>0</v>
          </cell>
          <cell r="AS3574">
            <v>28</v>
          </cell>
          <cell r="AT3574">
            <v>0</v>
          </cell>
          <cell r="AU3574">
            <v>473</v>
          </cell>
          <cell r="AV3574">
            <v>0</v>
          </cell>
          <cell r="AW3574">
            <v>445</v>
          </cell>
          <cell r="AX3574">
            <v>0</v>
          </cell>
          <cell r="AY3574" t="str">
            <v>Y</v>
          </cell>
          <cell r="AZ3574" t="str">
            <v>Y</v>
          </cell>
          <cell r="BA3574">
            <v>0</v>
          </cell>
          <cell r="BB3574">
            <v>0</v>
          </cell>
          <cell r="BC3574">
            <v>0</v>
          </cell>
          <cell r="BD3574">
            <v>0</v>
          </cell>
          <cell r="BE3574">
            <v>0</v>
          </cell>
          <cell r="BF3574" t="str">
            <v/>
          </cell>
          <cell r="BG3574">
            <v>0</v>
          </cell>
          <cell r="BH3574">
            <v>0</v>
          </cell>
          <cell r="BI3574">
            <v>0</v>
          </cell>
          <cell r="BJ3574" t="str">
            <v>Y</v>
          </cell>
          <cell r="BK3574">
            <v>11</v>
          </cell>
          <cell r="BL3574">
            <v>2000</v>
          </cell>
        </row>
        <row r="3575">
          <cell r="B3575" t="str">
            <v>3668</v>
          </cell>
          <cell r="C3575" t="str">
            <v>A</v>
          </cell>
          <cell r="D3575" t="str">
            <v>R</v>
          </cell>
          <cell r="E3575">
            <v>6</v>
          </cell>
          <cell r="F3575">
            <v>1000</v>
          </cell>
          <cell r="G3575">
            <v>0</v>
          </cell>
          <cell r="H3575" t="str">
            <v>47Q</v>
          </cell>
          <cell r="I3575" t="str">
            <v>47Q</v>
          </cell>
          <cell r="J3575" t="str">
            <v>47Q</v>
          </cell>
          <cell r="K3575">
            <v>886</v>
          </cell>
          <cell r="L3575">
            <v>20001004</v>
          </cell>
          <cell r="M3575">
            <v>20031004</v>
          </cell>
          <cell r="N3575">
            <v>20001004</v>
          </cell>
          <cell r="O3575" t="str">
            <v>JENBACHER</v>
          </cell>
          <cell r="P3575" t="str">
            <v>1000KWNGG</v>
          </cell>
          <cell r="Q3575" t="str">
            <v>3297201</v>
          </cell>
          <cell r="R3575">
            <v>0</v>
          </cell>
          <cell r="S3575" t="str">
            <v>H</v>
          </cell>
          <cell r="T3575">
            <v>100</v>
          </cell>
          <cell r="U3575">
            <v>0</v>
          </cell>
          <cell r="V3575">
            <v>620090</v>
          </cell>
          <cell r="W3575">
            <v>620090</v>
          </cell>
          <cell r="X3575" t="str">
            <v>O</v>
          </cell>
          <cell r="Y3575">
            <v>0</v>
          </cell>
          <cell r="Z3575">
            <v>0</v>
          </cell>
          <cell r="AA3575">
            <v>20020124</v>
          </cell>
          <cell r="AB3575">
            <v>21611</v>
          </cell>
          <cell r="AC3575">
            <v>3881</v>
          </cell>
          <cell r="AD3575" t="str">
            <v/>
          </cell>
          <cell r="AE3575" t="str">
            <v/>
          </cell>
          <cell r="AF3575">
            <v>20011130</v>
          </cell>
          <cell r="AG3575">
            <v>0</v>
          </cell>
          <cell r="AH3575" t="str">
            <v/>
          </cell>
          <cell r="AI3575" t="str">
            <v/>
          </cell>
          <cell r="AJ3575" t="str">
            <v/>
          </cell>
          <cell r="AK3575">
            <v>806117</v>
          </cell>
          <cell r="AL3575" t="str">
            <v/>
          </cell>
          <cell r="AM3575">
            <v>29654.14</v>
          </cell>
          <cell r="AN3575">
            <v>206823.8</v>
          </cell>
          <cell r="AO3575">
            <v>177169.66</v>
          </cell>
          <cell r="AP3575">
            <v>0</v>
          </cell>
          <cell r="AQ3575">
            <v>0</v>
          </cell>
          <cell r="AR3575">
            <v>0</v>
          </cell>
          <cell r="AS3575">
            <v>28</v>
          </cell>
          <cell r="AT3575">
            <v>0</v>
          </cell>
          <cell r="AU3575">
            <v>473</v>
          </cell>
          <cell r="AV3575">
            <v>0</v>
          </cell>
          <cell r="AW3575">
            <v>445</v>
          </cell>
          <cell r="AX3575">
            <v>0</v>
          </cell>
          <cell r="AY3575" t="str">
            <v>Y</v>
          </cell>
          <cell r="AZ3575" t="str">
            <v>Y</v>
          </cell>
          <cell r="BA3575">
            <v>0</v>
          </cell>
          <cell r="BB3575">
            <v>0</v>
          </cell>
          <cell r="BC3575">
            <v>0</v>
          </cell>
          <cell r="BD3575">
            <v>0</v>
          </cell>
          <cell r="BE3575">
            <v>0</v>
          </cell>
          <cell r="BF3575" t="str">
            <v/>
          </cell>
          <cell r="BG3575">
            <v>0</v>
          </cell>
          <cell r="BH3575">
            <v>0</v>
          </cell>
          <cell r="BI3575">
            <v>0</v>
          </cell>
          <cell r="BJ3575" t="str">
            <v>Y</v>
          </cell>
          <cell r="BK3575">
            <v>11</v>
          </cell>
          <cell r="BL3575">
            <v>2000</v>
          </cell>
        </row>
        <row r="3576">
          <cell r="B3576" t="str">
            <v>3669</v>
          </cell>
          <cell r="C3576" t="str">
            <v>A</v>
          </cell>
          <cell r="D3576" t="str">
            <v>R</v>
          </cell>
          <cell r="E3576">
            <v>6</v>
          </cell>
          <cell r="F3576">
            <v>1000</v>
          </cell>
          <cell r="G3576">
            <v>0</v>
          </cell>
          <cell r="H3576" t="str">
            <v>47Q</v>
          </cell>
          <cell r="I3576" t="str">
            <v>47Q</v>
          </cell>
          <cell r="J3576" t="str">
            <v>47Q</v>
          </cell>
          <cell r="K3576">
            <v>886</v>
          </cell>
          <cell r="L3576">
            <v>20001004</v>
          </cell>
          <cell r="M3576">
            <v>20031004</v>
          </cell>
          <cell r="N3576">
            <v>20001004</v>
          </cell>
          <cell r="O3576" t="str">
            <v>JENBACHER</v>
          </cell>
          <cell r="P3576" t="str">
            <v>1000KWNGG</v>
          </cell>
          <cell r="Q3576" t="str">
            <v>3297211</v>
          </cell>
          <cell r="R3576">
            <v>0</v>
          </cell>
          <cell r="S3576" t="str">
            <v>H</v>
          </cell>
          <cell r="T3576">
            <v>100</v>
          </cell>
          <cell r="U3576">
            <v>0</v>
          </cell>
          <cell r="V3576">
            <v>620090</v>
          </cell>
          <cell r="W3576">
            <v>620090</v>
          </cell>
          <cell r="X3576" t="str">
            <v>O</v>
          </cell>
          <cell r="Y3576">
            <v>0</v>
          </cell>
          <cell r="Z3576">
            <v>0</v>
          </cell>
          <cell r="AA3576">
            <v>20020124</v>
          </cell>
          <cell r="AB3576">
            <v>21611</v>
          </cell>
          <cell r="AC3576">
            <v>3881</v>
          </cell>
          <cell r="AD3576" t="str">
            <v/>
          </cell>
          <cell r="AE3576" t="str">
            <v/>
          </cell>
          <cell r="AF3576">
            <v>20011130</v>
          </cell>
          <cell r="AG3576">
            <v>0</v>
          </cell>
          <cell r="AH3576" t="str">
            <v/>
          </cell>
          <cell r="AI3576" t="str">
            <v/>
          </cell>
          <cell r="AJ3576" t="str">
            <v/>
          </cell>
          <cell r="AK3576">
            <v>806117</v>
          </cell>
          <cell r="AL3576" t="str">
            <v/>
          </cell>
          <cell r="AM3576">
            <v>29654.14</v>
          </cell>
          <cell r="AN3576">
            <v>206823.8</v>
          </cell>
          <cell r="AO3576">
            <v>177169.66</v>
          </cell>
          <cell r="AP3576">
            <v>0</v>
          </cell>
          <cell r="AQ3576">
            <v>0</v>
          </cell>
          <cell r="AR3576">
            <v>0</v>
          </cell>
          <cell r="AS3576">
            <v>28</v>
          </cell>
          <cell r="AT3576">
            <v>0</v>
          </cell>
          <cell r="AU3576">
            <v>473</v>
          </cell>
          <cell r="AV3576">
            <v>0</v>
          </cell>
          <cell r="AW3576">
            <v>445</v>
          </cell>
          <cell r="AX3576">
            <v>0</v>
          </cell>
          <cell r="AY3576" t="str">
            <v>Y</v>
          </cell>
          <cell r="AZ3576" t="str">
            <v>Y</v>
          </cell>
          <cell r="BA3576">
            <v>0</v>
          </cell>
          <cell r="BB3576">
            <v>0</v>
          </cell>
          <cell r="BC3576">
            <v>0</v>
          </cell>
          <cell r="BD3576">
            <v>0</v>
          </cell>
          <cell r="BE3576">
            <v>0</v>
          </cell>
          <cell r="BF3576" t="str">
            <v/>
          </cell>
          <cell r="BG3576">
            <v>0</v>
          </cell>
          <cell r="BH3576">
            <v>0</v>
          </cell>
          <cell r="BI3576">
            <v>0</v>
          </cell>
          <cell r="BJ3576" t="str">
            <v>Y</v>
          </cell>
          <cell r="BK3576">
            <v>11</v>
          </cell>
          <cell r="BL3576">
            <v>2000</v>
          </cell>
        </row>
        <row r="3577">
          <cell r="B3577" t="str">
            <v>3670</v>
          </cell>
          <cell r="C3577" t="str">
            <v>A</v>
          </cell>
          <cell r="D3577" t="str">
            <v>R</v>
          </cell>
          <cell r="E3577">
            <v>6</v>
          </cell>
          <cell r="F3577">
            <v>1000</v>
          </cell>
          <cell r="G3577">
            <v>0</v>
          </cell>
          <cell r="H3577" t="str">
            <v>47Q</v>
          </cell>
          <cell r="I3577" t="str">
            <v>47Q</v>
          </cell>
          <cell r="J3577" t="str">
            <v>47Q</v>
          </cell>
          <cell r="K3577">
            <v>886</v>
          </cell>
          <cell r="L3577">
            <v>20001004</v>
          </cell>
          <cell r="M3577">
            <v>20031004</v>
          </cell>
          <cell r="N3577">
            <v>20001004</v>
          </cell>
          <cell r="O3577" t="str">
            <v>JENBACHER</v>
          </cell>
          <cell r="P3577" t="str">
            <v>1000KWNGG</v>
          </cell>
          <cell r="Q3577" t="str">
            <v>3297221</v>
          </cell>
          <cell r="R3577">
            <v>0</v>
          </cell>
          <cell r="S3577" t="str">
            <v>H</v>
          </cell>
          <cell r="T3577">
            <v>100</v>
          </cell>
          <cell r="U3577">
            <v>0</v>
          </cell>
          <cell r="V3577">
            <v>620090</v>
          </cell>
          <cell r="W3577">
            <v>620090</v>
          </cell>
          <cell r="X3577" t="str">
            <v>O</v>
          </cell>
          <cell r="Y3577">
            <v>0</v>
          </cell>
          <cell r="Z3577">
            <v>0</v>
          </cell>
          <cell r="AA3577">
            <v>20020124</v>
          </cell>
          <cell r="AB3577">
            <v>21611</v>
          </cell>
          <cell r="AC3577">
            <v>3881</v>
          </cell>
          <cell r="AD3577" t="str">
            <v/>
          </cell>
          <cell r="AE3577" t="str">
            <v/>
          </cell>
          <cell r="AF3577">
            <v>20011130</v>
          </cell>
          <cell r="AG3577">
            <v>0</v>
          </cell>
          <cell r="AH3577" t="str">
            <v/>
          </cell>
          <cell r="AI3577" t="str">
            <v/>
          </cell>
          <cell r="AJ3577" t="str">
            <v/>
          </cell>
          <cell r="AK3577">
            <v>806117</v>
          </cell>
          <cell r="AL3577" t="str">
            <v/>
          </cell>
          <cell r="AM3577">
            <v>29654.14</v>
          </cell>
          <cell r="AN3577">
            <v>206823.8</v>
          </cell>
          <cell r="AO3577">
            <v>177169.66</v>
          </cell>
          <cell r="AP3577">
            <v>0</v>
          </cell>
          <cell r="AQ3577">
            <v>0</v>
          </cell>
          <cell r="AR3577">
            <v>0</v>
          </cell>
          <cell r="AS3577">
            <v>28</v>
          </cell>
          <cell r="AT3577">
            <v>0</v>
          </cell>
          <cell r="AU3577">
            <v>472</v>
          </cell>
          <cell r="AV3577">
            <v>0</v>
          </cell>
          <cell r="AW3577">
            <v>444</v>
          </cell>
          <cell r="AX3577">
            <v>0</v>
          </cell>
          <cell r="AY3577" t="str">
            <v>Y</v>
          </cell>
          <cell r="AZ3577" t="str">
            <v>Y</v>
          </cell>
          <cell r="BA3577">
            <v>0</v>
          </cell>
          <cell r="BB3577">
            <v>0</v>
          </cell>
          <cell r="BC3577">
            <v>0</v>
          </cell>
          <cell r="BD3577">
            <v>0</v>
          </cell>
          <cell r="BE3577">
            <v>0</v>
          </cell>
          <cell r="BF3577" t="str">
            <v/>
          </cell>
          <cell r="BG3577">
            <v>0</v>
          </cell>
          <cell r="BH3577">
            <v>0</v>
          </cell>
          <cell r="BI3577">
            <v>0</v>
          </cell>
          <cell r="BJ3577" t="str">
            <v>Y</v>
          </cell>
          <cell r="BK3577">
            <v>11</v>
          </cell>
          <cell r="BL3577">
            <v>2000</v>
          </cell>
        </row>
        <row r="3578">
          <cell r="B3578" t="str">
            <v>3671</v>
          </cell>
          <cell r="C3578" t="str">
            <v>A</v>
          </cell>
          <cell r="D3578" t="str">
            <v>R</v>
          </cell>
          <cell r="E3578">
            <v>6</v>
          </cell>
          <cell r="F3578">
            <v>1000</v>
          </cell>
          <cell r="G3578">
            <v>0</v>
          </cell>
          <cell r="H3578" t="str">
            <v>47Q</v>
          </cell>
          <cell r="I3578" t="str">
            <v>47Q</v>
          </cell>
          <cell r="J3578" t="str">
            <v>47Q</v>
          </cell>
          <cell r="K3578">
            <v>886</v>
          </cell>
          <cell r="L3578">
            <v>20001004</v>
          </cell>
          <cell r="M3578">
            <v>20031004</v>
          </cell>
          <cell r="N3578">
            <v>20001004</v>
          </cell>
          <cell r="O3578" t="str">
            <v>JENBACHER</v>
          </cell>
          <cell r="P3578" t="str">
            <v>1000KWNGG</v>
          </cell>
          <cell r="Q3578" t="str">
            <v>3297231</v>
          </cell>
          <cell r="R3578">
            <v>0</v>
          </cell>
          <cell r="S3578" t="str">
            <v>H</v>
          </cell>
          <cell r="T3578">
            <v>100</v>
          </cell>
          <cell r="U3578">
            <v>0</v>
          </cell>
          <cell r="V3578">
            <v>620090</v>
          </cell>
          <cell r="W3578">
            <v>620090</v>
          </cell>
          <cell r="X3578" t="str">
            <v>O</v>
          </cell>
          <cell r="Y3578">
            <v>0</v>
          </cell>
          <cell r="Z3578">
            <v>0</v>
          </cell>
          <cell r="AA3578">
            <v>20020124</v>
          </cell>
          <cell r="AB3578">
            <v>21611</v>
          </cell>
          <cell r="AC3578">
            <v>3881</v>
          </cell>
          <cell r="AD3578" t="str">
            <v/>
          </cell>
          <cell r="AE3578" t="str">
            <v/>
          </cell>
          <cell r="AF3578">
            <v>20011130</v>
          </cell>
          <cell r="AG3578">
            <v>0</v>
          </cell>
          <cell r="AH3578" t="str">
            <v/>
          </cell>
          <cell r="AI3578" t="str">
            <v/>
          </cell>
          <cell r="AJ3578" t="str">
            <v/>
          </cell>
          <cell r="AK3578">
            <v>8061187</v>
          </cell>
          <cell r="AL3578" t="str">
            <v/>
          </cell>
          <cell r="AM3578">
            <v>29654.14</v>
          </cell>
          <cell r="AN3578">
            <v>206823.8</v>
          </cell>
          <cell r="AO3578">
            <v>177169.66</v>
          </cell>
          <cell r="AP3578">
            <v>0</v>
          </cell>
          <cell r="AQ3578">
            <v>0</v>
          </cell>
          <cell r="AR3578">
            <v>0</v>
          </cell>
          <cell r="AS3578">
            <v>28</v>
          </cell>
          <cell r="AT3578">
            <v>0</v>
          </cell>
          <cell r="AU3578">
            <v>472</v>
          </cell>
          <cell r="AV3578">
            <v>0</v>
          </cell>
          <cell r="AW3578">
            <v>444</v>
          </cell>
          <cell r="AX3578">
            <v>0</v>
          </cell>
          <cell r="AY3578" t="str">
            <v>Y</v>
          </cell>
          <cell r="AZ3578" t="str">
            <v>Y</v>
          </cell>
          <cell r="BA3578">
            <v>0</v>
          </cell>
          <cell r="BB3578">
            <v>0</v>
          </cell>
          <cell r="BC3578">
            <v>0</v>
          </cell>
          <cell r="BD3578">
            <v>0</v>
          </cell>
          <cell r="BE3578">
            <v>0</v>
          </cell>
          <cell r="BF3578" t="str">
            <v/>
          </cell>
          <cell r="BG3578">
            <v>0</v>
          </cell>
          <cell r="BH3578">
            <v>0</v>
          </cell>
          <cell r="BI3578">
            <v>0</v>
          </cell>
          <cell r="BJ3578" t="str">
            <v>Y</v>
          </cell>
          <cell r="BK3578">
            <v>11</v>
          </cell>
          <cell r="BL3578">
            <v>2000</v>
          </cell>
        </row>
        <row r="3579">
          <cell r="B3579" t="str">
            <v>3672</v>
          </cell>
          <cell r="C3579" t="str">
            <v>A</v>
          </cell>
          <cell r="D3579" t="str">
            <v>R</v>
          </cell>
          <cell r="E3579">
            <v>6</v>
          </cell>
          <cell r="F3579">
            <v>1000</v>
          </cell>
          <cell r="G3579">
            <v>0</v>
          </cell>
          <cell r="H3579" t="str">
            <v>47Q</v>
          </cell>
          <cell r="I3579" t="str">
            <v>47Q</v>
          </cell>
          <cell r="J3579" t="str">
            <v>47Q</v>
          </cell>
          <cell r="K3579">
            <v>886</v>
          </cell>
          <cell r="L3579">
            <v>20001004</v>
          </cell>
          <cell r="M3579">
            <v>20031004</v>
          </cell>
          <cell r="N3579">
            <v>20001004</v>
          </cell>
          <cell r="O3579" t="str">
            <v>JENBACHER</v>
          </cell>
          <cell r="P3579" t="str">
            <v>1000KWNGG</v>
          </cell>
          <cell r="Q3579" t="str">
            <v>3297241</v>
          </cell>
          <cell r="R3579">
            <v>0</v>
          </cell>
          <cell r="S3579" t="str">
            <v>H</v>
          </cell>
          <cell r="T3579">
            <v>100</v>
          </cell>
          <cell r="U3579">
            <v>0</v>
          </cell>
          <cell r="V3579">
            <v>620090</v>
          </cell>
          <cell r="W3579">
            <v>620090</v>
          </cell>
          <cell r="X3579" t="str">
            <v>O</v>
          </cell>
          <cell r="Y3579">
            <v>0</v>
          </cell>
          <cell r="Z3579">
            <v>0</v>
          </cell>
          <cell r="AA3579">
            <v>20020124</v>
          </cell>
          <cell r="AB3579">
            <v>21611</v>
          </cell>
          <cell r="AC3579">
            <v>3881</v>
          </cell>
          <cell r="AD3579" t="str">
            <v/>
          </cell>
          <cell r="AE3579" t="str">
            <v/>
          </cell>
          <cell r="AF3579">
            <v>20011130</v>
          </cell>
          <cell r="AG3579">
            <v>0</v>
          </cell>
          <cell r="AH3579" t="str">
            <v/>
          </cell>
          <cell r="AI3579" t="str">
            <v/>
          </cell>
          <cell r="AJ3579" t="str">
            <v/>
          </cell>
          <cell r="AK3579">
            <v>806117</v>
          </cell>
          <cell r="AL3579" t="str">
            <v/>
          </cell>
          <cell r="AM3579">
            <v>29654.14</v>
          </cell>
          <cell r="AN3579">
            <v>206823.8</v>
          </cell>
          <cell r="AO3579">
            <v>177169.66</v>
          </cell>
          <cell r="AP3579">
            <v>0</v>
          </cell>
          <cell r="AQ3579">
            <v>0</v>
          </cell>
          <cell r="AR3579">
            <v>0</v>
          </cell>
          <cell r="AS3579">
            <v>28</v>
          </cell>
          <cell r="AT3579">
            <v>0</v>
          </cell>
          <cell r="AU3579">
            <v>472</v>
          </cell>
          <cell r="AV3579">
            <v>0</v>
          </cell>
          <cell r="AW3579">
            <v>444</v>
          </cell>
          <cell r="AX3579">
            <v>0</v>
          </cell>
          <cell r="AY3579" t="str">
            <v>Y</v>
          </cell>
          <cell r="AZ3579" t="str">
            <v>Y</v>
          </cell>
          <cell r="BA3579">
            <v>0</v>
          </cell>
          <cell r="BB3579">
            <v>0</v>
          </cell>
          <cell r="BC3579">
            <v>0</v>
          </cell>
          <cell r="BD3579">
            <v>0</v>
          </cell>
          <cell r="BE3579">
            <v>0</v>
          </cell>
          <cell r="BF3579" t="str">
            <v/>
          </cell>
          <cell r="BG3579">
            <v>0</v>
          </cell>
          <cell r="BH3579">
            <v>0</v>
          </cell>
          <cell r="BI3579">
            <v>0</v>
          </cell>
          <cell r="BJ3579" t="str">
            <v>Y</v>
          </cell>
          <cell r="BK3579">
            <v>11</v>
          </cell>
          <cell r="BL3579">
            <v>2000</v>
          </cell>
        </row>
        <row r="3580">
          <cell r="B3580" t="str">
            <v>3673</v>
          </cell>
          <cell r="C3580" t="str">
            <v>A</v>
          </cell>
          <cell r="D3580" t="str">
            <v>R</v>
          </cell>
          <cell r="E3580">
            <v>6</v>
          </cell>
          <cell r="F3580">
            <v>1000</v>
          </cell>
          <cell r="G3580">
            <v>0</v>
          </cell>
          <cell r="H3580" t="str">
            <v>47Q</v>
          </cell>
          <cell r="I3580" t="str">
            <v>47Q</v>
          </cell>
          <cell r="J3580" t="str">
            <v>47Q</v>
          </cell>
          <cell r="K3580">
            <v>886</v>
          </cell>
          <cell r="L3580">
            <v>20010515</v>
          </cell>
          <cell r="M3580">
            <v>20031004</v>
          </cell>
          <cell r="N3580">
            <v>20001004</v>
          </cell>
          <cell r="O3580" t="str">
            <v>JENBACHER</v>
          </cell>
          <cell r="P3580" t="str">
            <v>1000KWNGG</v>
          </cell>
          <cell r="Q3580" t="str">
            <v>3382041</v>
          </cell>
          <cell r="R3580">
            <v>0</v>
          </cell>
          <cell r="S3580" t="str">
            <v>H</v>
          </cell>
          <cell r="T3580">
            <v>100</v>
          </cell>
          <cell r="U3580">
            <v>0</v>
          </cell>
          <cell r="V3580">
            <v>637783</v>
          </cell>
          <cell r="W3580">
            <v>637783</v>
          </cell>
          <cell r="X3580" t="str">
            <v>O</v>
          </cell>
          <cell r="Y3580">
            <v>0</v>
          </cell>
          <cell r="Z3580">
            <v>0</v>
          </cell>
          <cell r="AA3580">
            <v>20020124</v>
          </cell>
          <cell r="AB3580">
            <v>21611</v>
          </cell>
          <cell r="AC3580">
            <v>3881</v>
          </cell>
          <cell r="AD3580" t="str">
            <v/>
          </cell>
          <cell r="AE3580" t="str">
            <v/>
          </cell>
          <cell r="AF3580">
            <v>20011130</v>
          </cell>
          <cell r="AG3580">
            <v>0</v>
          </cell>
          <cell r="AH3580" t="str">
            <v/>
          </cell>
          <cell r="AI3580" t="str">
            <v/>
          </cell>
          <cell r="AJ3580" t="str">
            <v/>
          </cell>
          <cell r="AK3580">
            <v>829117</v>
          </cell>
          <cell r="AL3580" t="str">
            <v/>
          </cell>
          <cell r="AM3580">
            <v>29654.14</v>
          </cell>
          <cell r="AN3580">
            <v>206823.8</v>
          </cell>
          <cell r="AO3580">
            <v>177169.66</v>
          </cell>
          <cell r="AP3580">
            <v>0</v>
          </cell>
          <cell r="AQ3580">
            <v>0</v>
          </cell>
          <cell r="AR3580">
            <v>0</v>
          </cell>
          <cell r="AS3580">
            <v>28</v>
          </cell>
          <cell r="AT3580">
            <v>0</v>
          </cell>
          <cell r="AU3580">
            <v>472</v>
          </cell>
          <cell r="AV3580">
            <v>0</v>
          </cell>
          <cell r="AW3580">
            <v>444</v>
          </cell>
          <cell r="AX3580">
            <v>0</v>
          </cell>
          <cell r="AY3580" t="str">
            <v>Y</v>
          </cell>
          <cell r="AZ3580" t="str">
            <v>Y</v>
          </cell>
          <cell r="BA3580">
            <v>0</v>
          </cell>
          <cell r="BB3580">
            <v>0</v>
          </cell>
          <cell r="BC3580">
            <v>0</v>
          </cell>
          <cell r="BD3580">
            <v>0</v>
          </cell>
          <cell r="BE3580">
            <v>0</v>
          </cell>
          <cell r="BF3580" t="str">
            <v/>
          </cell>
          <cell r="BG3580">
            <v>0</v>
          </cell>
          <cell r="BH3580">
            <v>0</v>
          </cell>
          <cell r="BI3580">
            <v>0</v>
          </cell>
          <cell r="BJ3580" t="str">
            <v>Y</v>
          </cell>
          <cell r="BK3580">
            <v>16</v>
          </cell>
          <cell r="BL3580">
            <v>2000</v>
          </cell>
        </row>
        <row r="3581">
          <cell r="B3581" t="str">
            <v>3674</v>
          </cell>
          <cell r="C3581" t="str">
            <v>A</v>
          </cell>
          <cell r="D3581" t="str">
            <v>R</v>
          </cell>
          <cell r="E3581">
            <v>6</v>
          </cell>
          <cell r="F3581">
            <v>1000</v>
          </cell>
          <cell r="G3581">
            <v>0</v>
          </cell>
          <cell r="H3581" t="str">
            <v>47Q</v>
          </cell>
          <cell r="I3581" t="str">
            <v>47Q</v>
          </cell>
          <cell r="J3581" t="str">
            <v>47Q</v>
          </cell>
          <cell r="K3581">
            <v>886</v>
          </cell>
          <cell r="L3581">
            <v>20010515</v>
          </cell>
          <cell r="M3581">
            <v>20031004</v>
          </cell>
          <cell r="N3581">
            <v>20001004</v>
          </cell>
          <cell r="O3581" t="str">
            <v>JENBACHER</v>
          </cell>
          <cell r="P3581" t="str">
            <v>1000KWNGG</v>
          </cell>
          <cell r="Q3581" t="str">
            <v>3381921</v>
          </cell>
          <cell r="R3581">
            <v>0</v>
          </cell>
          <cell r="S3581" t="str">
            <v>H</v>
          </cell>
          <cell r="T3581">
            <v>100</v>
          </cell>
          <cell r="U3581">
            <v>0</v>
          </cell>
          <cell r="V3581">
            <v>637783</v>
          </cell>
          <cell r="W3581">
            <v>637783</v>
          </cell>
          <cell r="X3581" t="str">
            <v>O</v>
          </cell>
          <cell r="Y3581">
            <v>0</v>
          </cell>
          <cell r="Z3581">
            <v>0</v>
          </cell>
          <cell r="AA3581">
            <v>20020124</v>
          </cell>
          <cell r="AB3581">
            <v>21611</v>
          </cell>
          <cell r="AC3581">
            <v>3881</v>
          </cell>
          <cell r="AD3581" t="str">
            <v/>
          </cell>
          <cell r="AE3581" t="str">
            <v/>
          </cell>
          <cell r="AF3581">
            <v>20011130</v>
          </cell>
          <cell r="AG3581">
            <v>0</v>
          </cell>
          <cell r="AH3581" t="str">
            <v/>
          </cell>
          <cell r="AI3581" t="str">
            <v/>
          </cell>
          <cell r="AJ3581" t="str">
            <v/>
          </cell>
          <cell r="AK3581">
            <v>829117</v>
          </cell>
          <cell r="AL3581" t="str">
            <v/>
          </cell>
          <cell r="AM3581">
            <v>29654.14</v>
          </cell>
          <cell r="AN3581">
            <v>206823.8</v>
          </cell>
          <cell r="AO3581">
            <v>177169.66</v>
          </cell>
          <cell r="AP3581">
            <v>0</v>
          </cell>
          <cell r="AQ3581">
            <v>0</v>
          </cell>
          <cell r="AR3581">
            <v>0</v>
          </cell>
          <cell r="AS3581">
            <v>28</v>
          </cell>
          <cell r="AT3581">
            <v>0</v>
          </cell>
          <cell r="AU3581">
            <v>472</v>
          </cell>
          <cell r="AV3581">
            <v>0</v>
          </cell>
          <cell r="AW3581">
            <v>444</v>
          </cell>
          <cell r="AX3581">
            <v>0</v>
          </cell>
          <cell r="AY3581" t="str">
            <v>Y</v>
          </cell>
          <cell r="AZ3581" t="str">
            <v>Y</v>
          </cell>
          <cell r="BA3581">
            <v>0</v>
          </cell>
          <cell r="BB3581">
            <v>0</v>
          </cell>
          <cell r="BC3581">
            <v>0</v>
          </cell>
          <cell r="BD3581">
            <v>0</v>
          </cell>
          <cell r="BE3581">
            <v>0</v>
          </cell>
          <cell r="BF3581" t="str">
            <v/>
          </cell>
          <cell r="BG3581">
            <v>0</v>
          </cell>
          <cell r="BH3581">
            <v>0</v>
          </cell>
          <cell r="BI3581">
            <v>0</v>
          </cell>
          <cell r="BJ3581" t="str">
            <v>Y</v>
          </cell>
          <cell r="BK3581">
            <v>16</v>
          </cell>
          <cell r="BL3581">
            <v>2000</v>
          </cell>
        </row>
        <row r="3582">
          <cell r="B3582" t="str">
            <v>3675</v>
          </cell>
          <cell r="C3582" t="str">
            <v>A</v>
          </cell>
          <cell r="D3582" t="str">
            <v>R</v>
          </cell>
          <cell r="E3582">
            <v>6</v>
          </cell>
          <cell r="F3582">
            <v>1000</v>
          </cell>
          <cell r="G3582">
            <v>0</v>
          </cell>
          <cell r="H3582" t="str">
            <v>47Q</v>
          </cell>
          <cell r="I3582" t="str">
            <v>47Q</v>
          </cell>
          <cell r="J3582" t="str">
            <v>47Q</v>
          </cell>
          <cell r="K3582">
            <v>886</v>
          </cell>
          <cell r="L3582">
            <v>20010515</v>
          </cell>
          <cell r="M3582">
            <v>20031004</v>
          </cell>
          <cell r="N3582">
            <v>20001004</v>
          </cell>
          <cell r="O3582" t="str">
            <v>JENBACHER</v>
          </cell>
          <cell r="P3582" t="str">
            <v>1000KWNGG</v>
          </cell>
          <cell r="Q3582" t="str">
            <v>3381901</v>
          </cell>
          <cell r="R3582">
            <v>0</v>
          </cell>
          <cell r="S3582" t="str">
            <v>H</v>
          </cell>
          <cell r="T3582">
            <v>100</v>
          </cell>
          <cell r="U3582">
            <v>0</v>
          </cell>
          <cell r="V3582">
            <v>637783</v>
          </cell>
          <cell r="W3582">
            <v>637783</v>
          </cell>
          <cell r="X3582" t="str">
            <v>O</v>
          </cell>
          <cell r="Y3582">
            <v>0</v>
          </cell>
          <cell r="Z3582">
            <v>0</v>
          </cell>
          <cell r="AA3582">
            <v>20020124</v>
          </cell>
          <cell r="AB3582">
            <v>21611</v>
          </cell>
          <cell r="AC3582">
            <v>3881</v>
          </cell>
          <cell r="AD3582" t="str">
            <v/>
          </cell>
          <cell r="AE3582" t="str">
            <v/>
          </cell>
          <cell r="AF3582">
            <v>20011130</v>
          </cell>
          <cell r="AG3582">
            <v>0</v>
          </cell>
          <cell r="AH3582" t="str">
            <v/>
          </cell>
          <cell r="AI3582" t="str">
            <v/>
          </cell>
          <cell r="AJ3582" t="str">
            <v/>
          </cell>
          <cell r="AK3582">
            <v>829117</v>
          </cell>
          <cell r="AL3582" t="str">
            <v/>
          </cell>
          <cell r="AM3582">
            <v>29654.14</v>
          </cell>
          <cell r="AN3582">
            <v>206823.8</v>
          </cell>
          <cell r="AO3582">
            <v>177169.66</v>
          </cell>
          <cell r="AP3582">
            <v>0</v>
          </cell>
          <cell r="AQ3582">
            <v>0</v>
          </cell>
          <cell r="AR3582">
            <v>0</v>
          </cell>
          <cell r="AS3582">
            <v>28</v>
          </cell>
          <cell r="AT3582">
            <v>0</v>
          </cell>
          <cell r="AU3582">
            <v>472</v>
          </cell>
          <cell r="AV3582">
            <v>0</v>
          </cell>
          <cell r="AW3582">
            <v>444</v>
          </cell>
          <cell r="AX3582">
            <v>0</v>
          </cell>
          <cell r="AY3582" t="str">
            <v>Y</v>
          </cell>
          <cell r="AZ3582" t="str">
            <v>Y</v>
          </cell>
          <cell r="BA3582">
            <v>0</v>
          </cell>
          <cell r="BB3582">
            <v>0</v>
          </cell>
          <cell r="BC3582">
            <v>0</v>
          </cell>
          <cell r="BD3582">
            <v>0</v>
          </cell>
          <cell r="BE3582">
            <v>0</v>
          </cell>
          <cell r="BF3582" t="str">
            <v/>
          </cell>
          <cell r="BG3582">
            <v>0</v>
          </cell>
          <cell r="BH3582">
            <v>0</v>
          </cell>
          <cell r="BI3582">
            <v>0</v>
          </cell>
          <cell r="BJ3582" t="str">
            <v>Y</v>
          </cell>
          <cell r="BK3582">
            <v>16</v>
          </cell>
          <cell r="BL3582">
            <v>2000</v>
          </cell>
        </row>
        <row r="3583">
          <cell r="B3583" t="str">
            <v>3676</v>
          </cell>
          <cell r="C3583" t="str">
            <v>A</v>
          </cell>
          <cell r="D3583" t="str">
            <v>R</v>
          </cell>
          <cell r="E3583">
            <v>6</v>
          </cell>
          <cell r="F3583">
            <v>1000</v>
          </cell>
          <cell r="G3583">
            <v>0</v>
          </cell>
          <cell r="H3583" t="str">
            <v>47Q</v>
          </cell>
          <cell r="I3583" t="str">
            <v>47Q</v>
          </cell>
          <cell r="J3583" t="str">
            <v>47Q</v>
          </cell>
          <cell r="K3583">
            <v>886</v>
          </cell>
          <cell r="L3583">
            <v>20010515</v>
          </cell>
          <cell r="M3583">
            <v>20031004</v>
          </cell>
          <cell r="N3583">
            <v>20001004</v>
          </cell>
          <cell r="O3583" t="str">
            <v>JENBACHER</v>
          </cell>
          <cell r="P3583" t="str">
            <v>1000KWNGG</v>
          </cell>
          <cell r="Q3583" t="str">
            <v>3381851</v>
          </cell>
          <cell r="R3583">
            <v>0</v>
          </cell>
          <cell r="S3583" t="str">
            <v>H</v>
          </cell>
          <cell r="T3583">
            <v>100</v>
          </cell>
          <cell r="U3583">
            <v>0</v>
          </cell>
          <cell r="V3583">
            <v>637783</v>
          </cell>
          <cell r="W3583">
            <v>637783</v>
          </cell>
          <cell r="X3583" t="str">
            <v>O</v>
          </cell>
          <cell r="Y3583">
            <v>0</v>
          </cell>
          <cell r="Z3583">
            <v>0</v>
          </cell>
          <cell r="AA3583">
            <v>20020124</v>
          </cell>
          <cell r="AB3583">
            <v>21611</v>
          </cell>
          <cell r="AC3583">
            <v>3881</v>
          </cell>
          <cell r="AD3583" t="str">
            <v/>
          </cell>
          <cell r="AE3583" t="str">
            <v/>
          </cell>
          <cell r="AF3583">
            <v>20011130</v>
          </cell>
          <cell r="AG3583">
            <v>0</v>
          </cell>
          <cell r="AH3583" t="str">
            <v/>
          </cell>
          <cell r="AI3583" t="str">
            <v/>
          </cell>
          <cell r="AJ3583" t="str">
            <v/>
          </cell>
          <cell r="AK3583">
            <v>829117</v>
          </cell>
          <cell r="AL3583" t="str">
            <v/>
          </cell>
          <cell r="AM3583">
            <v>29654.14</v>
          </cell>
          <cell r="AN3583">
            <v>206823.8</v>
          </cell>
          <cell r="AO3583">
            <v>177169.66</v>
          </cell>
          <cell r="AP3583">
            <v>0</v>
          </cell>
          <cell r="AQ3583">
            <v>0</v>
          </cell>
          <cell r="AR3583">
            <v>0</v>
          </cell>
          <cell r="AS3583">
            <v>28</v>
          </cell>
          <cell r="AT3583">
            <v>0</v>
          </cell>
          <cell r="AU3583">
            <v>472</v>
          </cell>
          <cell r="AV3583">
            <v>0</v>
          </cell>
          <cell r="AW3583">
            <v>444</v>
          </cell>
          <cell r="AX3583">
            <v>0</v>
          </cell>
          <cell r="AY3583" t="str">
            <v>Y</v>
          </cell>
          <cell r="AZ3583" t="str">
            <v>Y</v>
          </cell>
          <cell r="BA3583">
            <v>0</v>
          </cell>
          <cell r="BB3583">
            <v>0</v>
          </cell>
          <cell r="BC3583">
            <v>0</v>
          </cell>
          <cell r="BD3583">
            <v>0</v>
          </cell>
          <cell r="BE3583">
            <v>0</v>
          </cell>
          <cell r="BF3583" t="str">
            <v/>
          </cell>
          <cell r="BG3583">
            <v>0</v>
          </cell>
          <cell r="BH3583">
            <v>0</v>
          </cell>
          <cell r="BI3583">
            <v>0</v>
          </cell>
          <cell r="BJ3583" t="str">
            <v>Y</v>
          </cell>
          <cell r="BK3583">
            <v>16</v>
          </cell>
          <cell r="BL3583">
            <v>2000</v>
          </cell>
        </row>
        <row r="3584">
          <cell r="B3584" t="str">
            <v>3677</v>
          </cell>
          <cell r="C3584" t="str">
            <v>A</v>
          </cell>
          <cell r="D3584" t="str">
            <v>R</v>
          </cell>
          <cell r="E3584">
            <v>6</v>
          </cell>
          <cell r="F3584">
            <v>1000</v>
          </cell>
          <cell r="G3584">
            <v>0</v>
          </cell>
          <cell r="H3584" t="str">
            <v>47Q</v>
          </cell>
          <cell r="I3584" t="str">
            <v>47Q</v>
          </cell>
          <cell r="J3584" t="str">
            <v>47Q</v>
          </cell>
          <cell r="K3584">
            <v>886</v>
          </cell>
          <cell r="L3584">
            <v>20010515</v>
          </cell>
          <cell r="M3584">
            <v>20031004</v>
          </cell>
          <cell r="N3584">
            <v>20001004</v>
          </cell>
          <cell r="O3584" t="str">
            <v>JENBACHER</v>
          </cell>
          <cell r="P3584" t="str">
            <v>1000KWNGG</v>
          </cell>
          <cell r="Q3584" t="str">
            <v>3297291</v>
          </cell>
          <cell r="R3584">
            <v>0</v>
          </cell>
          <cell r="S3584" t="str">
            <v>H</v>
          </cell>
          <cell r="T3584">
            <v>100</v>
          </cell>
          <cell r="U3584">
            <v>0</v>
          </cell>
          <cell r="V3584">
            <v>637783</v>
          </cell>
          <cell r="W3584">
            <v>637783</v>
          </cell>
          <cell r="X3584" t="str">
            <v>O</v>
          </cell>
          <cell r="Y3584">
            <v>0</v>
          </cell>
          <cell r="Z3584">
            <v>0</v>
          </cell>
          <cell r="AA3584">
            <v>20020124</v>
          </cell>
          <cell r="AB3584">
            <v>21611</v>
          </cell>
          <cell r="AC3584">
            <v>3881</v>
          </cell>
          <cell r="AD3584" t="str">
            <v/>
          </cell>
          <cell r="AE3584" t="str">
            <v/>
          </cell>
          <cell r="AF3584">
            <v>20011130</v>
          </cell>
          <cell r="AG3584">
            <v>0</v>
          </cell>
          <cell r="AH3584" t="str">
            <v/>
          </cell>
          <cell r="AI3584" t="str">
            <v/>
          </cell>
          <cell r="AJ3584" t="str">
            <v/>
          </cell>
          <cell r="AK3584">
            <v>829117</v>
          </cell>
          <cell r="AL3584" t="str">
            <v/>
          </cell>
          <cell r="AM3584">
            <v>29654.14</v>
          </cell>
          <cell r="AN3584">
            <v>206823.8</v>
          </cell>
          <cell r="AO3584">
            <v>177169.66</v>
          </cell>
          <cell r="AP3584">
            <v>0</v>
          </cell>
          <cell r="AQ3584">
            <v>0</v>
          </cell>
          <cell r="AR3584">
            <v>0</v>
          </cell>
          <cell r="AS3584">
            <v>28</v>
          </cell>
          <cell r="AT3584">
            <v>0</v>
          </cell>
          <cell r="AU3584">
            <v>472</v>
          </cell>
          <cell r="AV3584">
            <v>0</v>
          </cell>
          <cell r="AW3584">
            <v>444</v>
          </cell>
          <cell r="AX3584">
            <v>0</v>
          </cell>
          <cell r="AY3584" t="str">
            <v>Y</v>
          </cell>
          <cell r="AZ3584" t="str">
            <v>Y</v>
          </cell>
          <cell r="BA3584">
            <v>0</v>
          </cell>
          <cell r="BB3584">
            <v>0</v>
          </cell>
          <cell r="BC3584">
            <v>0</v>
          </cell>
          <cell r="BD3584">
            <v>0</v>
          </cell>
          <cell r="BE3584">
            <v>0</v>
          </cell>
          <cell r="BF3584" t="str">
            <v/>
          </cell>
          <cell r="BG3584">
            <v>0</v>
          </cell>
          <cell r="BH3584">
            <v>0</v>
          </cell>
          <cell r="BI3584">
            <v>0</v>
          </cell>
          <cell r="BJ3584" t="str">
            <v>Y</v>
          </cell>
          <cell r="BK3584">
            <v>16</v>
          </cell>
          <cell r="BL3584">
            <v>2000</v>
          </cell>
        </row>
        <row r="3585">
          <cell r="B3585" t="str">
            <v>3678</v>
          </cell>
          <cell r="C3585" t="str">
            <v>A</v>
          </cell>
          <cell r="D3585" t="str">
            <v>R</v>
          </cell>
          <cell r="E3585">
            <v>6</v>
          </cell>
          <cell r="F3585">
            <v>1000</v>
          </cell>
          <cell r="G3585">
            <v>0</v>
          </cell>
          <cell r="H3585" t="str">
            <v>47Q</v>
          </cell>
          <cell r="I3585" t="str">
            <v>47Q</v>
          </cell>
          <cell r="J3585" t="str">
            <v>47Q</v>
          </cell>
          <cell r="K3585">
            <v>886</v>
          </cell>
          <cell r="L3585">
            <v>20010515</v>
          </cell>
          <cell r="M3585">
            <v>20031004</v>
          </cell>
          <cell r="N3585">
            <v>20001004</v>
          </cell>
          <cell r="O3585" t="str">
            <v>JENBACHER</v>
          </cell>
          <cell r="P3585" t="str">
            <v>1000KWNGG</v>
          </cell>
          <cell r="Q3585" t="str">
            <v>3297301</v>
          </cell>
          <cell r="R3585">
            <v>0</v>
          </cell>
          <cell r="S3585" t="str">
            <v>H</v>
          </cell>
          <cell r="T3585">
            <v>100</v>
          </cell>
          <cell r="U3585">
            <v>0</v>
          </cell>
          <cell r="V3585">
            <v>637783</v>
          </cell>
          <cell r="W3585">
            <v>637783</v>
          </cell>
          <cell r="X3585" t="str">
            <v>O</v>
          </cell>
          <cell r="Y3585">
            <v>0</v>
          </cell>
          <cell r="Z3585">
            <v>0</v>
          </cell>
          <cell r="AA3585">
            <v>20020124</v>
          </cell>
          <cell r="AB3585">
            <v>21611</v>
          </cell>
          <cell r="AC3585">
            <v>3881</v>
          </cell>
          <cell r="AD3585" t="str">
            <v/>
          </cell>
          <cell r="AE3585" t="str">
            <v/>
          </cell>
          <cell r="AF3585">
            <v>20011130</v>
          </cell>
          <cell r="AG3585">
            <v>0</v>
          </cell>
          <cell r="AH3585" t="str">
            <v/>
          </cell>
          <cell r="AI3585" t="str">
            <v/>
          </cell>
          <cell r="AJ3585" t="str">
            <v/>
          </cell>
          <cell r="AK3585">
            <v>829117</v>
          </cell>
          <cell r="AL3585" t="str">
            <v/>
          </cell>
          <cell r="AM3585">
            <v>29654.14</v>
          </cell>
          <cell r="AN3585">
            <v>206823.8</v>
          </cell>
          <cell r="AO3585">
            <v>177169.66</v>
          </cell>
          <cell r="AP3585">
            <v>0</v>
          </cell>
          <cell r="AQ3585">
            <v>0</v>
          </cell>
          <cell r="AR3585">
            <v>0</v>
          </cell>
          <cell r="AS3585">
            <v>28</v>
          </cell>
          <cell r="AT3585">
            <v>0</v>
          </cell>
          <cell r="AU3585">
            <v>472</v>
          </cell>
          <cell r="AV3585">
            <v>0</v>
          </cell>
          <cell r="AW3585">
            <v>444</v>
          </cell>
          <cell r="AX3585">
            <v>0</v>
          </cell>
          <cell r="AY3585" t="str">
            <v>Y</v>
          </cell>
          <cell r="AZ3585" t="str">
            <v>Y</v>
          </cell>
          <cell r="BA3585">
            <v>0</v>
          </cell>
          <cell r="BB3585">
            <v>0</v>
          </cell>
          <cell r="BC3585">
            <v>0</v>
          </cell>
          <cell r="BD3585">
            <v>0</v>
          </cell>
          <cell r="BE3585">
            <v>0</v>
          </cell>
          <cell r="BF3585" t="str">
            <v/>
          </cell>
          <cell r="BG3585">
            <v>0</v>
          </cell>
          <cell r="BH3585">
            <v>0</v>
          </cell>
          <cell r="BI3585">
            <v>0</v>
          </cell>
          <cell r="BJ3585" t="str">
            <v>Y</v>
          </cell>
          <cell r="BK3585">
            <v>16</v>
          </cell>
          <cell r="BL3585">
            <v>2000</v>
          </cell>
        </row>
        <row r="3586">
          <cell r="B3586" t="str">
            <v>3679</v>
          </cell>
          <cell r="C3586" t="str">
            <v>A</v>
          </cell>
          <cell r="D3586" t="str">
            <v>R</v>
          </cell>
          <cell r="E3586">
            <v>6</v>
          </cell>
          <cell r="F3586">
            <v>1000</v>
          </cell>
          <cell r="G3586">
            <v>0</v>
          </cell>
          <cell r="H3586" t="str">
            <v>47Q</v>
          </cell>
          <cell r="I3586" t="str">
            <v>47Q</v>
          </cell>
          <cell r="J3586" t="str">
            <v>47Q</v>
          </cell>
          <cell r="K3586">
            <v>886</v>
          </cell>
          <cell r="L3586">
            <v>20010515</v>
          </cell>
          <cell r="M3586">
            <v>20031004</v>
          </cell>
          <cell r="N3586">
            <v>20001004</v>
          </cell>
          <cell r="O3586" t="str">
            <v>JENBACHER</v>
          </cell>
          <cell r="P3586" t="str">
            <v>1000KWNGG</v>
          </cell>
          <cell r="Q3586" t="str">
            <v>3297311</v>
          </cell>
          <cell r="R3586">
            <v>0</v>
          </cell>
          <cell r="S3586" t="str">
            <v>H</v>
          </cell>
          <cell r="T3586">
            <v>100</v>
          </cell>
          <cell r="U3586">
            <v>0</v>
          </cell>
          <cell r="V3586">
            <v>637783</v>
          </cell>
          <cell r="W3586">
            <v>637783</v>
          </cell>
          <cell r="X3586" t="str">
            <v>O</v>
          </cell>
          <cell r="Y3586">
            <v>0</v>
          </cell>
          <cell r="Z3586">
            <v>0</v>
          </cell>
          <cell r="AA3586">
            <v>20020124</v>
          </cell>
          <cell r="AB3586">
            <v>21611</v>
          </cell>
          <cell r="AC3586">
            <v>3881</v>
          </cell>
          <cell r="AD3586" t="str">
            <v/>
          </cell>
          <cell r="AE3586" t="str">
            <v/>
          </cell>
          <cell r="AF3586">
            <v>20011130</v>
          </cell>
          <cell r="AG3586">
            <v>0</v>
          </cell>
          <cell r="AH3586" t="str">
            <v/>
          </cell>
          <cell r="AI3586" t="str">
            <v/>
          </cell>
          <cell r="AJ3586" t="str">
            <v/>
          </cell>
          <cell r="AK3586">
            <v>829117</v>
          </cell>
          <cell r="AL3586" t="str">
            <v/>
          </cell>
          <cell r="AM3586">
            <v>29654.14</v>
          </cell>
          <cell r="AN3586">
            <v>206823.8</v>
          </cell>
          <cell r="AO3586">
            <v>177169.66</v>
          </cell>
          <cell r="AP3586">
            <v>0</v>
          </cell>
          <cell r="AQ3586">
            <v>0</v>
          </cell>
          <cell r="AR3586">
            <v>0</v>
          </cell>
          <cell r="AS3586">
            <v>28</v>
          </cell>
          <cell r="AT3586">
            <v>0</v>
          </cell>
          <cell r="AU3586">
            <v>472</v>
          </cell>
          <cell r="AV3586">
            <v>0</v>
          </cell>
          <cell r="AW3586">
            <v>444</v>
          </cell>
          <cell r="AX3586">
            <v>0</v>
          </cell>
          <cell r="AY3586" t="str">
            <v>Y</v>
          </cell>
          <cell r="AZ3586" t="str">
            <v>Y</v>
          </cell>
          <cell r="BA3586">
            <v>0</v>
          </cell>
          <cell r="BB3586">
            <v>0</v>
          </cell>
          <cell r="BC3586">
            <v>0</v>
          </cell>
          <cell r="BD3586">
            <v>0</v>
          </cell>
          <cell r="BE3586">
            <v>0</v>
          </cell>
          <cell r="BF3586" t="str">
            <v/>
          </cell>
          <cell r="BG3586">
            <v>0</v>
          </cell>
          <cell r="BH3586">
            <v>0</v>
          </cell>
          <cell r="BI3586">
            <v>0</v>
          </cell>
          <cell r="BJ3586" t="str">
            <v>Y</v>
          </cell>
          <cell r="BK3586">
            <v>16</v>
          </cell>
          <cell r="BL3586">
            <v>2000</v>
          </cell>
        </row>
        <row r="3587">
          <cell r="B3587" t="str">
            <v>3680</v>
          </cell>
          <cell r="C3587" t="str">
            <v>A</v>
          </cell>
          <cell r="D3587" t="str">
            <v>R</v>
          </cell>
          <cell r="E3587">
            <v>6</v>
          </cell>
          <cell r="F3587">
            <v>1000</v>
          </cell>
          <cell r="G3587">
            <v>0</v>
          </cell>
          <cell r="H3587" t="str">
            <v>47Q</v>
          </cell>
          <cell r="I3587" t="str">
            <v>47Q</v>
          </cell>
          <cell r="J3587" t="str">
            <v>47Q</v>
          </cell>
          <cell r="K3587">
            <v>886</v>
          </cell>
          <cell r="L3587">
            <v>20010515</v>
          </cell>
          <cell r="M3587">
            <v>20031004</v>
          </cell>
          <cell r="N3587">
            <v>20001004</v>
          </cell>
          <cell r="O3587" t="str">
            <v>JENBACHER</v>
          </cell>
          <cell r="P3587" t="str">
            <v>1000KWNGG</v>
          </cell>
          <cell r="Q3587" t="str">
            <v>3297331</v>
          </cell>
          <cell r="R3587">
            <v>0</v>
          </cell>
          <cell r="S3587" t="str">
            <v>H</v>
          </cell>
          <cell r="T3587">
            <v>100</v>
          </cell>
          <cell r="U3587">
            <v>0</v>
          </cell>
          <cell r="V3587">
            <v>637783</v>
          </cell>
          <cell r="W3587">
            <v>637783</v>
          </cell>
          <cell r="X3587" t="str">
            <v>O</v>
          </cell>
          <cell r="Y3587">
            <v>0</v>
          </cell>
          <cell r="Z3587">
            <v>0</v>
          </cell>
          <cell r="AA3587">
            <v>20020124</v>
          </cell>
          <cell r="AB3587">
            <v>21611</v>
          </cell>
          <cell r="AC3587">
            <v>3845</v>
          </cell>
          <cell r="AD3587" t="str">
            <v/>
          </cell>
          <cell r="AE3587" t="str">
            <v/>
          </cell>
          <cell r="AF3587">
            <v>20011130</v>
          </cell>
          <cell r="AG3587">
            <v>0</v>
          </cell>
          <cell r="AH3587" t="str">
            <v/>
          </cell>
          <cell r="AI3587" t="str">
            <v/>
          </cell>
          <cell r="AJ3587" t="str">
            <v/>
          </cell>
          <cell r="AK3587">
            <v>829117</v>
          </cell>
          <cell r="AL3587" t="str">
            <v/>
          </cell>
          <cell r="AM3587">
            <v>29654.14</v>
          </cell>
          <cell r="AN3587">
            <v>206823.8</v>
          </cell>
          <cell r="AO3587">
            <v>177169.66</v>
          </cell>
          <cell r="AP3587">
            <v>0</v>
          </cell>
          <cell r="AQ3587">
            <v>0</v>
          </cell>
          <cell r="AR3587">
            <v>0</v>
          </cell>
          <cell r="AS3587">
            <v>28</v>
          </cell>
          <cell r="AT3587">
            <v>0</v>
          </cell>
          <cell r="AU3587">
            <v>472</v>
          </cell>
          <cell r="AV3587">
            <v>0</v>
          </cell>
          <cell r="AW3587">
            <v>444</v>
          </cell>
          <cell r="AX3587">
            <v>0</v>
          </cell>
          <cell r="AY3587" t="str">
            <v>Y</v>
          </cell>
          <cell r="AZ3587" t="str">
            <v>Y</v>
          </cell>
          <cell r="BA3587">
            <v>0</v>
          </cell>
          <cell r="BB3587">
            <v>0</v>
          </cell>
          <cell r="BC3587">
            <v>0</v>
          </cell>
          <cell r="BD3587">
            <v>0</v>
          </cell>
          <cell r="BE3587">
            <v>0</v>
          </cell>
          <cell r="BF3587" t="str">
            <v/>
          </cell>
          <cell r="BG3587">
            <v>0</v>
          </cell>
          <cell r="BH3587">
            <v>0</v>
          </cell>
          <cell r="BI3587">
            <v>0</v>
          </cell>
          <cell r="BJ3587" t="str">
            <v>Y</v>
          </cell>
          <cell r="BK3587">
            <v>16</v>
          </cell>
          <cell r="BL3587">
            <v>2000</v>
          </cell>
        </row>
        <row r="3588">
          <cell r="B3588" t="str">
            <v>3681</v>
          </cell>
          <cell r="C3588" t="str">
            <v>A</v>
          </cell>
          <cell r="D3588" t="str">
            <v>R</v>
          </cell>
          <cell r="E3588">
            <v>6</v>
          </cell>
          <cell r="F3588">
            <v>1000</v>
          </cell>
          <cell r="G3588">
            <v>0</v>
          </cell>
          <cell r="H3588" t="str">
            <v>47Q</v>
          </cell>
          <cell r="I3588" t="str">
            <v>47Q</v>
          </cell>
          <cell r="J3588" t="str">
            <v>47Q</v>
          </cell>
          <cell r="K3588">
            <v>886</v>
          </cell>
          <cell r="L3588">
            <v>20010515</v>
          </cell>
          <cell r="M3588">
            <v>20031004</v>
          </cell>
          <cell r="N3588">
            <v>20001004</v>
          </cell>
          <cell r="O3588" t="str">
            <v>JENBACHER</v>
          </cell>
          <cell r="P3588" t="str">
            <v>1000KWNGG</v>
          </cell>
          <cell r="Q3588" t="str">
            <v>3297341</v>
          </cell>
          <cell r="R3588">
            <v>0</v>
          </cell>
          <cell r="S3588" t="str">
            <v>H</v>
          </cell>
          <cell r="T3588">
            <v>100</v>
          </cell>
          <cell r="U3588">
            <v>0</v>
          </cell>
          <cell r="V3588">
            <v>637783</v>
          </cell>
          <cell r="W3588">
            <v>637783</v>
          </cell>
          <cell r="X3588" t="str">
            <v>O</v>
          </cell>
          <cell r="Y3588">
            <v>0</v>
          </cell>
          <cell r="Z3588">
            <v>0</v>
          </cell>
          <cell r="AA3588">
            <v>20020124</v>
          </cell>
          <cell r="AB3588">
            <v>21611</v>
          </cell>
          <cell r="AC3588">
            <v>3845</v>
          </cell>
          <cell r="AD3588" t="str">
            <v/>
          </cell>
          <cell r="AE3588" t="str">
            <v/>
          </cell>
          <cell r="AF3588">
            <v>20011130</v>
          </cell>
          <cell r="AG3588">
            <v>0</v>
          </cell>
          <cell r="AH3588" t="str">
            <v/>
          </cell>
          <cell r="AI3588" t="str">
            <v/>
          </cell>
          <cell r="AJ3588" t="str">
            <v/>
          </cell>
          <cell r="AK3588">
            <v>829117</v>
          </cell>
          <cell r="AL3588" t="str">
            <v/>
          </cell>
          <cell r="AM3588">
            <v>29654.14</v>
          </cell>
          <cell r="AN3588">
            <v>206823.8</v>
          </cell>
          <cell r="AO3588">
            <v>177169.66</v>
          </cell>
          <cell r="AP3588">
            <v>0</v>
          </cell>
          <cell r="AQ3588">
            <v>0</v>
          </cell>
          <cell r="AR3588">
            <v>0</v>
          </cell>
          <cell r="AS3588">
            <v>28</v>
          </cell>
          <cell r="AT3588">
            <v>0</v>
          </cell>
          <cell r="AU3588">
            <v>472</v>
          </cell>
          <cell r="AV3588">
            <v>0</v>
          </cell>
          <cell r="AW3588">
            <v>444</v>
          </cell>
          <cell r="AX3588">
            <v>0</v>
          </cell>
          <cell r="AY3588" t="str">
            <v>Y</v>
          </cell>
          <cell r="AZ3588" t="str">
            <v>Y</v>
          </cell>
          <cell r="BA3588">
            <v>0</v>
          </cell>
          <cell r="BB3588">
            <v>0</v>
          </cell>
          <cell r="BC3588">
            <v>0</v>
          </cell>
          <cell r="BD3588">
            <v>0</v>
          </cell>
          <cell r="BE3588">
            <v>0</v>
          </cell>
          <cell r="BF3588" t="str">
            <v/>
          </cell>
          <cell r="BG3588">
            <v>0</v>
          </cell>
          <cell r="BH3588">
            <v>0</v>
          </cell>
          <cell r="BI3588">
            <v>0</v>
          </cell>
          <cell r="BJ3588" t="str">
            <v>Y</v>
          </cell>
          <cell r="BK3588">
            <v>16</v>
          </cell>
          <cell r="BL3588">
            <v>2000</v>
          </cell>
        </row>
        <row r="3589">
          <cell r="B3589" t="str">
            <v>3682</v>
          </cell>
          <cell r="C3589" t="str">
            <v>A</v>
          </cell>
          <cell r="D3589" t="str">
            <v>R</v>
          </cell>
          <cell r="E3589">
            <v>6</v>
          </cell>
          <cell r="F3589">
            <v>1000</v>
          </cell>
          <cell r="G3589">
            <v>0</v>
          </cell>
          <cell r="H3589" t="str">
            <v>47Q</v>
          </cell>
          <cell r="I3589" t="str">
            <v>47Q</v>
          </cell>
          <cell r="J3589" t="str">
            <v>47Q</v>
          </cell>
          <cell r="K3589">
            <v>886</v>
          </cell>
          <cell r="L3589">
            <v>20010515</v>
          </cell>
          <cell r="M3589">
            <v>20031004</v>
          </cell>
          <cell r="N3589">
            <v>20001004</v>
          </cell>
          <cell r="O3589" t="str">
            <v>JENBACHER</v>
          </cell>
          <cell r="P3589" t="str">
            <v>1000KWNGG</v>
          </cell>
          <cell r="Q3589" t="str">
            <v>3381791</v>
          </cell>
          <cell r="R3589">
            <v>0</v>
          </cell>
          <cell r="S3589" t="str">
            <v>H</v>
          </cell>
          <cell r="T3589">
            <v>100</v>
          </cell>
          <cell r="U3589">
            <v>0</v>
          </cell>
          <cell r="V3589">
            <v>637783</v>
          </cell>
          <cell r="W3589">
            <v>637783</v>
          </cell>
          <cell r="X3589" t="str">
            <v>O</v>
          </cell>
          <cell r="Y3589">
            <v>0</v>
          </cell>
          <cell r="Z3589">
            <v>0</v>
          </cell>
          <cell r="AA3589">
            <v>20020124</v>
          </cell>
          <cell r="AB3589">
            <v>21611</v>
          </cell>
          <cell r="AC3589">
            <v>3845</v>
          </cell>
          <cell r="AD3589" t="str">
            <v/>
          </cell>
          <cell r="AE3589" t="str">
            <v/>
          </cell>
          <cell r="AF3589">
            <v>20011130</v>
          </cell>
          <cell r="AG3589">
            <v>0</v>
          </cell>
          <cell r="AH3589" t="str">
            <v/>
          </cell>
          <cell r="AI3589" t="str">
            <v/>
          </cell>
          <cell r="AJ3589" t="str">
            <v/>
          </cell>
          <cell r="AK3589">
            <v>829117</v>
          </cell>
          <cell r="AL3589" t="str">
            <v/>
          </cell>
          <cell r="AM3589">
            <v>29654.14</v>
          </cell>
          <cell r="AN3589">
            <v>206823.8</v>
          </cell>
          <cell r="AO3589">
            <v>177169.66</v>
          </cell>
          <cell r="AP3589">
            <v>0</v>
          </cell>
          <cell r="AQ3589">
            <v>0</v>
          </cell>
          <cell r="AR3589">
            <v>0</v>
          </cell>
          <cell r="AS3589">
            <v>28</v>
          </cell>
          <cell r="AT3589">
            <v>0</v>
          </cell>
          <cell r="AU3589">
            <v>472</v>
          </cell>
          <cell r="AV3589">
            <v>0</v>
          </cell>
          <cell r="AW3589">
            <v>444</v>
          </cell>
          <cell r="AX3589">
            <v>0</v>
          </cell>
          <cell r="AY3589" t="str">
            <v>Y</v>
          </cell>
          <cell r="AZ3589" t="str">
            <v>Y</v>
          </cell>
          <cell r="BA3589">
            <v>0</v>
          </cell>
          <cell r="BB3589">
            <v>0</v>
          </cell>
          <cell r="BC3589">
            <v>0</v>
          </cell>
          <cell r="BD3589">
            <v>0</v>
          </cell>
          <cell r="BE3589">
            <v>0</v>
          </cell>
          <cell r="BF3589" t="str">
            <v/>
          </cell>
          <cell r="BG3589">
            <v>0</v>
          </cell>
          <cell r="BH3589">
            <v>0</v>
          </cell>
          <cell r="BI3589">
            <v>0</v>
          </cell>
          <cell r="BJ3589" t="str">
            <v>Y</v>
          </cell>
          <cell r="BK3589">
            <v>16</v>
          </cell>
          <cell r="BL3589">
            <v>2000</v>
          </cell>
        </row>
        <row r="3590">
          <cell r="B3590" t="str">
            <v>3684</v>
          </cell>
          <cell r="C3590" t="str">
            <v>A</v>
          </cell>
          <cell r="D3590" t="str">
            <v>R</v>
          </cell>
          <cell r="E3590">
            <v>6</v>
          </cell>
          <cell r="F3590">
            <v>1000</v>
          </cell>
          <cell r="G3590">
            <v>0</v>
          </cell>
          <cell r="H3590" t="str">
            <v>47Q</v>
          </cell>
          <cell r="I3590" t="str">
            <v>47Q</v>
          </cell>
          <cell r="J3590" t="str">
            <v>47Q</v>
          </cell>
          <cell r="K3590">
            <v>886</v>
          </cell>
          <cell r="L3590">
            <v>20010515</v>
          </cell>
          <cell r="M3590">
            <v>20031004</v>
          </cell>
          <cell r="N3590">
            <v>20001004</v>
          </cell>
          <cell r="O3590" t="str">
            <v>JENBACHER</v>
          </cell>
          <cell r="P3590" t="str">
            <v>1000KWNGG</v>
          </cell>
          <cell r="Q3590" t="str">
            <v>3381731</v>
          </cell>
          <cell r="R3590">
            <v>0</v>
          </cell>
          <cell r="S3590" t="str">
            <v>H</v>
          </cell>
          <cell r="T3590">
            <v>100</v>
          </cell>
          <cell r="U3590">
            <v>0</v>
          </cell>
          <cell r="V3590">
            <v>637783</v>
          </cell>
          <cell r="W3590">
            <v>637783</v>
          </cell>
          <cell r="X3590" t="str">
            <v>O</v>
          </cell>
          <cell r="Y3590">
            <v>0</v>
          </cell>
          <cell r="Z3590">
            <v>0</v>
          </cell>
          <cell r="AA3590">
            <v>20020124</v>
          </cell>
          <cell r="AB3590">
            <v>21611</v>
          </cell>
          <cell r="AC3590">
            <v>3845</v>
          </cell>
          <cell r="AD3590" t="str">
            <v/>
          </cell>
          <cell r="AE3590" t="str">
            <v/>
          </cell>
          <cell r="AF3590">
            <v>20011130</v>
          </cell>
          <cell r="AG3590">
            <v>0</v>
          </cell>
          <cell r="AH3590" t="str">
            <v/>
          </cell>
          <cell r="AI3590" t="str">
            <v/>
          </cell>
          <cell r="AJ3590" t="str">
            <v/>
          </cell>
          <cell r="AK3590">
            <v>829117</v>
          </cell>
          <cell r="AL3590" t="str">
            <v/>
          </cell>
          <cell r="AM3590">
            <v>29654.14</v>
          </cell>
          <cell r="AN3590">
            <v>206823.8</v>
          </cell>
          <cell r="AO3590">
            <v>177169.66</v>
          </cell>
          <cell r="AP3590">
            <v>0</v>
          </cell>
          <cell r="AQ3590">
            <v>0</v>
          </cell>
          <cell r="AR3590">
            <v>0</v>
          </cell>
          <cell r="AS3590">
            <v>28</v>
          </cell>
          <cell r="AT3590">
            <v>0</v>
          </cell>
          <cell r="AU3590">
            <v>472</v>
          </cell>
          <cell r="AV3590">
            <v>0</v>
          </cell>
          <cell r="AW3590">
            <v>444</v>
          </cell>
          <cell r="AX3590">
            <v>0</v>
          </cell>
          <cell r="AY3590" t="str">
            <v>Y</v>
          </cell>
          <cell r="AZ3590" t="str">
            <v>Y</v>
          </cell>
          <cell r="BA3590">
            <v>0</v>
          </cell>
          <cell r="BB3590">
            <v>0</v>
          </cell>
          <cell r="BC3590">
            <v>0</v>
          </cell>
          <cell r="BD3590">
            <v>0</v>
          </cell>
          <cell r="BE3590">
            <v>0</v>
          </cell>
          <cell r="BF3590" t="str">
            <v/>
          </cell>
          <cell r="BG3590">
            <v>0</v>
          </cell>
          <cell r="BH3590">
            <v>0</v>
          </cell>
          <cell r="BI3590">
            <v>0</v>
          </cell>
          <cell r="BJ3590" t="str">
            <v>Y</v>
          </cell>
          <cell r="BK3590">
            <v>16</v>
          </cell>
          <cell r="BL3590">
            <v>2000</v>
          </cell>
        </row>
        <row r="3591">
          <cell r="B3591" t="str">
            <v>3685</v>
          </cell>
          <cell r="C3591" t="str">
            <v>A</v>
          </cell>
          <cell r="D3591" t="str">
            <v>R</v>
          </cell>
          <cell r="E3591">
            <v>6</v>
          </cell>
          <cell r="F3591">
            <v>1000</v>
          </cell>
          <cell r="G3591">
            <v>0</v>
          </cell>
          <cell r="H3591" t="str">
            <v>47Q</v>
          </cell>
          <cell r="I3591" t="str">
            <v>47Q</v>
          </cell>
          <cell r="J3591" t="str">
            <v>47Q</v>
          </cell>
          <cell r="K3591">
            <v>886</v>
          </cell>
          <cell r="L3591">
            <v>20010515</v>
          </cell>
          <cell r="M3591">
            <v>20031004</v>
          </cell>
          <cell r="N3591">
            <v>20001004</v>
          </cell>
          <cell r="O3591" t="str">
            <v>JENBACHER</v>
          </cell>
          <cell r="P3591" t="str">
            <v>1000KWNGG</v>
          </cell>
          <cell r="Q3591" t="str">
            <v>3381751</v>
          </cell>
          <cell r="R3591">
            <v>0</v>
          </cell>
          <cell r="S3591" t="str">
            <v>H</v>
          </cell>
          <cell r="T3591">
            <v>100</v>
          </cell>
          <cell r="U3591">
            <v>0</v>
          </cell>
          <cell r="V3591">
            <v>637783</v>
          </cell>
          <cell r="W3591">
            <v>637783</v>
          </cell>
          <cell r="X3591" t="str">
            <v>O</v>
          </cell>
          <cell r="Y3591">
            <v>0</v>
          </cell>
          <cell r="Z3591">
            <v>0</v>
          </cell>
          <cell r="AA3591">
            <v>20020124</v>
          </cell>
          <cell r="AB3591">
            <v>21611</v>
          </cell>
          <cell r="AC3591">
            <v>3845</v>
          </cell>
          <cell r="AD3591" t="str">
            <v/>
          </cell>
          <cell r="AE3591" t="str">
            <v/>
          </cell>
          <cell r="AF3591">
            <v>20011130</v>
          </cell>
          <cell r="AG3591">
            <v>0</v>
          </cell>
          <cell r="AH3591" t="str">
            <v/>
          </cell>
          <cell r="AI3591" t="str">
            <v/>
          </cell>
          <cell r="AJ3591" t="str">
            <v/>
          </cell>
          <cell r="AK3591">
            <v>829117</v>
          </cell>
          <cell r="AL3591" t="str">
            <v/>
          </cell>
          <cell r="AM3591">
            <v>29654.14</v>
          </cell>
          <cell r="AN3591">
            <v>206823.8</v>
          </cell>
          <cell r="AO3591">
            <v>177169.66</v>
          </cell>
          <cell r="AP3591">
            <v>0</v>
          </cell>
          <cell r="AQ3591">
            <v>0</v>
          </cell>
          <cell r="AR3591">
            <v>0</v>
          </cell>
          <cell r="AS3591">
            <v>28</v>
          </cell>
          <cell r="AT3591">
            <v>0</v>
          </cell>
          <cell r="AU3591">
            <v>472</v>
          </cell>
          <cell r="AV3591">
            <v>0</v>
          </cell>
          <cell r="AW3591">
            <v>444</v>
          </cell>
          <cell r="AX3591">
            <v>0</v>
          </cell>
          <cell r="AY3591" t="str">
            <v>Y</v>
          </cell>
          <cell r="AZ3591" t="str">
            <v>Y</v>
          </cell>
          <cell r="BA3591">
            <v>0</v>
          </cell>
          <cell r="BB3591">
            <v>0</v>
          </cell>
          <cell r="BC3591">
            <v>0</v>
          </cell>
          <cell r="BD3591">
            <v>0</v>
          </cell>
          <cell r="BE3591">
            <v>0</v>
          </cell>
          <cell r="BF3591" t="str">
            <v/>
          </cell>
          <cell r="BG3591">
            <v>0</v>
          </cell>
          <cell r="BH3591">
            <v>0</v>
          </cell>
          <cell r="BI3591">
            <v>0</v>
          </cell>
          <cell r="BJ3591" t="str">
            <v>Y</v>
          </cell>
          <cell r="BK3591">
            <v>16</v>
          </cell>
          <cell r="BL3591">
            <v>2000</v>
          </cell>
        </row>
        <row r="3592">
          <cell r="B3592" t="str">
            <v>3686</v>
          </cell>
          <cell r="C3592" t="str">
            <v>A</v>
          </cell>
          <cell r="D3592" t="str">
            <v>R</v>
          </cell>
          <cell r="E3592">
            <v>6</v>
          </cell>
          <cell r="F3592">
            <v>1000</v>
          </cell>
          <cell r="G3592">
            <v>0</v>
          </cell>
          <cell r="H3592" t="str">
            <v>47Q</v>
          </cell>
          <cell r="I3592" t="str">
            <v>47Q</v>
          </cell>
          <cell r="J3592" t="str">
            <v>47Q</v>
          </cell>
          <cell r="K3592">
            <v>886</v>
          </cell>
          <cell r="L3592">
            <v>20010515</v>
          </cell>
          <cell r="M3592">
            <v>20031004</v>
          </cell>
          <cell r="N3592">
            <v>20001004</v>
          </cell>
          <cell r="O3592" t="str">
            <v>JENBACHER</v>
          </cell>
          <cell r="P3592" t="str">
            <v>1000KWNGG</v>
          </cell>
          <cell r="Q3592" t="str">
            <v>3268221</v>
          </cell>
          <cell r="R3592">
            <v>0</v>
          </cell>
          <cell r="S3592" t="str">
            <v>H</v>
          </cell>
          <cell r="T3592">
            <v>100</v>
          </cell>
          <cell r="U3592">
            <v>0</v>
          </cell>
          <cell r="V3592">
            <v>637783</v>
          </cell>
          <cell r="W3592">
            <v>637783</v>
          </cell>
          <cell r="X3592" t="str">
            <v>O</v>
          </cell>
          <cell r="Y3592">
            <v>0</v>
          </cell>
          <cell r="Z3592">
            <v>0</v>
          </cell>
          <cell r="AA3592">
            <v>20020124</v>
          </cell>
          <cell r="AB3592">
            <v>21611</v>
          </cell>
          <cell r="AC3592">
            <v>3845</v>
          </cell>
          <cell r="AD3592" t="str">
            <v/>
          </cell>
          <cell r="AE3592" t="str">
            <v/>
          </cell>
          <cell r="AF3592">
            <v>20011130</v>
          </cell>
          <cell r="AG3592">
            <v>0</v>
          </cell>
          <cell r="AH3592" t="str">
            <v/>
          </cell>
          <cell r="AI3592" t="str">
            <v/>
          </cell>
          <cell r="AJ3592" t="str">
            <v/>
          </cell>
          <cell r="AK3592">
            <v>829117</v>
          </cell>
          <cell r="AL3592" t="str">
            <v/>
          </cell>
          <cell r="AM3592">
            <v>29654.14</v>
          </cell>
          <cell r="AN3592">
            <v>206823.8</v>
          </cell>
          <cell r="AO3592">
            <v>177169.66</v>
          </cell>
          <cell r="AP3592">
            <v>0</v>
          </cell>
          <cell r="AQ3592">
            <v>0</v>
          </cell>
          <cell r="AR3592">
            <v>0</v>
          </cell>
          <cell r="AS3592">
            <v>28</v>
          </cell>
          <cell r="AT3592">
            <v>0</v>
          </cell>
          <cell r="AU3592">
            <v>472</v>
          </cell>
          <cell r="AV3592">
            <v>0</v>
          </cell>
          <cell r="AW3592">
            <v>444</v>
          </cell>
          <cell r="AX3592">
            <v>0</v>
          </cell>
          <cell r="AY3592" t="str">
            <v>Y</v>
          </cell>
          <cell r="AZ3592" t="str">
            <v>Y</v>
          </cell>
          <cell r="BA3592">
            <v>0</v>
          </cell>
          <cell r="BB3592">
            <v>0</v>
          </cell>
          <cell r="BC3592">
            <v>0</v>
          </cell>
          <cell r="BD3592">
            <v>0</v>
          </cell>
          <cell r="BE3592">
            <v>0</v>
          </cell>
          <cell r="BF3592" t="str">
            <v/>
          </cell>
          <cell r="BG3592">
            <v>0</v>
          </cell>
          <cell r="BH3592">
            <v>0</v>
          </cell>
          <cell r="BI3592">
            <v>0</v>
          </cell>
          <cell r="BJ3592" t="str">
            <v>Y</v>
          </cell>
          <cell r="BK3592">
            <v>16</v>
          </cell>
          <cell r="BL3592">
            <v>2000</v>
          </cell>
        </row>
        <row r="3593">
          <cell r="B3593" t="str">
            <v>3687</v>
          </cell>
          <cell r="C3593" t="str">
            <v>A</v>
          </cell>
          <cell r="D3593" t="str">
            <v>R</v>
          </cell>
          <cell r="E3593">
            <v>6</v>
          </cell>
          <cell r="F3593">
            <v>1000</v>
          </cell>
          <cell r="G3593">
            <v>0</v>
          </cell>
          <cell r="H3593" t="str">
            <v>47Q</v>
          </cell>
          <cell r="I3593" t="str">
            <v>47Q</v>
          </cell>
          <cell r="J3593" t="str">
            <v>47Q</v>
          </cell>
          <cell r="K3593">
            <v>886</v>
          </cell>
          <cell r="L3593">
            <v>20010515</v>
          </cell>
          <cell r="M3593">
            <v>20031004</v>
          </cell>
          <cell r="N3593">
            <v>20001004</v>
          </cell>
          <cell r="O3593" t="str">
            <v>JENBACHER</v>
          </cell>
          <cell r="P3593" t="str">
            <v>1000KWNGG</v>
          </cell>
          <cell r="Q3593" t="str">
            <v>3297081</v>
          </cell>
          <cell r="R3593">
            <v>0</v>
          </cell>
          <cell r="S3593" t="str">
            <v>H</v>
          </cell>
          <cell r="T3593">
            <v>100</v>
          </cell>
          <cell r="U3593">
            <v>0</v>
          </cell>
          <cell r="V3593">
            <v>637783</v>
          </cell>
          <cell r="W3593">
            <v>637783</v>
          </cell>
          <cell r="X3593" t="str">
            <v>O</v>
          </cell>
          <cell r="Y3593">
            <v>0</v>
          </cell>
          <cell r="Z3593">
            <v>0</v>
          </cell>
          <cell r="AA3593">
            <v>20020124</v>
          </cell>
          <cell r="AB3593">
            <v>21611</v>
          </cell>
          <cell r="AC3593">
            <v>3845</v>
          </cell>
          <cell r="AD3593" t="str">
            <v/>
          </cell>
          <cell r="AE3593" t="str">
            <v/>
          </cell>
          <cell r="AF3593">
            <v>20011130</v>
          </cell>
          <cell r="AG3593">
            <v>0</v>
          </cell>
          <cell r="AH3593" t="str">
            <v/>
          </cell>
          <cell r="AI3593" t="str">
            <v/>
          </cell>
          <cell r="AJ3593" t="str">
            <v/>
          </cell>
          <cell r="AK3593">
            <v>829117</v>
          </cell>
          <cell r="AL3593" t="str">
            <v/>
          </cell>
          <cell r="AM3593">
            <v>29654.14</v>
          </cell>
          <cell r="AN3593">
            <v>206823.8</v>
          </cell>
          <cell r="AO3593">
            <v>177169.66</v>
          </cell>
          <cell r="AP3593">
            <v>0</v>
          </cell>
          <cell r="AQ3593">
            <v>0</v>
          </cell>
          <cell r="AR3593">
            <v>0</v>
          </cell>
          <cell r="AS3593">
            <v>28</v>
          </cell>
          <cell r="AT3593">
            <v>0</v>
          </cell>
          <cell r="AU3593">
            <v>472</v>
          </cell>
          <cell r="AV3593">
            <v>0</v>
          </cell>
          <cell r="AW3593">
            <v>444</v>
          </cell>
          <cell r="AX3593">
            <v>0</v>
          </cell>
          <cell r="AY3593" t="str">
            <v>Y</v>
          </cell>
          <cell r="AZ3593" t="str">
            <v>Y</v>
          </cell>
          <cell r="BA3593">
            <v>0</v>
          </cell>
          <cell r="BB3593">
            <v>0</v>
          </cell>
          <cell r="BC3593">
            <v>0</v>
          </cell>
          <cell r="BD3593">
            <v>0</v>
          </cell>
          <cell r="BE3593">
            <v>0</v>
          </cell>
          <cell r="BF3593" t="str">
            <v/>
          </cell>
          <cell r="BG3593">
            <v>0</v>
          </cell>
          <cell r="BH3593">
            <v>0</v>
          </cell>
          <cell r="BI3593">
            <v>0</v>
          </cell>
          <cell r="BJ3593" t="str">
            <v>Y</v>
          </cell>
          <cell r="BK3593">
            <v>16</v>
          </cell>
          <cell r="BL3593">
            <v>2000</v>
          </cell>
        </row>
        <row r="3594">
          <cell r="B3594" t="str">
            <v>3688</v>
          </cell>
          <cell r="C3594" t="str">
            <v>A</v>
          </cell>
          <cell r="D3594" t="str">
            <v>R</v>
          </cell>
          <cell r="E3594">
            <v>6</v>
          </cell>
          <cell r="F3594">
            <v>1000</v>
          </cell>
          <cell r="G3594">
            <v>0</v>
          </cell>
          <cell r="H3594" t="str">
            <v>47Q</v>
          </cell>
          <cell r="I3594" t="str">
            <v>47Q</v>
          </cell>
          <cell r="J3594" t="str">
            <v>47Q</v>
          </cell>
          <cell r="K3594">
            <v>886</v>
          </cell>
          <cell r="L3594">
            <v>20010515</v>
          </cell>
          <cell r="M3594">
            <v>20031004</v>
          </cell>
          <cell r="N3594">
            <v>20001004</v>
          </cell>
          <cell r="O3594" t="str">
            <v>JENBACHER</v>
          </cell>
          <cell r="P3594" t="str">
            <v>1000KWNGG</v>
          </cell>
          <cell r="Q3594" t="str">
            <v>3297091</v>
          </cell>
          <cell r="R3594">
            <v>0</v>
          </cell>
          <cell r="S3594" t="str">
            <v>H</v>
          </cell>
          <cell r="T3594">
            <v>100</v>
          </cell>
          <cell r="U3594">
            <v>0</v>
          </cell>
          <cell r="V3594">
            <v>637783</v>
          </cell>
          <cell r="W3594">
            <v>637783</v>
          </cell>
          <cell r="X3594" t="str">
            <v>O</v>
          </cell>
          <cell r="Y3594">
            <v>0</v>
          </cell>
          <cell r="Z3594">
            <v>0</v>
          </cell>
          <cell r="AA3594">
            <v>20020124</v>
          </cell>
          <cell r="AB3594">
            <v>21611</v>
          </cell>
          <cell r="AC3594">
            <v>3845</v>
          </cell>
          <cell r="AD3594" t="str">
            <v/>
          </cell>
          <cell r="AE3594" t="str">
            <v/>
          </cell>
          <cell r="AF3594">
            <v>20011130</v>
          </cell>
          <cell r="AG3594">
            <v>0</v>
          </cell>
          <cell r="AH3594" t="str">
            <v/>
          </cell>
          <cell r="AI3594" t="str">
            <v/>
          </cell>
          <cell r="AJ3594" t="str">
            <v/>
          </cell>
          <cell r="AK3594">
            <v>829117</v>
          </cell>
          <cell r="AL3594" t="str">
            <v/>
          </cell>
          <cell r="AM3594">
            <v>29654.14</v>
          </cell>
          <cell r="AN3594">
            <v>206823.8</v>
          </cell>
          <cell r="AO3594">
            <v>177169.66</v>
          </cell>
          <cell r="AP3594">
            <v>0</v>
          </cell>
          <cell r="AQ3594">
            <v>0</v>
          </cell>
          <cell r="AR3594">
            <v>0</v>
          </cell>
          <cell r="AS3594">
            <v>28</v>
          </cell>
          <cell r="AT3594">
            <v>0</v>
          </cell>
          <cell r="AU3594">
            <v>472</v>
          </cell>
          <cell r="AV3594">
            <v>0</v>
          </cell>
          <cell r="AW3594">
            <v>444</v>
          </cell>
          <cell r="AX3594">
            <v>0</v>
          </cell>
          <cell r="AY3594" t="str">
            <v>Y</v>
          </cell>
          <cell r="AZ3594" t="str">
            <v>Y</v>
          </cell>
          <cell r="BA3594">
            <v>0</v>
          </cell>
          <cell r="BB3594">
            <v>0</v>
          </cell>
          <cell r="BC3594">
            <v>0</v>
          </cell>
          <cell r="BD3594">
            <v>0</v>
          </cell>
          <cell r="BE3594">
            <v>0</v>
          </cell>
          <cell r="BF3594" t="str">
            <v/>
          </cell>
          <cell r="BG3594">
            <v>0</v>
          </cell>
          <cell r="BH3594">
            <v>0</v>
          </cell>
          <cell r="BI3594">
            <v>0</v>
          </cell>
          <cell r="BJ3594" t="str">
            <v>Y</v>
          </cell>
          <cell r="BK3594">
            <v>16</v>
          </cell>
          <cell r="BL3594">
            <v>2000</v>
          </cell>
        </row>
        <row r="3595">
          <cell r="B3595" t="str">
            <v>3689</v>
          </cell>
          <cell r="C3595" t="str">
            <v>A</v>
          </cell>
          <cell r="D3595" t="str">
            <v>R</v>
          </cell>
          <cell r="E3595">
            <v>6</v>
          </cell>
          <cell r="F3595">
            <v>1000</v>
          </cell>
          <cell r="G3595">
            <v>0</v>
          </cell>
          <cell r="H3595" t="str">
            <v>47Q</v>
          </cell>
          <cell r="I3595" t="str">
            <v>47Q</v>
          </cell>
          <cell r="J3595" t="str">
            <v>47Q</v>
          </cell>
          <cell r="K3595">
            <v>886</v>
          </cell>
          <cell r="L3595">
            <v>20010515</v>
          </cell>
          <cell r="M3595">
            <v>20031004</v>
          </cell>
          <cell r="N3595">
            <v>20001004</v>
          </cell>
          <cell r="O3595" t="str">
            <v>JENBACHER</v>
          </cell>
          <cell r="P3595" t="str">
            <v>1000KWNGG</v>
          </cell>
          <cell r="Q3595" t="str">
            <v>3297111</v>
          </cell>
          <cell r="R3595">
            <v>0</v>
          </cell>
          <cell r="S3595" t="str">
            <v>H</v>
          </cell>
          <cell r="T3595">
            <v>100</v>
          </cell>
          <cell r="U3595">
            <v>0</v>
          </cell>
          <cell r="V3595">
            <v>637783</v>
          </cell>
          <cell r="W3595">
            <v>637783</v>
          </cell>
          <cell r="X3595" t="str">
            <v>O</v>
          </cell>
          <cell r="Y3595">
            <v>0</v>
          </cell>
          <cell r="Z3595">
            <v>0</v>
          </cell>
          <cell r="AA3595">
            <v>20020124</v>
          </cell>
          <cell r="AB3595">
            <v>21611</v>
          </cell>
          <cell r="AC3595">
            <v>3845</v>
          </cell>
          <cell r="AD3595" t="str">
            <v/>
          </cell>
          <cell r="AE3595" t="str">
            <v/>
          </cell>
          <cell r="AF3595">
            <v>20011130</v>
          </cell>
          <cell r="AG3595">
            <v>0</v>
          </cell>
          <cell r="AH3595" t="str">
            <v/>
          </cell>
          <cell r="AI3595" t="str">
            <v/>
          </cell>
          <cell r="AJ3595" t="str">
            <v/>
          </cell>
          <cell r="AK3595">
            <v>829117</v>
          </cell>
          <cell r="AL3595" t="str">
            <v/>
          </cell>
          <cell r="AM3595">
            <v>29654.14</v>
          </cell>
          <cell r="AN3595">
            <v>206823.8</v>
          </cell>
          <cell r="AO3595">
            <v>177169.66</v>
          </cell>
          <cell r="AP3595">
            <v>0</v>
          </cell>
          <cell r="AQ3595">
            <v>0</v>
          </cell>
          <cell r="AR3595">
            <v>0</v>
          </cell>
          <cell r="AS3595">
            <v>28</v>
          </cell>
          <cell r="AT3595">
            <v>0</v>
          </cell>
          <cell r="AU3595">
            <v>472</v>
          </cell>
          <cell r="AV3595">
            <v>0</v>
          </cell>
          <cell r="AW3595">
            <v>444</v>
          </cell>
          <cell r="AX3595">
            <v>0</v>
          </cell>
          <cell r="AY3595" t="str">
            <v>Y</v>
          </cell>
          <cell r="AZ3595" t="str">
            <v>Y</v>
          </cell>
          <cell r="BA3595">
            <v>0</v>
          </cell>
          <cell r="BB3595">
            <v>0</v>
          </cell>
          <cell r="BC3595">
            <v>0</v>
          </cell>
          <cell r="BD3595">
            <v>0</v>
          </cell>
          <cell r="BE3595">
            <v>0</v>
          </cell>
          <cell r="BF3595" t="str">
            <v/>
          </cell>
          <cell r="BG3595">
            <v>0</v>
          </cell>
          <cell r="BH3595">
            <v>0</v>
          </cell>
          <cell r="BI3595">
            <v>0</v>
          </cell>
          <cell r="BJ3595" t="str">
            <v>Y</v>
          </cell>
          <cell r="BK3595">
            <v>16</v>
          </cell>
          <cell r="BL3595">
            <v>2000</v>
          </cell>
        </row>
        <row r="3596">
          <cell r="B3596" t="str">
            <v>3690</v>
          </cell>
          <cell r="C3596" t="str">
            <v>A</v>
          </cell>
          <cell r="D3596" t="str">
            <v>R</v>
          </cell>
          <cell r="E3596">
            <v>6</v>
          </cell>
          <cell r="F3596">
            <v>1000</v>
          </cell>
          <cell r="G3596">
            <v>0</v>
          </cell>
          <cell r="H3596" t="str">
            <v>47Q</v>
          </cell>
          <cell r="I3596" t="str">
            <v>47Q</v>
          </cell>
          <cell r="J3596" t="str">
            <v>47Q</v>
          </cell>
          <cell r="K3596">
            <v>886</v>
          </cell>
          <cell r="L3596">
            <v>20010515</v>
          </cell>
          <cell r="M3596">
            <v>20031004</v>
          </cell>
          <cell r="N3596">
            <v>20001004</v>
          </cell>
          <cell r="O3596" t="str">
            <v>JENBACHER</v>
          </cell>
          <cell r="P3596" t="str">
            <v>1000KWNGG</v>
          </cell>
          <cell r="Q3596" t="str">
            <v>3297121</v>
          </cell>
          <cell r="R3596">
            <v>0</v>
          </cell>
          <cell r="S3596" t="str">
            <v>H</v>
          </cell>
          <cell r="T3596">
            <v>100</v>
          </cell>
          <cell r="U3596">
            <v>0</v>
          </cell>
          <cell r="V3596">
            <v>637783</v>
          </cell>
          <cell r="W3596">
            <v>637783</v>
          </cell>
          <cell r="X3596" t="str">
            <v>O</v>
          </cell>
          <cell r="Y3596">
            <v>0</v>
          </cell>
          <cell r="Z3596">
            <v>0</v>
          </cell>
          <cell r="AA3596">
            <v>20020124</v>
          </cell>
          <cell r="AB3596">
            <v>21611</v>
          </cell>
          <cell r="AC3596">
            <v>3845</v>
          </cell>
          <cell r="AD3596" t="str">
            <v/>
          </cell>
          <cell r="AE3596" t="str">
            <v/>
          </cell>
          <cell r="AF3596">
            <v>20011130</v>
          </cell>
          <cell r="AG3596">
            <v>0</v>
          </cell>
          <cell r="AH3596" t="str">
            <v/>
          </cell>
          <cell r="AI3596" t="str">
            <v/>
          </cell>
          <cell r="AJ3596" t="str">
            <v/>
          </cell>
          <cell r="AK3596">
            <v>829117</v>
          </cell>
          <cell r="AL3596" t="str">
            <v/>
          </cell>
          <cell r="AM3596">
            <v>29654.14</v>
          </cell>
          <cell r="AN3596">
            <v>206823.8</v>
          </cell>
          <cell r="AO3596">
            <v>177169.66</v>
          </cell>
          <cell r="AP3596">
            <v>0</v>
          </cell>
          <cell r="AQ3596">
            <v>0</v>
          </cell>
          <cell r="AR3596">
            <v>0</v>
          </cell>
          <cell r="AS3596">
            <v>28</v>
          </cell>
          <cell r="AT3596">
            <v>0</v>
          </cell>
          <cell r="AU3596">
            <v>472</v>
          </cell>
          <cell r="AV3596">
            <v>0</v>
          </cell>
          <cell r="AW3596">
            <v>444</v>
          </cell>
          <cell r="AX3596">
            <v>0</v>
          </cell>
          <cell r="AY3596" t="str">
            <v>Y</v>
          </cell>
          <cell r="AZ3596" t="str">
            <v>Y</v>
          </cell>
          <cell r="BA3596">
            <v>0</v>
          </cell>
          <cell r="BB3596">
            <v>0</v>
          </cell>
          <cell r="BC3596">
            <v>0</v>
          </cell>
          <cell r="BD3596">
            <v>0</v>
          </cell>
          <cell r="BE3596">
            <v>0</v>
          </cell>
          <cell r="BF3596" t="str">
            <v/>
          </cell>
          <cell r="BG3596">
            <v>0</v>
          </cell>
          <cell r="BH3596">
            <v>0</v>
          </cell>
          <cell r="BI3596">
            <v>0</v>
          </cell>
          <cell r="BJ3596" t="str">
            <v>Y</v>
          </cell>
          <cell r="BK3596">
            <v>16</v>
          </cell>
          <cell r="BL3596">
            <v>2000</v>
          </cell>
        </row>
        <row r="3597">
          <cell r="B3597" t="str">
            <v>3691</v>
          </cell>
          <cell r="C3597" t="str">
            <v>A</v>
          </cell>
          <cell r="D3597" t="str">
            <v>R</v>
          </cell>
          <cell r="E3597">
            <v>1</v>
          </cell>
          <cell r="F3597">
            <v>176</v>
          </cell>
          <cell r="G3597">
            <v>0</v>
          </cell>
          <cell r="H3597" t="str">
            <v>52B</v>
          </cell>
          <cell r="I3597" t="str">
            <v>52B</v>
          </cell>
          <cell r="J3597" t="str">
            <v>49L</v>
          </cell>
          <cell r="K3597">
            <v>642</v>
          </cell>
          <cell r="L3597">
            <v>20000927</v>
          </cell>
          <cell r="M3597">
            <v>20030927</v>
          </cell>
          <cell r="N3597">
            <v>20001006</v>
          </cell>
          <cell r="O3597" t="str">
            <v>E&amp;E</v>
          </cell>
          <cell r="P3597" t="str">
            <v>175 KW</v>
          </cell>
          <cell r="Q3597" t="str">
            <v>814922</v>
          </cell>
          <cell r="R3597">
            <v>0</v>
          </cell>
          <cell r="S3597" t="str">
            <v>H</v>
          </cell>
          <cell r="T3597">
            <v>1112</v>
          </cell>
          <cell r="U3597">
            <v>0</v>
          </cell>
          <cell r="V3597">
            <v>38866</v>
          </cell>
          <cell r="W3597">
            <v>38866</v>
          </cell>
          <cell r="X3597" t="str">
            <v>A</v>
          </cell>
          <cell r="Y3597">
            <v>0</v>
          </cell>
          <cell r="Z3597">
            <v>0</v>
          </cell>
          <cell r="AA3597">
            <v>20020220</v>
          </cell>
          <cell r="AB3597">
            <v>2936</v>
          </cell>
          <cell r="AC3597">
            <v>0</v>
          </cell>
          <cell r="AD3597" t="str">
            <v>52B</v>
          </cell>
          <cell r="AE3597" t="str">
            <v/>
          </cell>
          <cell r="AF3597">
            <v>20020206</v>
          </cell>
          <cell r="AG3597">
            <v>20020123</v>
          </cell>
          <cell r="AH3597" t="str">
            <v/>
          </cell>
          <cell r="AI3597" t="str">
            <v>DSL</v>
          </cell>
          <cell r="AJ3597" t="str">
            <v/>
          </cell>
          <cell r="AK3597">
            <v>65293</v>
          </cell>
          <cell r="AL3597" t="str">
            <v/>
          </cell>
          <cell r="AM3597">
            <v>1486</v>
          </cell>
          <cell r="AN3597">
            <v>18346.29</v>
          </cell>
          <cell r="AO3597">
            <v>16860.29</v>
          </cell>
          <cell r="AP3597">
            <v>0</v>
          </cell>
          <cell r="AQ3597">
            <v>413.61</v>
          </cell>
          <cell r="AR3597">
            <v>413.61</v>
          </cell>
          <cell r="AS3597">
            <v>35</v>
          </cell>
          <cell r="AT3597">
            <v>8</v>
          </cell>
          <cell r="AU3597">
            <v>260</v>
          </cell>
          <cell r="AV3597">
            <v>4</v>
          </cell>
          <cell r="AW3597">
            <v>224</v>
          </cell>
          <cell r="AX3597">
            <v>20</v>
          </cell>
          <cell r="AY3597" t="str">
            <v>Y</v>
          </cell>
          <cell r="AZ3597" t="str">
            <v>Y</v>
          </cell>
          <cell r="BA3597">
            <v>0</v>
          </cell>
          <cell r="BB3597">
            <v>0</v>
          </cell>
          <cell r="BC3597">
            <v>0</v>
          </cell>
          <cell r="BD3597">
            <v>0</v>
          </cell>
          <cell r="BE3597">
            <v>0</v>
          </cell>
          <cell r="BF3597" t="str">
            <v/>
          </cell>
          <cell r="BG3597">
            <v>0</v>
          </cell>
          <cell r="BH3597">
            <v>0</v>
          </cell>
          <cell r="BI3597">
            <v>0</v>
          </cell>
          <cell r="BJ3597" t="str">
            <v>Y</v>
          </cell>
          <cell r="BK3597">
            <v>7</v>
          </cell>
          <cell r="BL3597">
            <v>2000</v>
          </cell>
        </row>
        <row r="3598">
          <cell r="B3598" t="str">
            <v>3692</v>
          </cell>
          <cell r="C3598" t="str">
            <v>A</v>
          </cell>
          <cell r="D3598" t="str">
            <v>R</v>
          </cell>
          <cell r="E3598">
            <v>20</v>
          </cell>
          <cell r="F3598">
            <v>125</v>
          </cell>
          <cell r="G3598">
            <v>0</v>
          </cell>
          <cell r="H3598" t="str">
            <v>49L</v>
          </cell>
          <cell r="I3598" t="str">
            <v>49L</v>
          </cell>
          <cell r="J3598" t="str">
            <v>49L</v>
          </cell>
          <cell r="K3598">
            <v>1330</v>
          </cell>
          <cell r="L3598">
            <v>20000708</v>
          </cell>
          <cell r="M3598">
            <v>20030708</v>
          </cell>
          <cell r="N3598">
            <v>20000708</v>
          </cell>
          <cell r="O3598" t="str">
            <v>E&amp;E</v>
          </cell>
          <cell r="P3598" t="str">
            <v>125KW</v>
          </cell>
          <cell r="Q3598" t="str">
            <v>2061134723</v>
          </cell>
          <cell r="R3598">
            <v>0</v>
          </cell>
          <cell r="S3598" t="str">
            <v>H</v>
          </cell>
          <cell r="T3598">
            <v>4307</v>
          </cell>
          <cell r="U3598">
            <v>0</v>
          </cell>
          <cell r="V3598">
            <v>1</v>
          </cell>
          <cell r="W3598">
            <v>1</v>
          </cell>
          <cell r="X3598" t="str">
            <v>R</v>
          </cell>
          <cell r="Y3598">
            <v>0</v>
          </cell>
          <cell r="Z3598">
            <v>0</v>
          </cell>
          <cell r="AA3598">
            <v>20020102</v>
          </cell>
          <cell r="AB3598">
            <v>22266</v>
          </cell>
          <cell r="AC3598">
            <v>1546</v>
          </cell>
          <cell r="AD3598" t="str">
            <v/>
          </cell>
          <cell r="AE3598" t="str">
            <v/>
          </cell>
          <cell r="AF3598">
            <v>0</v>
          </cell>
          <cell r="AG3598">
            <v>20011211</v>
          </cell>
          <cell r="AH3598" t="str">
            <v/>
          </cell>
          <cell r="AI3598" t="str">
            <v>DSL</v>
          </cell>
          <cell r="AJ3598" t="str">
            <v/>
          </cell>
          <cell r="AK3598">
            <v>1</v>
          </cell>
          <cell r="AL3598" t="str">
            <v/>
          </cell>
          <cell r="AM3598">
            <v>1150</v>
          </cell>
          <cell r="AN3598">
            <v>45503.35</v>
          </cell>
          <cell r="AO3598">
            <v>25487</v>
          </cell>
          <cell r="AP3598">
            <v>0</v>
          </cell>
          <cell r="AQ3598">
            <v>348.6</v>
          </cell>
          <cell r="AR3598">
            <v>348.6</v>
          </cell>
          <cell r="AS3598">
            <v>5</v>
          </cell>
          <cell r="AT3598">
            <v>0</v>
          </cell>
          <cell r="AU3598">
            <v>229</v>
          </cell>
          <cell r="AV3598">
            <v>14</v>
          </cell>
          <cell r="AW3598">
            <v>153</v>
          </cell>
          <cell r="AX3598">
            <v>12</v>
          </cell>
          <cell r="AY3598" t="str">
            <v>Y</v>
          </cell>
          <cell r="AZ3598" t="str">
            <v>Y</v>
          </cell>
          <cell r="BA3598">
            <v>0</v>
          </cell>
          <cell r="BB3598">
            <v>0</v>
          </cell>
          <cell r="BC3598">
            <v>0</v>
          </cell>
          <cell r="BD3598">
            <v>0</v>
          </cell>
          <cell r="BE3598">
            <v>0</v>
          </cell>
          <cell r="BF3598" t="str">
            <v/>
          </cell>
          <cell r="BG3598">
            <v>0</v>
          </cell>
          <cell r="BH3598">
            <v>0</v>
          </cell>
          <cell r="BI3598">
            <v>0</v>
          </cell>
          <cell r="BJ3598" t="str">
            <v>Y</v>
          </cell>
          <cell r="BK3598">
            <v>0</v>
          </cell>
          <cell r="BL3598">
            <v>0</v>
          </cell>
        </row>
        <row r="3599">
          <cell r="B3599" t="str">
            <v>3693</v>
          </cell>
          <cell r="C3599" t="str">
            <v>A</v>
          </cell>
          <cell r="D3599" t="str">
            <v>R</v>
          </cell>
          <cell r="E3599">
            <v>20</v>
          </cell>
          <cell r="F3599">
            <v>165</v>
          </cell>
          <cell r="G3599">
            <v>0</v>
          </cell>
          <cell r="H3599" t="str">
            <v>48W</v>
          </cell>
          <cell r="I3599" t="str">
            <v>48W</v>
          </cell>
          <cell r="J3599" t="str">
            <v>48W</v>
          </cell>
          <cell r="K3599">
            <v>642</v>
          </cell>
          <cell r="L3599">
            <v>20000126</v>
          </cell>
          <cell r="M3599">
            <v>0</v>
          </cell>
          <cell r="N3599">
            <v>20000126</v>
          </cell>
          <cell r="O3599" t="str">
            <v>E&amp;E</v>
          </cell>
          <cell r="P3599" t="str">
            <v>3116-431PSL1265</v>
          </cell>
          <cell r="Q3599" t="str">
            <v>2WG06307</v>
          </cell>
          <cell r="R3599">
            <v>0</v>
          </cell>
          <cell r="S3599" t="str">
            <v>H</v>
          </cell>
          <cell r="T3599">
            <v>0.01</v>
          </cell>
          <cell r="U3599">
            <v>0</v>
          </cell>
          <cell r="V3599">
            <v>73950</v>
          </cell>
          <cell r="W3599">
            <v>73950</v>
          </cell>
          <cell r="X3599" t="str">
            <v>O</v>
          </cell>
          <cell r="Y3599">
            <v>0</v>
          </cell>
          <cell r="Z3599">
            <v>0</v>
          </cell>
          <cell r="AA3599">
            <v>20001012</v>
          </cell>
          <cell r="AB3599">
            <v>3815</v>
          </cell>
          <cell r="AC3599">
            <v>2596</v>
          </cell>
          <cell r="AD3599" t="str">
            <v/>
          </cell>
          <cell r="AE3599" t="str">
            <v/>
          </cell>
          <cell r="AF3599">
            <v>20021231</v>
          </cell>
          <cell r="AG3599">
            <v>0</v>
          </cell>
          <cell r="AH3599" t="str">
            <v/>
          </cell>
          <cell r="AI3599" t="str">
            <v>DSL</v>
          </cell>
          <cell r="AJ3599" t="str">
            <v/>
          </cell>
          <cell r="AK3599">
            <v>73950</v>
          </cell>
          <cell r="AL3599" t="str">
            <v/>
          </cell>
          <cell r="AM3599">
            <v>0</v>
          </cell>
          <cell r="AN3599">
            <v>22753.5</v>
          </cell>
          <cell r="AO3599">
            <v>19306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  <cell r="AU3599">
            <v>0</v>
          </cell>
          <cell r="AV3599">
            <v>0</v>
          </cell>
          <cell r="AW3599">
            <v>0</v>
          </cell>
          <cell r="AX3599">
            <v>0</v>
          </cell>
          <cell r="AY3599" t="str">
            <v>Y</v>
          </cell>
          <cell r="AZ3599" t="str">
            <v>Y</v>
          </cell>
          <cell r="BA3599">
            <v>0</v>
          </cell>
          <cell r="BB3599">
            <v>0</v>
          </cell>
          <cell r="BC3599">
            <v>0</v>
          </cell>
          <cell r="BD3599">
            <v>0</v>
          </cell>
          <cell r="BE3599">
            <v>0</v>
          </cell>
          <cell r="BF3599" t="str">
            <v/>
          </cell>
          <cell r="BG3599">
            <v>0</v>
          </cell>
          <cell r="BH3599">
            <v>0</v>
          </cell>
          <cell r="BI3599">
            <v>0</v>
          </cell>
          <cell r="BJ3599" t="str">
            <v>Y</v>
          </cell>
          <cell r="BK3599">
            <v>0</v>
          </cell>
          <cell r="BL3599">
            <v>0</v>
          </cell>
        </row>
        <row r="3600">
          <cell r="B3600" t="str">
            <v>3694</v>
          </cell>
          <cell r="C3600" t="str">
            <v>A</v>
          </cell>
          <cell r="D3600" t="str">
            <v>R</v>
          </cell>
          <cell r="E3600">
            <v>20</v>
          </cell>
          <cell r="F3600">
            <v>165</v>
          </cell>
          <cell r="G3600">
            <v>0</v>
          </cell>
          <cell r="H3600" t="str">
            <v>48W</v>
          </cell>
          <cell r="I3600" t="str">
            <v>48W</v>
          </cell>
          <cell r="J3600" t="str">
            <v>48W</v>
          </cell>
          <cell r="K3600">
            <v>642</v>
          </cell>
          <cell r="L3600">
            <v>20000126</v>
          </cell>
          <cell r="M3600">
            <v>0</v>
          </cell>
          <cell r="N3600">
            <v>20000126</v>
          </cell>
          <cell r="O3600" t="str">
            <v>E&amp;E</v>
          </cell>
          <cell r="P3600" t="str">
            <v>431PSL1265</v>
          </cell>
          <cell r="Q3600" t="str">
            <v>2WG06308</v>
          </cell>
          <cell r="R3600">
            <v>0</v>
          </cell>
          <cell r="S3600" t="str">
            <v>H</v>
          </cell>
          <cell r="T3600">
            <v>0.01</v>
          </cell>
          <cell r="U3600">
            <v>0</v>
          </cell>
          <cell r="V3600">
            <v>73950</v>
          </cell>
          <cell r="W3600">
            <v>73950</v>
          </cell>
          <cell r="X3600" t="str">
            <v>O</v>
          </cell>
          <cell r="Y3600">
            <v>0</v>
          </cell>
          <cell r="Z3600">
            <v>0</v>
          </cell>
          <cell r="AA3600">
            <v>20001012</v>
          </cell>
          <cell r="AB3600">
            <v>3817</v>
          </cell>
          <cell r="AC3600">
            <v>2596</v>
          </cell>
          <cell r="AD3600" t="str">
            <v/>
          </cell>
          <cell r="AE3600" t="str">
            <v/>
          </cell>
          <cell r="AF3600">
            <v>20021231</v>
          </cell>
          <cell r="AG3600">
            <v>0</v>
          </cell>
          <cell r="AH3600" t="str">
            <v>VANCOVER</v>
          </cell>
          <cell r="AI3600" t="str">
            <v>DSL</v>
          </cell>
          <cell r="AJ3600" t="str">
            <v/>
          </cell>
          <cell r="AK3600">
            <v>73950</v>
          </cell>
          <cell r="AL3600" t="str">
            <v/>
          </cell>
          <cell r="AM3600">
            <v>0</v>
          </cell>
          <cell r="AN3600">
            <v>20685</v>
          </cell>
          <cell r="AO3600">
            <v>16548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0</v>
          </cell>
          <cell r="AW3600">
            <v>0</v>
          </cell>
          <cell r="AX3600">
            <v>0</v>
          </cell>
          <cell r="AY3600" t="str">
            <v>Y</v>
          </cell>
          <cell r="AZ3600" t="str">
            <v>Y</v>
          </cell>
          <cell r="BA3600">
            <v>0</v>
          </cell>
          <cell r="BB3600">
            <v>0</v>
          </cell>
          <cell r="BC3600">
            <v>0</v>
          </cell>
          <cell r="BD3600">
            <v>0</v>
          </cell>
          <cell r="BE3600">
            <v>0</v>
          </cell>
          <cell r="BF3600" t="str">
            <v/>
          </cell>
          <cell r="BG3600">
            <v>0</v>
          </cell>
          <cell r="BH3600">
            <v>0</v>
          </cell>
          <cell r="BI3600">
            <v>0</v>
          </cell>
          <cell r="BJ3600" t="str">
            <v>Y</v>
          </cell>
          <cell r="BK3600">
            <v>0</v>
          </cell>
          <cell r="BL3600">
            <v>0</v>
          </cell>
        </row>
        <row r="3601">
          <cell r="B3601" t="str">
            <v>3695</v>
          </cell>
          <cell r="C3601" t="str">
            <v>A</v>
          </cell>
          <cell r="D3601" t="str">
            <v>R</v>
          </cell>
          <cell r="E3601">
            <v>20</v>
          </cell>
          <cell r="F3601">
            <v>165</v>
          </cell>
          <cell r="G3601">
            <v>0</v>
          </cell>
          <cell r="H3601" t="str">
            <v>48W</v>
          </cell>
          <cell r="I3601" t="str">
            <v>48W</v>
          </cell>
          <cell r="J3601" t="str">
            <v>48W</v>
          </cell>
          <cell r="K3601">
            <v>642</v>
          </cell>
          <cell r="L3601">
            <v>20000126</v>
          </cell>
          <cell r="M3601">
            <v>0</v>
          </cell>
          <cell r="N3601">
            <v>20000126</v>
          </cell>
          <cell r="O3601" t="str">
            <v>E&amp;E</v>
          </cell>
          <cell r="P3601" t="str">
            <v>431PSL1265</v>
          </cell>
          <cell r="Q3601" t="str">
            <v>2WG06354</v>
          </cell>
          <cell r="R3601">
            <v>0</v>
          </cell>
          <cell r="S3601" t="str">
            <v>H</v>
          </cell>
          <cell r="T3601">
            <v>0.01</v>
          </cell>
          <cell r="U3601">
            <v>0</v>
          </cell>
          <cell r="V3601">
            <v>53606.58</v>
          </cell>
          <cell r="W3601">
            <v>53606.58</v>
          </cell>
          <cell r="X3601" t="str">
            <v>O</v>
          </cell>
          <cell r="Y3601">
            <v>0</v>
          </cell>
          <cell r="Z3601">
            <v>0</v>
          </cell>
          <cell r="AA3601">
            <v>20001012</v>
          </cell>
          <cell r="AB3601">
            <v>3818</v>
          </cell>
          <cell r="AC3601">
            <v>2596</v>
          </cell>
          <cell r="AD3601" t="str">
            <v/>
          </cell>
          <cell r="AE3601" t="str">
            <v/>
          </cell>
          <cell r="AF3601">
            <v>20021231</v>
          </cell>
          <cell r="AG3601">
            <v>0</v>
          </cell>
          <cell r="AH3601" t="str">
            <v xml:space="preserve">  #35</v>
          </cell>
          <cell r="AI3601" t="str">
            <v>DSL</v>
          </cell>
          <cell r="AJ3601" t="str">
            <v/>
          </cell>
          <cell r="AK3601">
            <v>53606.58</v>
          </cell>
          <cell r="AL3601" t="str">
            <v/>
          </cell>
          <cell r="AM3601">
            <v>0</v>
          </cell>
          <cell r="AN3601">
            <v>22753.5</v>
          </cell>
          <cell r="AO3601">
            <v>19306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 t="str">
            <v>Y</v>
          </cell>
          <cell r="AZ3601" t="str">
            <v>Y</v>
          </cell>
          <cell r="BA3601">
            <v>0</v>
          </cell>
          <cell r="BB3601">
            <v>0</v>
          </cell>
          <cell r="BC3601">
            <v>0</v>
          </cell>
          <cell r="BD3601">
            <v>0</v>
          </cell>
          <cell r="BE3601">
            <v>0</v>
          </cell>
          <cell r="BF3601" t="str">
            <v/>
          </cell>
          <cell r="BG3601">
            <v>0</v>
          </cell>
          <cell r="BH3601">
            <v>0</v>
          </cell>
          <cell r="BI3601">
            <v>0</v>
          </cell>
          <cell r="BJ3601" t="str">
            <v>Y</v>
          </cell>
          <cell r="BK3601">
            <v>0</v>
          </cell>
          <cell r="BL3601">
            <v>0</v>
          </cell>
        </row>
        <row r="3602">
          <cell r="B3602" t="str">
            <v>3696</v>
          </cell>
          <cell r="C3602" t="str">
            <v>A</v>
          </cell>
          <cell r="D3602" t="str">
            <v>R</v>
          </cell>
          <cell r="E3602">
            <v>80</v>
          </cell>
          <cell r="F3602">
            <v>150</v>
          </cell>
          <cell r="G3602">
            <v>0</v>
          </cell>
          <cell r="H3602" t="str">
            <v>48B</v>
          </cell>
          <cell r="I3602" t="str">
            <v>48B</v>
          </cell>
          <cell r="J3602" t="str">
            <v>48B</v>
          </cell>
          <cell r="K3602">
            <v>9999999</v>
          </cell>
          <cell r="L3602">
            <v>20000710</v>
          </cell>
          <cell r="M3602">
            <v>20030710</v>
          </cell>
          <cell r="N3602">
            <v>20000710</v>
          </cell>
          <cell r="O3602" t="str">
            <v>ROSENS</v>
          </cell>
          <cell r="P3602" t="str">
            <v>MGM150KVA</v>
          </cell>
          <cell r="Q3602" t="str">
            <v>3C150-21</v>
          </cell>
          <cell r="R3602">
            <v>0</v>
          </cell>
          <cell r="S3602" t="str">
            <v/>
          </cell>
          <cell r="T3602">
            <v>0</v>
          </cell>
          <cell r="U3602">
            <v>0</v>
          </cell>
          <cell r="V3602">
            <v>3000</v>
          </cell>
          <cell r="W3602">
            <v>3000</v>
          </cell>
          <cell r="X3602" t="str">
            <v>A</v>
          </cell>
          <cell r="Y3602">
            <v>0</v>
          </cell>
          <cell r="Z3602">
            <v>0</v>
          </cell>
          <cell r="AA3602">
            <v>20020215</v>
          </cell>
          <cell r="AB3602">
            <v>24602</v>
          </cell>
          <cell r="AC3602">
            <v>2603</v>
          </cell>
          <cell r="AD3602" t="str">
            <v/>
          </cell>
          <cell r="AE3602" t="str">
            <v/>
          </cell>
          <cell r="AF3602">
            <v>0</v>
          </cell>
          <cell r="AG3602">
            <v>0</v>
          </cell>
          <cell r="AH3602" t="str">
            <v/>
          </cell>
          <cell r="AI3602" t="str">
            <v/>
          </cell>
          <cell r="AJ3602" t="str">
            <v/>
          </cell>
          <cell r="AK3602">
            <v>5000</v>
          </cell>
          <cell r="AL3602" t="str">
            <v/>
          </cell>
          <cell r="AM3602">
            <v>358.2</v>
          </cell>
          <cell r="AN3602">
            <v>5522.06</v>
          </cell>
          <cell r="AO3602">
            <v>900.98</v>
          </cell>
          <cell r="AP3602">
            <v>0</v>
          </cell>
          <cell r="AQ3602">
            <v>0</v>
          </cell>
          <cell r="AR3602">
            <v>0</v>
          </cell>
          <cell r="AS3602">
            <v>10</v>
          </cell>
          <cell r="AT3602">
            <v>0</v>
          </cell>
          <cell r="AU3602">
            <v>145</v>
          </cell>
          <cell r="AV3602">
            <v>4</v>
          </cell>
          <cell r="AW3602">
            <v>128</v>
          </cell>
          <cell r="AX3602">
            <v>4</v>
          </cell>
          <cell r="AY3602" t="str">
            <v>Y</v>
          </cell>
          <cell r="AZ3602" t="str">
            <v>Y</v>
          </cell>
          <cell r="BA3602">
            <v>0</v>
          </cell>
          <cell r="BB3602">
            <v>0</v>
          </cell>
          <cell r="BC3602">
            <v>0</v>
          </cell>
          <cell r="BD3602">
            <v>0</v>
          </cell>
          <cell r="BE3602">
            <v>0</v>
          </cell>
          <cell r="BF3602" t="str">
            <v/>
          </cell>
          <cell r="BG3602">
            <v>0</v>
          </cell>
          <cell r="BH3602">
            <v>0</v>
          </cell>
          <cell r="BI3602">
            <v>0</v>
          </cell>
          <cell r="BJ3602" t="str">
            <v>Y</v>
          </cell>
          <cell r="BK3602">
            <v>0</v>
          </cell>
          <cell r="BL3602">
            <v>0</v>
          </cell>
        </row>
        <row r="3603">
          <cell r="B3603" t="str">
            <v>3699</v>
          </cell>
          <cell r="C3603" t="str">
            <v>A</v>
          </cell>
          <cell r="D3603" t="str">
            <v>R</v>
          </cell>
          <cell r="E3603">
            <v>605</v>
          </cell>
          <cell r="F3603">
            <v>160</v>
          </cell>
          <cell r="G3603">
            <v>0</v>
          </cell>
          <cell r="H3603" t="str">
            <v>51A</v>
          </cell>
          <cell r="I3603" t="str">
            <v>51A</v>
          </cell>
          <cell r="J3603" t="str">
            <v>51A</v>
          </cell>
          <cell r="K3603">
            <v>361</v>
          </cell>
          <cell r="L3603">
            <v>20000324</v>
          </cell>
          <cell r="M3603">
            <v>20030324</v>
          </cell>
          <cell r="N3603">
            <v>20001019</v>
          </cell>
          <cell r="O3603" t="str">
            <v>TIP</v>
          </cell>
          <cell r="P3603" t="str">
            <v>48 FT SINGLE DR</v>
          </cell>
          <cell r="Q3603" t="str">
            <v>1JJF482F7XS622311</v>
          </cell>
          <cell r="R3603">
            <v>0</v>
          </cell>
          <cell r="S3603" t="str">
            <v/>
          </cell>
          <cell r="T3603">
            <v>0</v>
          </cell>
          <cell r="U3603">
            <v>0</v>
          </cell>
          <cell r="V3603">
            <v>1</v>
          </cell>
          <cell r="W3603">
            <v>1</v>
          </cell>
          <cell r="X3603" t="str">
            <v>A</v>
          </cell>
          <cell r="Y3603">
            <v>0</v>
          </cell>
          <cell r="Z3603">
            <v>0</v>
          </cell>
          <cell r="AA3603">
            <v>20020104</v>
          </cell>
          <cell r="AB3603">
            <v>21681</v>
          </cell>
          <cell r="AC3603">
            <v>4593</v>
          </cell>
          <cell r="AD3603" t="str">
            <v/>
          </cell>
          <cell r="AE3603" t="str">
            <v/>
          </cell>
          <cell r="AF3603">
            <v>0</v>
          </cell>
          <cell r="AG3603">
            <v>0</v>
          </cell>
          <cell r="AH3603" t="str">
            <v/>
          </cell>
          <cell r="AI3603" t="str">
            <v/>
          </cell>
          <cell r="AJ3603" t="str">
            <v/>
          </cell>
          <cell r="AK3603">
            <v>1</v>
          </cell>
          <cell r="AL3603" t="str">
            <v/>
          </cell>
          <cell r="AM3603">
            <v>0</v>
          </cell>
          <cell r="AN3603">
            <v>1026.72</v>
          </cell>
          <cell r="AO3603">
            <v>1002.08</v>
          </cell>
          <cell r="AP3603">
            <v>0</v>
          </cell>
          <cell r="AQ3603">
            <v>0</v>
          </cell>
          <cell r="AR3603">
            <v>0</v>
          </cell>
          <cell r="AS3603">
            <v>22</v>
          </cell>
          <cell r="AT3603">
            <v>0</v>
          </cell>
          <cell r="AU3603">
            <v>205</v>
          </cell>
          <cell r="AV3603">
            <v>0</v>
          </cell>
          <cell r="AW3603">
            <v>159</v>
          </cell>
          <cell r="AX3603">
            <v>0</v>
          </cell>
          <cell r="AY3603" t="str">
            <v>Y</v>
          </cell>
          <cell r="AZ3603" t="str">
            <v>Y</v>
          </cell>
          <cell r="BA3603">
            <v>0</v>
          </cell>
          <cell r="BB3603">
            <v>0</v>
          </cell>
          <cell r="BC3603">
            <v>0</v>
          </cell>
          <cell r="BD3603">
            <v>0</v>
          </cell>
          <cell r="BE3603">
            <v>0</v>
          </cell>
          <cell r="BF3603" t="str">
            <v/>
          </cell>
          <cell r="BG3603">
            <v>0</v>
          </cell>
          <cell r="BH3603">
            <v>0</v>
          </cell>
          <cell r="BI3603">
            <v>0</v>
          </cell>
          <cell r="BJ3603" t="str">
            <v>Y</v>
          </cell>
          <cell r="BK3603">
            <v>0</v>
          </cell>
          <cell r="BL3603">
            <v>0</v>
          </cell>
        </row>
        <row r="3604">
          <cell r="B3604" t="str">
            <v>3702</v>
          </cell>
          <cell r="C3604" t="str">
            <v>A</v>
          </cell>
          <cell r="D3604" t="str">
            <v>R</v>
          </cell>
          <cell r="E3604">
            <v>423</v>
          </cell>
          <cell r="F3604">
            <v>2015</v>
          </cell>
          <cell r="G3604">
            <v>0</v>
          </cell>
          <cell r="H3604" t="str">
            <v>48F</v>
          </cell>
          <cell r="I3604" t="str">
            <v>48F</v>
          </cell>
          <cell r="J3604" t="str">
            <v>48F</v>
          </cell>
          <cell r="K3604">
            <v>252</v>
          </cell>
          <cell r="L3604">
            <v>20001020</v>
          </cell>
          <cell r="M3604">
            <v>20031020</v>
          </cell>
          <cell r="N3604">
            <v>20001023</v>
          </cell>
          <cell r="O3604" t="str">
            <v>FOSTORIA</v>
          </cell>
          <cell r="P3604" t="str">
            <v>FES-1520-3D</v>
          </cell>
          <cell r="Q3604" t="str">
            <v>W98370072</v>
          </cell>
          <cell r="R3604">
            <v>0</v>
          </cell>
          <cell r="S3604" t="str">
            <v/>
          </cell>
          <cell r="T3604">
            <v>0</v>
          </cell>
          <cell r="U3604">
            <v>0</v>
          </cell>
          <cell r="V3604">
            <v>862</v>
          </cell>
          <cell r="W3604">
            <v>862</v>
          </cell>
          <cell r="X3604" t="str">
            <v>A</v>
          </cell>
          <cell r="Y3604">
            <v>0</v>
          </cell>
          <cell r="Z3604">
            <v>0</v>
          </cell>
          <cell r="AA3604">
            <v>20010307</v>
          </cell>
          <cell r="AB3604">
            <v>7249</v>
          </cell>
          <cell r="AC3604">
            <v>0</v>
          </cell>
          <cell r="AD3604" t="str">
            <v/>
          </cell>
          <cell r="AE3604" t="str">
            <v/>
          </cell>
          <cell r="AF3604">
            <v>0</v>
          </cell>
          <cell r="AG3604">
            <v>0</v>
          </cell>
          <cell r="AH3604" t="str">
            <v/>
          </cell>
          <cell r="AI3604" t="str">
            <v/>
          </cell>
          <cell r="AJ3604" t="str">
            <v/>
          </cell>
          <cell r="AK3604">
            <v>1531</v>
          </cell>
          <cell r="AL3604" t="str">
            <v/>
          </cell>
          <cell r="AM3604">
            <v>0</v>
          </cell>
          <cell r="AN3604">
            <v>350</v>
          </cell>
          <cell r="AO3604">
            <v>15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0</v>
          </cell>
          <cell r="AU3604">
            <v>30</v>
          </cell>
          <cell r="AV3604">
            <v>0</v>
          </cell>
          <cell r="AW3604">
            <v>20</v>
          </cell>
          <cell r="AX3604">
            <v>0</v>
          </cell>
          <cell r="AY3604" t="str">
            <v>Y</v>
          </cell>
          <cell r="AZ3604" t="str">
            <v>Y</v>
          </cell>
          <cell r="BA3604">
            <v>0</v>
          </cell>
          <cell r="BB3604">
            <v>0</v>
          </cell>
          <cell r="BC3604">
            <v>0</v>
          </cell>
          <cell r="BD3604">
            <v>0</v>
          </cell>
          <cell r="BE3604">
            <v>0</v>
          </cell>
          <cell r="BF3604" t="str">
            <v/>
          </cell>
          <cell r="BG3604">
            <v>0</v>
          </cell>
          <cell r="BH3604">
            <v>0</v>
          </cell>
          <cell r="BI3604">
            <v>0</v>
          </cell>
          <cell r="BJ3604" t="str">
            <v>Y</v>
          </cell>
          <cell r="BK3604">
            <v>7</v>
          </cell>
          <cell r="BL3604">
            <v>2000</v>
          </cell>
        </row>
        <row r="3605">
          <cell r="B3605" t="str">
            <v>3703</v>
          </cell>
          <cell r="C3605" t="str">
            <v>A</v>
          </cell>
          <cell r="D3605" t="str">
            <v>R</v>
          </cell>
          <cell r="E3605">
            <v>423</v>
          </cell>
          <cell r="F3605">
            <v>2015</v>
          </cell>
          <cell r="G3605">
            <v>0</v>
          </cell>
          <cell r="H3605" t="str">
            <v>48D</v>
          </cell>
          <cell r="I3605" t="str">
            <v>48D</v>
          </cell>
          <cell r="J3605" t="str">
            <v>48B</v>
          </cell>
          <cell r="K3605">
            <v>252</v>
          </cell>
          <cell r="L3605">
            <v>20001020</v>
          </cell>
          <cell r="M3605">
            <v>20031023</v>
          </cell>
          <cell r="N3605">
            <v>20001023</v>
          </cell>
          <cell r="O3605" t="str">
            <v>FOSTORIA</v>
          </cell>
          <cell r="P3605" t="str">
            <v>FES-1520-3D</v>
          </cell>
          <cell r="Q3605" t="str">
            <v>W51250192</v>
          </cell>
          <cell r="R3605">
            <v>0</v>
          </cell>
          <cell r="S3605" t="str">
            <v/>
          </cell>
          <cell r="T3605">
            <v>0</v>
          </cell>
          <cell r="U3605">
            <v>0</v>
          </cell>
          <cell r="V3605">
            <v>862</v>
          </cell>
          <cell r="W3605">
            <v>862</v>
          </cell>
          <cell r="X3605" t="str">
            <v>A</v>
          </cell>
          <cell r="Y3605">
            <v>0</v>
          </cell>
          <cell r="Z3605">
            <v>0</v>
          </cell>
          <cell r="AA3605">
            <v>20010905</v>
          </cell>
          <cell r="AB3605">
            <v>2185</v>
          </cell>
          <cell r="AC3605">
            <v>0</v>
          </cell>
          <cell r="AD3605" t="str">
            <v>48D</v>
          </cell>
          <cell r="AE3605" t="str">
            <v/>
          </cell>
          <cell r="AF3605">
            <v>20010904</v>
          </cell>
          <cell r="AG3605">
            <v>0</v>
          </cell>
          <cell r="AH3605" t="str">
            <v/>
          </cell>
          <cell r="AI3605" t="str">
            <v/>
          </cell>
          <cell r="AJ3605" t="str">
            <v/>
          </cell>
          <cell r="AK3605">
            <v>1531</v>
          </cell>
          <cell r="AL3605" t="str">
            <v/>
          </cell>
          <cell r="AM3605">
            <v>0</v>
          </cell>
          <cell r="AN3605">
            <v>1500</v>
          </cell>
          <cell r="AO3605">
            <v>120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  <cell r="AU3605">
            <v>140</v>
          </cell>
          <cell r="AV3605">
            <v>0</v>
          </cell>
          <cell r="AW3605">
            <v>112</v>
          </cell>
          <cell r="AX3605">
            <v>0</v>
          </cell>
          <cell r="AY3605" t="str">
            <v>Y</v>
          </cell>
          <cell r="AZ3605" t="str">
            <v>Y</v>
          </cell>
          <cell r="BA3605">
            <v>0</v>
          </cell>
          <cell r="BB3605">
            <v>0</v>
          </cell>
          <cell r="BC3605">
            <v>0</v>
          </cell>
          <cell r="BD3605">
            <v>0</v>
          </cell>
          <cell r="BE3605">
            <v>0</v>
          </cell>
          <cell r="BF3605" t="str">
            <v/>
          </cell>
          <cell r="BG3605">
            <v>0</v>
          </cell>
          <cell r="BH3605">
            <v>0</v>
          </cell>
          <cell r="BI3605">
            <v>0</v>
          </cell>
          <cell r="BJ3605" t="str">
            <v>Y</v>
          </cell>
          <cell r="BK3605">
            <v>7</v>
          </cell>
          <cell r="BL3605">
            <v>2000</v>
          </cell>
        </row>
        <row r="3606">
          <cell r="B3606" t="str">
            <v>3704</v>
          </cell>
          <cell r="C3606" t="str">
            <v>A</v>
          </cell>
          <cell r="D3606" t="str">
            <v>R</v>
          </cell>
          <cell r="E3606">
            <v>423</v>
          </cell>
          <cell r="F3606">
            <v>2015</v>
          </cell>
          <cell r="G3606">
            <v>0</v>
          </cell>
          <cell r="H3606" t="str">
            <v>51A</v>
          </cell>
          <cell r="I3606" t="str">
            <v>51A</v>
          </cell>
          <cell r="J3606" t="str">
            <v>51A</v>
          </cell>
          <cell r="K3606">
            <v>252</v>
          </cell>
          <cell r="L3606">
            <v>20001031</v>
          </cell>
          <cell r="M3606">
            <v>20031031</v>
          </cell>
          <cell r="N3606">
            <v>20001102</v>
          </cell>
          <cell r="O3606" t="str">
            <v>FOSTORIA</v>
          </cell>
          <cell r="P3606" t="str">
            <v>FES-1520-3D</v>
          </cell>
          <cell r="Q3606" t="str">
            <v>W98370044</v>
          </cell>
          <cell r="R3606">
            <v>0</v>
          </cell>
          <cell r="S3606" t="str">
            <v/>
          </cell>
          <cell r="T3606">
            <v>0</v>
          </cell>
          <cell r="U3606">
            <v>0</v>
          </cell>
          <cell r="V3606">
            <v>862</v>
          </cell>
          <cell r="W3606">
            <v>862</v>
          </cell>
          <cell r="X3606" t="str">
            <v>O</v>
          </cell>
          <cell r="Y3606">
            <v>0</v>
          </cell>
          <cell r="Z3606">
            <v>0</v>
          </cell>
          <cell r="AA3606">
            <v>20020212</v>
          </cell>
          <cell r="AB3606">
            <v>24455</v>
          </cell>
          <cell r="AC3606">
            <v>4912</v>
          </cell>
          <cell r="AD3606" t="str">
            <v/>
          </cell>
          <cell r="AE3606" t="str">
            <v/>
          </cell>
          <cell r="AF3606">
            <v>20020507</v>
          </cell>
          <cell r="AG3606">
            <v>0</v>
          </cell>
          <cell r="AH3606" t="str">
            <v/>
          </cell>
          <cell r="AI3606" t="str">
            <v/>
          </cell>
          <cell r="AJ3606" t="str">
            <v/>
          </cell>
          <cell r="AK3606">
            <v>1531</v>
          </cell>
          <cell r="AL3606" t="str">
            <v/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1</v>
          </cell>
          <cell r="AT3606">
            <v>0</v>
          </cell>
          <cell r="AU3606">
            <v>1</v>
          </cell>
          <cell r="AV3606">
            <v>0</v>
          </cell>
          <cell r="AW3606">
            <v>0</v>
          </cell>
          <cell r="AX3606">
            <v>0</v>
          </cell>
          <cell r="AY3606" t="str">
            <v>Y</v>
          </cell>
          <cell r="AZ3606" t="str">
            <v>Y</v>
          </cell>
          <cell r="BA3606">
            <v>0</v>
          </cell>
          <cell r="BB3606">
            <v>0</v>
          </cell>
          <cell r="BC3606">
            <v>0</v>
          </cell>
          <cell r="BD3606">
            <v>0</v>
          </cell>
          <cell r="BE3606">
            <v>0</v>
          </cell>
          <cell r="BF3606" t="str">
            <v/>
          </cell>
          <cell r="BG3606">
            <v>0</v>
          </cell>
          <cell r="BH3606">
            <v>0</v>
          </cell>
          <cell r="BI3606">
            <v>0</v>
          </cell>
          <cell r="BJ3606" t="str">
            <v>Y</v>
          </cell>
          <cell r="BK3606">
            <v>7</v>
          </cell>
          <cell r="BL3606">
            <v>2000</v>
          </cell>
        </row>
        <row r="3607">
          <cell r="B3607" t="str">
            <v>3705</v>
          </cell>
          <cell r="C3607" t="str">
            <v>A</v>
          </cell>
          <cell r="D3607" t="str">
            <v>R</v>
          </cell>
          <cell r="E3607">
            <v>423</v>
          </cell>
          <cell r="F3607">
            <v>2015</v>
          </cell>
          <cell r="G3607">
            <v>0</v>
          </cell>
          <cell r="H3607" t="str">
            <v>48B</v>
          </cell>
          <cell r="I3607" t="str">
            <v>48B</v>
          </cell>
          <cell r="J3607" t="str">
            <v>48F</v>
          </cell>
          <cell r="K3607">
            <v>252</v>
          </cell>
          <cell r="L3607">
            <v>20001020</v>
          </cell>
          <cell r="M3607">
            <v>20031020</v>
          </cell>
          <cell r="N3607">
            <v>20001023</v>
          </cell>
          <cell r="O3607" t="str">
            <v>FOSTORIA</v>
          </cell>
          <cell r="P3607" t="str">
            <v>FES-1520-3D</v>
          </cell>
          <cell r="Q3607" t="str">
            <v>W51250197</v>
          </cell>
          <cell r="R3607">
            <v>0</v>
          </cell>
          <cell r="S3607" t="str">
            <v/>
          </cell>
          <cell r="T3607">
            <v>0</v>
          </cell>
          <cell r="U3607">
            <v>0</v>
          </cell>
          <cell r="V3607">
            <v>862</v>
          </cell>
          <cell r="W3607">
            <v>862</v>
          </cell>
          <cell r="X3607" t="str">
            <v>A</v>
          </cell>
          <cell r="Y3607">
            <v>0</v>
          </cell>
          <cell r="Z3607">
            <v>0</v>
          </cell>
          <cell r="AA3607">
            <v>20020104</v>
          </cell>
          <cell r="AB3607">
            <v>2807</v>
          </cell>
          <cell r="AC3607">
            <v>0</v>
          </cell>
          <cell r="AD3607" t="str">
            <v>48B</v>
          </cell>
          <cell r="AE3607" t="str">
            <v/>
          </cell>
          <cell r="AF3607">
            <v>20020103</v>
          </cell>
          <cell r="AG3607">
            <v>0</v>
          </cell>
          <cell r="AH3607" t="str">
            <v/>
          </cell>
          <cell r="AI3607" t="str">
            <v/>
          </cell>
          <cell r="AJ3607" t="str">
            <v/>
          </cell>
          <cell r="AK3607">
            <v>1531</v>
          </cell>
          <cell r="AL3607" t="str">
            <v/>
          </cell>
          <cell r="AM3607">
            <v>0</v>
          </cell>
          <cell r="AN3607">
            <v>350</v>
          </cell>
          <cell r="AO3607">
            <v>15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0</v>
          </cell>
          <cell r="AU3607">
            <v>30</v>
          </cell>
          <cell r="AV3607">
            <v>0</v>
          </cell>
          <cell r="AW3607">
            <v>20</v>
          </cell>
          <cell r="AX3607">
            <v>0</v>
          </cell>
          <cell r="AY3607" t="str">
            <v>Y</v>
          </cell>
          <cell r="AZ3607" t="str">
            <v>Y</v>
          </cell>
          <cell r="BA3607">
            <v>0</v>
          </cell>
          <cell r="BB3607">
            <v>0</v>
          </cell>
          <cell r="BC3607">
            <v>0</v>
          </cell>
          <cell r="BD3607">
            <v>0</v>
          </cell>
          <cell r="BE3607">
            <v>0</v>
          </cell>
          <cell r="BF3607" t="str">
            <v/>
          </cell>
          <cell r="BG3607">
            <v>0</v>
          </cell>
          <cell r="BH3607">
            <v>0</v>
          </cell>
          <cell r="BI3607">
            <v>0</v>
          </cell>
          <cell r="BJ3607" t="str">
            <v>Y</v>
          </cell>
          <cell r="BK3607">
            <v>7</v>
          </cell>
          <cell r="BL3607">
            <v>2000</v>
          </cell>
        </row>
        <row r="3608">
          <cell r="B3608" t="str">
            <v>3706</v>
          </cell>
          <cell r="C3608" t="str">
            <v>A</v>
          </cell>
          <cell r="D3608" t="str">
            <v>R</v>
          </cell>
          <cell r="E3608">
            <v>423</v>
          </cell>
          <cell r="F3608">
            <v>2015</v>
          </cell>
          <cell r="G3608">
            <v>0</v>
          </cell>
          <cell r="H3608" t="str">
            <v>48F</v>
          </cell>
          <cell r="I3608" t="str">
            <v>48F</v>
          </cell>
          <cell r="J3608" t="str">
            <v>48F</v>
          </cell>
          <cell r="K3608">
            <v>252</v>
          </cell>
          <cell r="L3608">
            <v>20001020</v>
          </cell>
          <cell r="M3608">
            <v>20031020</v>
          </cell>
          <cell r="N3608">
            <v>20001023</v>
          </cell>
          <cell r="O3608" t="str">
            <v>FOSTORIA</v>
          </cell>
          <cell r="P3608" t="str">
            <v>FES-1520-3D</v>
          </cell>
          <cell r="Q3608" t="str">
            <v>W51250195</v>
          </cell>
          <cell r="R3608">
            <v>0</v>
          </cell>
          <cell r="S3608" t="str">
            <v/>
          </cell>
          <cell r="T3608">
            <v>0</v>
          </cell>
          <cell r="U3608">
            <v>0</v>
          </cell>
          <cell r="V3608">
            <v>862</v>
          </cell>
          <cell r="W3608">
            <v>862</v>
          </cell>
          <cell r="X3608" t="str">
            <v>A</v>
          </cell>
          <cell r="Y3608">
            <v>0</v>
          </cell>
          <cell r="Z3608">
            <v>0</v>
          </cell>
          <cell r="AA3608">
            <v>20010307</v>
          </cell>
          <cell r="AB3608">
            <v>7249</v>
          </cell>
          <cell r="AC3608">
            <v>0</v>
          </cell>
          <cell r="AD3608" t="str">
            <v/>
          </cell>
          <cell r="AE3608" t="str">
            <v/>
          </cell>
          <cell r="AF3608">
            <v>0</v>
          </cell>
          <cell r="AG3608">
            <v>0</v>
          </cell>
          <cell r="AH3608" t="str">
            <v/>
          </cell>
          <cell r="AI3608" t="str">
            <v/>
          </cell>
          <cell r="AJ3608" t="str">
            <v/>
          </cell>
          <cell r="AK3608">
            <v>1531</v>
          </cell>
          <cell r="AL3608" t="str">
            <v/>
          </cell>
          <cell r="AM3608">
            <v>0</v>
          </cell>
          <cell r="AN3608">
            <v>185</v>
          </cell>
          <cell r="AO3608">
            <v>15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0</v>
          </cell>
          <cell r="AU3608">
            <v>21</v>
          </cell>
          <cell r="AV3608">
            <v>0</v>
          </cell>
          <cell r="AW3608">
            <v>20</v>
          </cell>
          <cell r="AX3608">
            <v>0</v>
          </cell>
          <cell r="AY3608" t="str">
            <v>Y</v>
          </cell>
          <cell r="AZ3608" t="str">
            <v>Y</v>
          </cell>
          <cell r="BA3608">
            <v>0</v>
          </cell>
          <cell r="BB3608">
            <v>0</v>
          </cell>
          <cell r="BC3608">
            <v>0</v>
          </cell>
          <cell r="BD3608">
            <v>0</v>
          </cell>
          <cell r="BE3608">
            <v>0</v>
          </cell>
          <cell r="BF3608" t="str">
            <v/>
          </cell>
          <cell r="BG3608">
            <v>0</v>
          </cell>
          <cell r="BH3608">
            <v>0</v>
          </cell>
          <cell r="BI3608">
            <v>0</v>
          </cell>
          <cell r="BJ3608" t="str">
            <v>Y</v>
          </cell>
          <cell r="BK3608">
            <v>7</v>
          </cell>
          <cell r="BL3608">
            <v>2000</v>
          </cell>
        </row>
        <row r="3609">
          <cell r="B3609" t="str">
            <v>3707</v>
          </cell>
          <cell r="C3609" t="str">
            <v>A</v>
          </cell>
          <cell r="D3609" t="str">
            <v>R</v>
          </cell>
          <cell r="E3609">
            <v>423</v>
          </cell>
          <cell r="F3609">
            <v>2015</v>
          </cell>
          <cell r="G3609">
            <v>0</v>
          </cell>
          <cell r="H3609" t="str">
            <v>48M</v>
          </cell>
          <cell r="I3609" t="str">
            <v>48M</v>
          </cell>
          <cell r="J3609" t="str">
            <v/>
          </cell>
          <cell r="K3609">
            <v>252</v>
          </cell>
          <cell r="L3609">
            <v>20001102</v>
          </cell>
          <cell r="M3609">
            <v>20031102</v>
          </cell>
          <cell r="N3609">
            <v>20001107</v>
          </cell>
          <cell r="O3609" t="str">
            <v>FOSTERIA</v>
          </cell>
          <cell r="P3609" t="str">
            <v>FES-1524-3D</v>
          </cell>
          <cell r="Q3609" t="str">
            <v>W98370070</v>
          </cell>
          <cell r="R3609">
            <v>0</v>
          </cell>
          <cell r="S3609" t="str">
            <v/>
          </cell>
          <cell r="T3609">
            <v>0</v>
          </cell>
          <cell r="U3609">
            <v>0</v>
          </cell>
          <cell r="V3609">
            <v>862</v>
          </cell>
          <cell r="W3609">
            <v>862</v>
          </cell>
          <cell r="X3609" t="str">
            <v>A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 t="str">
            <v/>
          </cell>
          <cell r="AE3609" t="str">
            <v/>
          </cell>
          <cell r="AF3609">
            <v>0</v>
          </cell>
          <cell r="AG3609">
            <v>0</v>
          </cell>
          <cell r="AH3609" t="str">
            <v/>
          </cell>
          <cell r="AI3609" t="str">
            <v/>
          </cell>
          <cell r="AJ3609" t="str">
            <v/>
          </cell>
          <cell r="AK3609">
            <v>1531</v>
          </cell>
          <cell r="AL3609" t="str">
            <v/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0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0</v>
          </cell>
          <cell r="AY3609" t="str">
            <v>Y</v>
          </cell>
          <cell r="AZ3609" t="str">
            <v>Y</v>
          </cell>
          <cell r="BA3609">
            <v>0</v>
          </cell>
          <cell r="BB3609">
            <v>0</v>
          </cell>
          <cell r="BC3609">
            <v>0</v>
          </cell>
          <cell r="BD3609">
            <v>0</v>
          </cell>
          <cell r="BE3609">
            <v>0</v>
          </cell>
          <cell r="BF3609" t="str">
            <v/>
          </cell>
          <cell r="BG3609">
            <v>0</v>
          </cell>
          <cell r="BH3609">
            <v>0</v>
          </cell>
          <cell r="BI3609">
            <v>0</v>
          </cell>
          <cell r="BJ3609" t="str">
            <v>Y</v>
          </cell>
          <cell r="BK3609">
            <v>7</v>
          </cell>
          <cell r="BL3609">
            <v>2000</v>
          </cell>
        </row>
        <row r="3610">
          <cell r="B3610" t="str">
            <v>3708</v>
          </cell>
          <cell r="C3610" t="str">
            <v>A</v>
          </cell>
          <cell r="D3610" t="str">
            <v>R</v>
          </cell>
          <cell r="E3610">
            <v>423</v>
          </cell>
          <cell r="F3610">
            <v>2015</v>
          </cell>
          <cell r="G3610">
            <v>0</v>
          </cell>
          <cell r="H3610" t="str">
            <v>48B</v>
          </cell>
          <cell r="I3610" t="str">
            <v>48B</v>
          </cell>
          <cell r="J3610" t="str">
            <v>48B</v>
          </cell>
          <cell r="K3610">
            <v>252</v>
          </cell>
          <cell r="L3610">
            <v>20001020</v>
          </cell>
          <cell r="M3610">
            <v>20031020</v>
          </cell>
          <cell r="N3610">
            <v>20001023</v>
          </cell>
          <cell r="O3610" t="str">
            <v>FOSTORIA</v>
          </cell>
          <cell r="P3610" t="str">
            <v>FES-1520-3D</v>
          </cell>
          <cell r="Q3610" t="str">
            <v>W98370074</v>
          </cell>
          <cell r="R3610">
            <v>0</v>
          </cell>
          <cell r="S3610" t="str">
            <v/>
          </cell>
          <cell r="T3610">
            <v>0</v>
          </cell>
          <cell r="U3610">
            <v>0</v>
          </cell>
          <cell r="V3610">
            <v>862</v>
          </cell>
          <cell r="W3610">
            <v>862</v>
          </cell>
          <cell r="X3610" t="str">
            <v>R</v>
          </cell>
          <cell r="Y3610">
            <v>0</v>
          </cell>
          <cell r="Z3610">
            <v>0</v>
          </cell>
          <cell r="AA3610">
            <v>20010330</v>
          </cell>
          <cell r="AB3610">
            <v>4733</v>
          </cell>
          <cell r="AC3610">
            <v>0</v>
          </cell>
          <cell r="AD3610" t="str">
            <v/>
          </cell>
          <cell r="AE3610" t="str">
            <v/>
          </cell>
          <cell r="AF3610">
            <v>0</v>
          </cell>
          <cell r="AG3610">
            <v>0</v>
          </cell>
          <cell r="AH3610" t="str">
            <v/>
          </cell>
          <cell r="AI3610" t="str">
            <v/>
          </cell>
          <cell r="AJ3610" t="str">
            <v/>
          </cell>
          <cell r="AK3610">
            <v>1531</v>
          </cell>
          <cell r="AL3610" t="str">
            <v/>
          </cell>
          <cell r="AM3610">
            <v>0</v>
          </cell>
          <cell r="AN3610">
            <v>1500</v>
          </cell>
          <cell r="AO3610">
            <v>120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  <cell r="AU3610">
            <v>140</v>
          </cell>
          <cell r="AV3610">
            <v>0</v>
          </cell>
          <cell r="AW3610">
            <v>112</v>
          </cell>
          <cell r="AX3610">
            <v>0</v>
          </cell>
          <cell r="AY3610" t="str">
            <v>Y</v>
          </cell>
          <cell r="AZ3610" t="str">
            <v>Y</v>
          </cell>
          <cell r="BA3610">
            <v>0</v>
          </cell>
          <cell r="BB3610">
            <v>0</v>
          </cell>
          <cell r="BC3610">
            <v>0</v>
          </cell>
          <cell r="BD3610">
            <v>0</v>
          </cell>
          <cell r="BE3610">
            <v>0</v>
          </cell>
          <cell r="BF3610" t="str">
            <v/>
          </cell>
          <cell r="BG3610">
            <v>0</v>
          </cell>
          <cell r="BH3610">
            <v>0</v>
          </cell>
          <cell r="BI3610">
            <v>0</v>
          </cell>
          <cell r="BJ3610" t="str">
            <v>Y</v>
          </cell>
          <cell r="BK3610">
            <v>7</v>
          </cell>
          <cell r="BL3610">
            <v>2000</v>
          </cell>
        </row>
        <row r="3611">
          <cell r="B3611" t="str">
            <v>3709</v>
          </cell>
          <cell r="C3611" t="str">
            <v>A</v>
          </cell>
          <cell r="D3611" t="str">
            <v>R</v>
          </cell>
          <cell r="E3611">
            <v>423</v>
          </cell>
          <cell r="F3611">
            <v>2015</v>
          </cell>
          <cell r="G3611">
            <v>0</v>
          </cell>
          <cell r="H3611" t="str">
            <v>48F</v>
          </cell>
          <cell r="I3611" t="str">
            <v>48F</v>
          </cell>
          <cell r="J3611" t="str">
            <v>48F</v>
          </cell>
          <cell r="K3611">
            <v>252</v>
          </cell>
          <cell r="L3611">
            <v>20001031</v>
          </cell>
          <cell r="M3611">
            <v>20031031</v>
          </cell>
          <cell r="N3611">
            <v>20001102</v>
          </cell>
          <cell r="O3611" t="str">
            <v>FOSTORIA</v>
          </cell>
          <cell r="P3611" t="str">
            <v>FES-1520-3D</v>
          </cell>
          <cell r="Q3611" t="str">
            <v>W98370073</v>
          </cell>
          <cell r="R3611">
            <v>0</v>
          </cell>
          <cell r="S3611" t="str">
            <v/>
          </cell>
          <cell r="T3611">
            <v>0</v>
          </cell>
          <cell r="U3611">
            <v>0</v>
          </cell>
          <cell r="V3611">
            <v>862</v>
          </cell>
          <cell r="W3611">
            <v>862</v>
          </cell>
          <cell r="X3611" t="str">
            <v>A</v>
          </cell>
          <cell r="Y3611">
            <v>0</v>
          </cell>
          <cell r="Z3611">
            <v>0</v>
          </cell>
          <cell r="AA3611">
            <v>20010307</v>
          </cell>
          <cell r="AB3611">
            <v>7249</v>
          </cell>
          <cell r="AC3611">
            <v>0</v>
          </cell>
          <cell r="AD3611" t="str">
            <v/>
          </cell>
          <cell r="AE3611" t="str">
            <v/>
          </cell>
          <cell r="AF3611">
            <v>0</v>
          </cell>
          <cell r="AG3611">
            <v>0</v>
          </cell>
          <cell r="AH3611" t="str">
            <v/>
          </cell>
          <cell r="AI3611" t="str">
            <v/>
          </cell>
          <cell r="AJ3611" t="str">
            <v/>
          </cell>
          <cell r="AK3611">
            <v>1531</v>
          </cell>
          <cell r="AL3611" t="str">
            <v/>
          </cell>
          <cell r="AM3611">
            <v>0</v>
          </cell>
          <cell r="AN3611">
            <v>150</v>
          </cell>
          <cell r="AO3611">
            <v>150</v>
          </cell>
          <cell r="AP3611">
            <v>0</v>
          </cell>
          <cell r="AQ3611">
            <v>0</v>
          </cell>
          <cell r="AR3611">
            <v>0</v>
          </cell>
          <cell r="AS3611">
            <v>0</v>
          </cell>
          <cell r="AT3611">
            <v>0</v>
          </cell>
          <cell r="AU3611">
            <v>20</v>
          </cell>
          <cell r="AV3611">
            <v>0</v>
          </cell>
          <cell r="AW3611">
            <v>20</v>
          </cell>
          <cell r="AX3611">
            <v>0</v>
          </cell>
          <cell r="AY3611" t="str">
            <v>Y</v>
          </cell>
          <cell r="AZ3611" t="str">
            <v>Y</v>
          </cell>
          <cell r="BA3611">
            <v>0</v>
          </cell>
          <cell r="BB3611">
            <v>0</v>
          </cell>
          <cell r="BC3611">
            <v>0</v>
          </cell>
          <cell r="BD3611">
            <v>0</v>
          </cell>
          <cell r="BE3611">
            <v>0</v>
          </cell>
          <cell r="BF3611" t="str">
            <v/>
          </cell>
          <cell r="BG3611">
            <v>0</v>
          </cell>
          <cell r="BH3611">
            <v>0</v>
          </cell>
          <cell r="BI3611">
            <v>0</v>
          </cell>
          <cell r="BJ3611" t="str">
            <v>Y</v>
          </cell>
          <cell r="BK3611">
            <v>7</v>
          </cell>
          <cell r="BL3611">
            <v>2000</v>
          </cell>
        </row>
        <row r="3612">
          <cell r="B3612" t="str">
            <v>3710</v>
          </cell>
          <cell r="C3612" t="str">
            <v>A</v>
          </cell>
          <cell r="D3612" t="str">
            <v>R</v>
          </cell>
          <cell r="E3612">
            <v>423</v>
          </cell>
          <cell r="F3612">
            <v>2015</v>
          </cell>
          <cell r="G3612">
            <v>0</v>
          </cell>
          <cell r="H3612" t="str">
            <v>51U</v>
          </cell>
          <cell r="I3612" t="str">
            <v>51U</v>
          </cell>
          <cell r="J3612" t="str">
            <v>48B</v>
          </cell>
          <cell r="K3612">
            <v>252</v>
          </cell>
          <cell r="L3612">
            <v>20001020</v>
          </cell>
          <cell r="M3612">
            <v>20031020</v>
          </cell>
          <cell r="N3612">
            <v>20001023</v>
          </cell>
          <cell r="O3612" t="str">
            <v>FOSTORIA</v>
          </cell>
          <cell r="P3612" t="str">
            <v>FES-1524-3D</v>
          </cell>
          <cell r="Q3612" t="str">
            <v>W98370069</v>
          </cell>
          <cell r="R3612">
            <v>0</v>
          </cell>
          <cell r="S3612" t="str">
            <v/>
          </cell>
          <cell r="T3612">
            <v>0</v>
          </cell>
          <cell r="U3612">
            <v>0</v>
          </cell>
          <cell r="V3612">
            <v>862</v>
          </cell>
          <cell r="W3612">
            <v>862</v>
          </cell>
          <cell r="X3612" t="str">
            <v>R</v>
          </cell>
          <cell r="Y3612">
            <v>0</v>
          </cell>
          <cell r="Z3612">
            <v>0</v>
          </cell>
          <cell r="AA3612">
            <v>20011113</v>
          </cell>
          <cell r="AB3612">
            <v>2640</v>
          </cell>
          <cell r="AC3612">
            <v>0</v>
          </cell>
          <cell r="AD3612" t="str">
            <v>51U</v>
          </cell>
          <cell r="AE3612" t="str">
            <v/>
          </cell>
          <cell r="AF3612">
            <v>20011113</v>
          </cell>
          <cell r="AG3612">
            <v>0</v>
          </cell>
          <cell r="AH3612" t="str">
            <v/>
          </cell>
          <cell r="AI3612" t="str">
            <v/>
          </cell>
          <cell r="AJ3612" t="str">
            <v/>
          </cell>
          <cell r="AK3612">
            <v>1531</v>
          </cell>
          <cell r="AL3612" t="str">
            <v/>
          </cell>
          <cell r="AM3612">
            <v>0</v>
          </cell>
          <cell r="AN3612">
            <v>1500</v>
          </cell>
          <cell r="AO3612">
            <v>120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0</v>
          </cell>
          <cell r="AU3612">
            <v>140</v>
          </cell>
          <cell r="AV3612">
            <v>0</v>
          </cell>
          <cell r="AW3612">
            <v>112</v>
          </cell>
          <cell r="AX3612">
            <v>0</v>
          </cell>
          <cell r="AY3612" t="str">
            <v>Y</v>
          </cell>
          <cell r="AZ3612" t="str">
            <v>Y</v>
          </cell>
          <cell r="BA3612">
            <v>0</v>
          </cell>
          <cell r="BB3612">
            <v>0</v>
          </cell>
          <cell r="BC3612">
            <v>0</v>
          </cell>
          <cell r="BD3612">
            <v>0</v>
          </cell>
          <cell r="BE3612">
            <v>0</v>
          </cell>
          <cell r="BF3612" t="str">
            <v/>
          </cell>
          <cell r="BG3612">
            <v>0</v>
          </cell>
          <cell r="BH3612">
            <v>0</v>
          </cell>
          <cell r="BI3612">
            <v>0</v>
          </cell>
          <cell r="BJ3612" t="str">
            <v>Y</v>
          </cell>
          <cell r="BK3612">
            <v>7</v>
          </cell>
          <cell r="BL3612">
            <v>2000</v>
          </cell>
        </row>
        <row r="3613">
          <cell r="B3613" t="str">
            <v>3711</v>
          </cell>
          <cell r="C3613" t="str">
            <v>A</v>
          </cell>
          <cell r="D3613" t="str">
            <v>R</v>
          </cell>
          <cell r="E3613">
            <v>423</v>
          </cell>
          <cell r="F3613">
            <v>2015</v>
          </cell>
          <cell r="G3613">
            <v>0</v>
          </cell>
          <cell r="H3613" t="str">
            <v>48B</v>
          </cell>
          <cell r="I3613" t="str">
            <v>48B</v>
          </cell>
          <cell r="J3613" t="str">
            <v>48F</v>
          </cell>
          <cell r="K3613">
            <v>252</v>
          </cell>
          <cell r="L3613">
            <v>20001031</v>
          </cell>
          <cell r="M3613">
            <v>20031031</v>
          </cell>
          <cell r="N3613">
            <v>20001102</v>
          </cell>
          <cell r="O3613" t="str">
            <v>FOSTORIA</v>
          </cell>
          <cell r="P3613" t="str">
            <v>FES-1520-3D</v>
          </cell>
          <cell r="Q3613" t="str">
            <v>W51250193</v>
          </cell>
          <cell r="R3613">
            <v>0</v>
          </cell>
          <cell r="S3613" t="str">
            <v/>
          </cell>
          <cell r="T3613">
            <v>0</v>
          </cell>
          <cell r="U3613">
            <v>0</v>
          </cell>
          <cell r="V3613">
            <v>862</v>
          </cell>
          <cell r="W3613">
            <v>862</v>
          </cell>
          <cell r="X3613" t="str">
            <v>A</v>
          </cell>
          <cell r="Y3613">
            <v>0</v>
          </cell>
          <cell r="Z3613">
            <v>0</v>
          </cell>
          <cell r="AA3613">
            <v>20020104</v>
          </cell>
          <cell r="AB3613">
            <v>2807</v>
          </cell>
          <cell r="AC3613">
            <v>0</v>
          </cell>
          <cell r="AD3613" t="str">
            <v>48B</v>
          </cell>
          <cell r="AE3613" t="str">
            <v/>
          </cell>
          <cell r="AF3613">
            <v>20020103</v>
          </cell>
          <cell r="AG3613">
            <v>0</v>
          </cell>
          <cell r="AH3613" t="str">
            <v/>
          </cell>
          <cell r="AI3613" t="str">
            <v/>
          </cell>
          <cell r="AJ3613" t="str">
            <v/>
          </cell>
          <cell r="AK3613">
            <v>1531</v>
          </cell>
          <cell r="AL3613" t="str">
            <v/>
          </cell>
          <cell r="AM3613">
            <v>0</v>
          </cell>
          <cell r="AN3613">
            <v>150</v>
          </cell>
          <cell r="AO3613">
            <v>15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0</v>
          </cell>
          <cell r="AU3613">
            <v>20</v>
          </cell>
          <cell r="AV3613">
            <v>0</v>
          </cell>
          <cell r="AW3613">
            <v>20</v>
          </cell>
          <cell r="AX3613">
            <v>0</v>
          </cell>
          <cell r="AY3613" t="str">
            <v>Y</v>
          </cell>
          <cell r="AZ3613" t="str">
            <v>Y</v>
          </cell>
          <cell r="BA3613">
            <v>0</v>
          </cell>
          <cell r="BB3613">
            <v>0</v>
          </cell>
          <cell r="BC3613">
            <v>0</v>
          </cell>
          <cell r="BD3613">
            <v>0</v>
          </cell>
          <cell r="BE3613">
            <v>0</v>
          </cell>
          <cell r="BF3613" t="str">
            <v/>
          </cell>
          <cell r="BG3613">
            <v>0</v>
          </cell>
          <cell r="BH3613">
            <v>0</v>
          </cell>
          <cell r="BI3613">
            <v>0</v>
          </cell>
          <cell r="BJ3613" t="str">
            <v>Y</v>
          </cell>
          <cell r="BK3613">
            <v>7</v>
          </cell>
          <cell r="BL3613">
            <v>2000</v>
          </cell>
        </row>
        <row r="3614">
          <cell r="B3614" t="str">
            <v>3712</v>
          </cell>
          <cell r="C3614" t="str">
            <v>A</v>
          </cell>
          <cell r="D3614" t="str">
            <v>R</v>
          </cell>
          <cell r="E3614">
            <v>423</v>
          </cell>
          <cell r="F3614">
            <v>2015</v>
          </cell>
          <cell r="G3614">
            <v>0</v>
          </cell>
          <cell r="H3614" t="str">
            <v>48D</v>
          </cell>
          <cell r="I3614" t="str">
            <v>48D</v>
          </cell>
          <cell r="J3614" t="str">
            <v>48B</v>
          </cell>
          <cell r="K3614">
            <v>252</v>
          </cell>
          <cell r="L3614">
            <v>20001020</v>
          </cell>
          <cell r="M3614">
            <v>20031020</v>
          </cell>
          <cell r="N3614">
            <v>20001023</v>
          </cell>
          <cell r="O3614" t="str">
            <v>FOSTORIA</v>
          </cell>
          <cell r="P3614" t="str">
            <v>FES-1520-3D</v>
          </cell>
          <cell r="Q3614" t="str">
            <v>W51250196</v>
          </cell>
          <cell r="R3614">
            <v>0</v>
          </cell>
          <cell r="S3614" t="str">
            <v/>
          </cell>
          <cell r="T3614">
            <v>0</v>
          </cell>
          <cell r="U3614">
            <v>0</v>
          </cell>
          <cell r="V3614">
            <v>862</v>
          </cell>
          <cell r="W3614">
            <v>862</v>
          </cell>
          <cell r="X3614" t="str">
            <v>A</v>
          </cell>
          <cell r="Y3614">
            <v>0</v>
          </cell>
          <cell r="Z3614">
            <v>0</v>
          </cell>
          <cell r="AA3614">
            <v>20010905</v>
          </cell>
          <cell r="AB3614">
            <v>2185</v>
          </cell>
          <cell r="AC3614">
            <v>0</v>
          </cell>
          <cell r="AD3614" t="str">
            <v>48D</v>
          </cell>
          <cell r="AE3614" t="str">
            <v/>
          </cell>
          <cell r="AF3614">
            <v>20010904</v>
          </cell>
          <cell r="AG3614">
            <v>0</v>
          </cell>
          <cell r="AH3614" t="str">
            <v/>
          </cell>
          <cell r="AI3614" t="str">
            <v/>
          </cell>
          <cell r="AJ3614" t="str">
            <v/>
          </cell>
          <cell r="AK3614">
            <v>1531</v>
          </cell>
          <cell r="AL3614" t="str">
            <v/>
          </cell>
          <cell r="AM3614">
            <v>0</v>
          </cell>
          <cell r="AN3614">
            <v>1333.32</v>
          </cell>
          <cell r="AO3614">
            <v>1033.32</v>
          </cell>
          <cell r="AP3614">
            <v>0</v>
          </cell>
          <cell r="AQ3614">
            <v>0</v>
          </cell>
          <cell r="AR3614">
            <v>0</v>
          </cell>
          <cell r="AS3614">
            <v>0</v>
          </cell>
          <cell r="AT3614">
            <v>0</v>
          </cell>
          <cell r="AU3614">
            <v>141</v>
          </cell>
          <cell r="AV3614">
            <v>0</v>
          </cell>
          <cell r="AW3614">
            <v>113</v>
          </cell>
          <cell r="AX3614">
            <v>0</v>
          </cell>
          <cell r="AY3614" t="str">
            <v>Y</v>
          </cell>
          <cell r="AZ3614" t="str">
            <v>Y</v>
          </cell>
          <cell r="BA3614">
            <v>0</v>
          </cell>
          <cell r="BB3614">
            <v>0</v>
          </cell>
          <cell r="BC3614">
            <v>0</v>
          </cell>
          <cell r="BD3614">
            <v>0</v>
          </cell>
          <cell r="BE3614">
            <v>0</v>
          </cell>
          <cell r="BF3614" t="str">
            <v/>
          </cell>
          <cell r="BG3614">
            <v>0</v>
          </cell>
          <cell r="BH3614">
            <v>0</v>
          </cell>
          <cell r="BI3614">
            <v>0</v>
          </cell>
          <cell r="BJ3614" t="str">
            <v>Y</v>
          </cell>
          <cell r="BK3614">
            <v>7</v>
          </cell>
          <cell r="BL3614">
            <v>2000</v>
          </cell>
        </row>
        <row r="3615">
          <cell r="B3615" t="str">
            <v>3713</v>
          </cell>
          <cell r="C3615" t="str">
            <v>A</v>
          </cell>
          <cell r="D3615" t="str">
            <v>R</v>
          </cell>
          <cell r="E3615">
            <v>423</v>
          </cell>
          <cell r="F3615">
            <v>2015</v>
          </cell>
          <cell r="G3615">
            <v>0</v>
          </cell>
          <cell r="H3615" t="str">
            <v>48B</v>
          </cell>
          <cell r="I3615" t="str">
            <v>48B</v>
          </cell>
          <cell r="J3615" t="str">
            <v>48B</v>
          </cell>
          <cell r="K3615">
            <v>252</v>
          </cell>
          <cell r="L3615">
            <v>20001020</v>
          </cell>
          <cell r="M3615">
            <v>20031020</v>
          </cell>
          <cell r="N3615">
            <v>20001023</v>
          </cell>
          <cell r="O3615" t="str">
            <v>FOSTORIA</v>
          </cell>
          <cell r="P3615" t="str">
            <v>FES-1524-3D</v>
          </cell>
          <cell r="Q3615" t="str">
            <v>W51250194</v>
          </cell>
          <cell r="R3615">
            <v>0</v>
          </cell>
          <cell r="S3615" t="str">
            <v/>
          </cell>
          <cell r="T3615">
            <v>0</v>
          </cell>
          <cell r="U3615">
            <v>0</v>
          </cell>
          <cell r="V3615">
            <v>862</v>
          </cell>
          <cell r="W3615">
            <v>862</v>
          </cell>
          <cell r="X3615" t="str">
            <v>R</v>
          </cell>
          <cell r="Y3615">
            <v>0</v>
          </cell>
          <cell r="Z3615">
            <v>0</v>
          </cell>
          <cell r="AA3615">
            <v>20020118</v>
          </cell>
          <cell r="AB3615">
            <v>22452</v>
          </cell>
          <cell r="AC3615">
            <v>5319</v>
          </cell>
          <cell r="AD3615" t="str">
            <v/>
          </cell>
          <cell r="AE3615" t="str">
            <v/>
          </cell>
          <cell r="AF3615">
            <v>0</v>
          </cell>
          <cell r="AG3615">
            <v>0</v>
          </cell>
          <cell r="AH3615" t="str">
            <v/>
          </cell>
          <cell r="AI3615" t="str">
            <v/>
          </cell>
          <cell r="AJ3615" t="str">
            <v/>
          </cell>
          <cell r="AK3615">
            <v>1531</v>
          </cell>
          <cell r="AL3615" t="str">
            <v/>
          </cell>
          <cell r="AM3615">
            <v>270</v>
          </cell>
          <cell r="AN3615">
            <v>1603.32</v>
          </cell>
          <cell r="AO3615">
            <v>1033.32</v>
          </cell>
          <cell r="AP3615">
            <v>0</v>
          </cell>
          <cell r="AQ3615">
            <v>0</v>
          </cell>
          <cell r="AR3615">
            <v>0</v>
          </cell>
          <cell r="AS3615">
            <v>20</v>
          </cell>
          <cell r="AT3615">
            <v>0</v>
          </cell>
          <cell r="AU3615">
            <v>161</v>
          </cell>
          <cell r="AV3615">
            <v>0</v>
          </cell>
          <cell r="AW3615">
            <v>113</v>
          </cell>
          <cell r="AX3615">
            <v>0</v>
          </cell>
          <cell r="AY3615" t="str">
            <v>Y</v>
          </cell>
          <cell r="AZ3615" t="str">
            <v>Y</v>
          </cell>
          <cell r="BA3615">
            <v>0</v>
          </cell>
          <cell r="BB3615">
            <v>0</v>
          </cell>
          <cell r="BC3615">
            <v>0</v>
          </cell>
          <cell r="BD3615">
            <v>0</v>
          </cell>
          <cell r="BE3615">
            <v>0</v>
          </cell>
          <cell r="BF3615" t="str">
            <v/>
          </cell>
          <cell r="BG3615">
            <v>0</v>
          </cell>
          <cell r="BH3615">
            <v>0</v>
          </cell>
          <cell r="BI3615">
            <v>0</v>
          </cell>
          <cell r="BJ3615" t="str">
            <v>Y</v>
          </cell>
          <cell r="BK3615">
            <v>7</v>
          </cell>
          <cell r="BL3615">
            <v>2000</v>
          </cell>
        </row>
        <row r="3616">
          <cell r="B3616" t="str">
            <v>3714</v>
          </cell>
          <cell r="C3616" t="str">
            <v>A</v>
          </cell>
          <cell r="D3616" t="str">
            <v>R</v>
          </cell>
          <cell r="E3616">
            <v>423</v>
          </cell>
          <cell r="F3616">
            <v>2015</v>
          </cell>
          <cell r="G3616">
            <v>0</v>
          </cell>
          <cell r="H3616" t="str">
            <v>48B</v>
          </cell>
          <cell r="I3616" t="str">
            <v>48B</v>
          </cell>
          <cell r="J3616" t="str">
            <v>48B</v>
          </cell>
          <cell r="K3616">
            <v>252</v>
          </cell>
          <cell r="L3616">
            <v>20001020</v>
          </cell>
          <cell r="M3616">
            <v>20031020</v>
          </cell>
          <cell r="N3616">
            <v>20001023</v>
          </cell>
          <cell r="O3616" t="str">
            <v>FOSTORIA</v>
          </cell>
          <cell r="P3616" t="str">
            <v>FES-1524-3D</v>
          </cell>
          <cell r="Q3616" t="str">
            <v>W98370067</v>
          </cell>
          <cell r="R3616">
            <v>0</v>
          </cell>
          <cell r="S3616" t="str">
            <v/>
          </cell>
          <cell r="T3616">
            <v>0</v>
          </cell>
          <cell r="U3616">
            <v>0</v>
          </cell>
          <cell r="V3616">
            <v>862</v>
          </cell>
          <cell r="W3616">
            <v>862</v>
          </cell>
          <cell r="X3616" t="str">
            <v>R</v>
          </cell>
          <cell r="Y3616">
            <v>0</v>
          </cell>
          <cell r="Z3616">
            <v>0</v>
          </cell>
          <cell r="AA3616">
            <v>20010330</v>
          </cell>
          <cell r="AB3616">
            <v>4733</v>
          </cell>
          <cell r="AC3616">
            <v>0</v>
          </cell>
          <cell r="AD3616" t="str">
            <v/>
          </cell>
          <cell r="AE3616" t="str">
            <v/>
          </cell>
          <cell r="AF3616">
            <v>0</v>
          </cell>
          <cell r="AG3616">
            <v>0</v>
          </cell>
          <cell r="AH3616" t="str">
            <v/>
          </cell>
          <cell r="AI3616" t="str">
            <v/>
          </cell>
          <cell r="AJ3616" t="str">
            <v/>
          </cell>
          <cell r="AK3616">
            <v>1531</v>
          </cell>
          <cell r="AL3616" t="str">
            <v/>
          </cell>
          <cell r="AM3616">
            <v>0</v>
          </cell>
          <cell r="AN3616">
            <v>1500</v>
          </cell>
          <cell r="AO3616">
            <v>1200</v>
          </cell>
          <cell r="AP3616">
            <v>0</v>
          </cell>
          <cell r="AQ3616">
            <v>0</v>
          </cell>
          <cell r="AR3616">
            <v>0</v>
          </cell>
          <cell r="AS3616">
            <v>0</v>
          </cell>
          <cell r="AT3616">
            <v>0</v>
          </cell>
          <cell r="AU3616">
            <v>140</v>
          </cell>
          <cell r="AV3616">
            <v>0</v>
          </cell>
          <cell r="AW3616">
            <v>112</v>
          </cell>
          <cell r="AX3616">
            <v>0</v>
          </cell>
          <cell r="AY3616" t="str">
            <v>Y</v>
          </cell>
          <cell r="AZ3616" t="str">
            <v>Y</v>
          </cell>
          <cell r="BA3616">
            <v>0</v>
          </cell>
          <cell r="BB3616">
            <v>0</v>
          </cell>
          <cell r="BC3616">
            <v>0</v>
          </cell>
          <cell r="BD3616">
            <v>0</v>
          </cell>
          <cell r="BE3616">
            <v>0</v>
          </cell>
          <cell r="BF3616" t="str">
            <v/>
          </cell>
          <cell r="BG3616">
            <v>0</v>
          </cell>
          <cell r="BH3616">
            <v>0</v>
          </cell>
          <cell r="BI3616">
            <v>0</v>
          </cell>
          <cell r="BJ3616" t="str">
            <v>Y</v>
          </cell>
          <cell r="BK3616">
            <v>7</v>
          </cell>
          <cell r="BL3616">
            <v>2000</v>
          </cell>
        </row>
        <row r="3617">
          <cell r="B3617" t="str">
            <v>3715</v>
          </cell>
          <cell r="C3617" t="str">
            <v>A</v>
          </cell>
          <cell r="D3617" t="str">
            <v>R</v>
          </cell>
          <cell r="E3617">
            <v>423</v>
          </cell>
          <cell r="F3617">
            <v>2015</v>
          </cell>
          <cell r="G3617">
            <v>0</v>
          </cell>
          <cell r="H3617" t="str">
            <v>51A</v>
          </cell>
          <cell r="I3617" t="str">
            <v>51A</v>
          </cell>
          <cell r="J3617" t="str">
            <v>51A</v>
          </cell>
          <cell r="K3617">
            <v>252</v>
          </cell>
          <cell r="L3617">
            <v>20001031</v>
          </cell>
          <cell r="M3617">
            <v>20031031</v>
          </cell>
          <cell r="N3617">
            <v>20001102</v>
          </cell>
          <cell r="O3617" t="str">
            <v>FOSTORIA</v>
          </cell>
          <cell r="P3617" t="str">
            <v>FES-1524-3D</v>
          </cell>
          <cell r="Q3617" t="str">
            <v>W98370068</v>
          </cell>
          <cell r="R3617">
            <v>0</v>
          </cell>
          <cell r="S3617" t="str">
            <v/>
          </cell>
          <cell r="T3617">
            <v>0</v>
          </cell>
          <cell r="U3617">
            <v>0</v>
          </cell>
          <cell r="V3617">
            <v>862</v>
          </cell>
          <cell r="W3617">
            <v>862</v>
          </cell>
          <cell r="X3617" t="str">
            <v>R</v>
          </cell>
          <cell r="Y3617">
            <v>0</v>
          </cell>
          <cell r="Z3617">
            <v>0</v>
          </cell>
          <cell r="AA3617">
            <v>20020111</v>
          </cell>
          <cell r="AB3617">
            <v>22798</v>
          </cell>
          <cell r="AC3617">
            <v>4912</v>
          </cell>
          <cell r="AD3617" t="str">
            <v/>
          </cell>
          <cell r="AE3617" t="str">
            <v/>
          </cell>
          <cell r="AF3617">
            <v>0</v>
          </cell>
          <cell r="AG3617">
            <v>0</v>
          </cell>
          <cell r="AH3617" t="str">
            <v/>
          </cell>
          <cell r="AI3617" t="str">
            <v/>
          </cell>
          <cell r="AJ3617" t="str">
            <v/>
          </cell>
          <cell r="AK3617">
            <v>1531</v>
          </cell>
          <cell r="AL3617" t="str">
            <v/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1</v>
          </cell>
          <cell r="AT3617">
            <v>0</v>
          </cell>
          <cell r="AU3617">
            <v>1</v>
          </cell>
          <cell r="AV3617">
            <v>0</v>
          </cell>
          <cell r="AW3617">
            <v>0</v>
          </cell>
          <cell r="AX3617">
            <v>0</v>
          </cell>
          <cell r="AY3617" t="str">
            <v>Y</v>
          </cell>
          <cell r="AZ3617" t="str">
            <v>Y</v>
          </cell>
          <cell r="BA3617">
            <v>0</v>
          </cell>
          <cell r="BB3617">
            <v>0</v>
          </cell>
          <cell r="BC3617">
            <v>0</v>
          </cell>
          <cell r="BD3617">
            <v>0</v>
          </cell>
          <cell r="BE3617">
            <v>0</v>
          </cell>
          <cell r="BF3617" t="str">
            <v/>
          </cell>
          <cell r="BG3617">
            <v>0</v>
          </cell>
          <cell r="BH3617">
            <v>0</v>
          </cell>
          <cell r="BI3617">
            <v>0</v>
          </cell>
          <cell r="BJ3617" t="str">
            <v>Y</v>
          </cell>
          <cell r="BK3617">
            <v>7</v>
          </cell>
          <cell r="BL3617">
            <v>2000</v>
          </cell>
        </row>
        <row r="3618">
          <cell r="B3618" t="str">
            <v>3716</v>
          </cell>
          <cell r="C3618" t="str">
            <v>A</v>
          </cell>
          <cell r="D3618" t="str">
            <v>R</v>
          </cell>
          <cell r="E3618">
            <v>423</v>
          </cell>
          <cell r="F3618">
            <v>2015</v>
          </cell>
          <cell r="G3618">
            <v>0</v>
          </cell>
          <cell r="H3618" t="str">
            <v>48B</v>
          </cell>
          <cell r="I3618" t="str">
            <v>48B</v>
          </cell>
          <cell r="J3618" t="str">
            <v>48B</v>
          </cell>
          <cell r="K3618">
            <v>252</v>
          </cell>
          <cell r="L3618">
            <v>20001020</v>
          </cell>
          <cell r="M3618">
            <v>20031020</v>
          </cell>
          <cell r="N3618">
            <v>20001023</v>
          </cell>
          <cell r="O3618" t="str">
            <v>FOSTORIA</v>
          </cell>
          <cell r="P3618" t="str">
            <v>FES-1524-3D</v>
          </cell>
          <cell r="Q3618" t="str">
            <v>W98370043</v>
          </cell>
          <cell r="R3618">
            <v>0</v>
          </cell>
          <cell r="S3618" t="str">
            <v/>
          </cell>
          <cell r="T3618">
            <v>0</v>
          </cell>
          <cell r="U3618">
            <v>0</v>
          </cell>
          <cell r="V3618">
            <v>862</v>
          </cell>
          <cell r="W3618">
            <v>862</v>
          </cell>
          <cell r="X3618" t="str">
            <v>R</v>
          </cell>
          <cell r="Y3618">
            <v>0</v>
          </cell>
          <cell r="Z3618">
            <v>0</v>
          </cell>
          <cell r="AA3618">
            <v>20020118</v>
          </cell>
          <cell r="AB3618">
            <v>22452</v>
          </cell>
          <cell r="AC3618">
            <v>5319</v>
          </cell>
          <cell r="AD3618" t="str">
            <v/>
          </cell>
          <cell r="AE3618" t="str">
            <v/>
          </cell>
          <cell r="AF3618">
            <v>0</v>
          </cell>
          <cell r="AG3618">
            <v>0</v>
          </cell>
          <cell r="AH3618" t="str">
            <v/>
          </cell>
          <cell r="AI3618" t="str">
            <v/>
          </cell>
          <cell r="AJ3618" t="str">
            <v/>
          </cell>
          <cell r="AK3618">
            <v>1531</v>
          </cell>
          <cell r="AL3618" t="str">
            <v/>
          </cell>
          <cell r="AM3618">
            <v>270</v>
          </cell>
          <cell r="AN3618">
            <v>1603.32</v>
          </cell>
          <cell r="AO3618">
            <v>1033.32</v>
          </cell>
          <cell r="AP3618">
            <v>0</v>
          </cell>
          <cell r="AQ3618">
            <v>0</v>
          </cell>
          <cell r="AR3618">
            <v>0</v>
          </cell>
          <cell r="AS3618">
            <v>20</v>
          </cell>
          <cell r="AT3618">
            <v>0</v>
          </cell>
          <cell r="AU3618">
            <v>161</v>
          </cell>
          <cell r="AV3618">
            <v>0</v>
          </cell>
          <cell r="AW3618">
            <v>113</v>
          </cell>
          <cell r="AX3618">
            <v>0</v>
          </cell>
          <cell r="AY3618" t="str">
            <v>Y</v>
          </cell>
          <cell r="AZ3618" t="str">
            <v>Y</v>
          </cell>
          <cell r="BA3618">
            <v>0</v>
          </cell>
          <cell r="BB3618">
            <v>0</v>
          </cell>
          <cell r="BC3618">
            <v>0</v>
          </cell>
          <cell r="BD3618">
            <v>0</v>
          </cell>
          <cell r="BE3618">
            <v>0</v>
          </cell>
          <cell r="BF3618" t="str">
            <v/>
          </cell>
          <cell r="BG3618">
            <v>0</v>
          </cell>
          <cell r="BH3618">
            <v>0</v>
          </cell>
          <cell r="BI3618">
            <v>0</v>
          </cell>
          <cell r="BJ3618" t="str">
            <v>Y</v>
          </cell>
          <cell r="BK3618">
            <v>7</v>
          </cell>
          <cell r="BL3618">
            <v>2000</v>
          </cell>
        </row>
        <row r="3619">
          <cell r="B3619" t="str">
            <v>3717</v>
          </cell>
          <cell r="C3619" t="str">
            <v>A</v>
          </cell>
          <cell r="D3619" t="str">
            <v>R</v>
          </cell>
          <cell r="E3619">
            <v>423</v>
          </cell>
          <cell r="F3619">
            <v>2015</v>
          </cell>
          <cell r="G3619">
            <v>0</v>
          </cell>
          <cell r="H3619" t="str">
            <v>48F</v>
          </cell>
          <cell r="I3619" t="str">
            <v>48F</v>
          </cell>
          <cell r="J3619" t="str">
            <v>48F</v>
          </cell>
          <cell r="K3619">
            <v>252</v>
          </cell>
          <cell r="L3619">
            <v>20001102</v>
          </cell>
          <cell r="M3619">
            <v>20031102</v>
          </cell>
          <cell r="N3619">
            <v>20001103</v>
          </cell>
          <cell r="O3619" t="str">
            <v>FOSTORIA</v>
          </cell>
          <cell r="P3619" t="str">
            <v>FES-1520-3D</v>
          </cell>
          <cell r="Q3619" t="str">
            <v>W98370071</v>
          </cell>
          <cell r="R3619">
            <v>0</v>
          </cell>
          <cell r="S3619" t="str">
            <v/>
          </cell>
          <cell r="T3619">
            <v>0</v>
          </cell>
          <cell r="U3619">
            <v>0</v>
          </cell>
          <cell r="V3619">
            <v>862</v>
          </cell>
          <cell r="W3619">
            <v>862</v>
          </cell>
          <cell r="X3619" t="str">
            <v>A</v>
          </cell>
          <cell r="Y3619">
            <v>0</v>
          </cell>
          <cell r="Z3619">
            <v>0</v>
          </cell>
          <cell r="AA3619">
            <v>20010307</v>
          </cell>
          <cell r="AB3619">
            <v>7249</v>
          </cell>
          <cell r="AC3619">
            <v>0</v>
          </cell>
          <cell r="AD3619" t="str">
            <v/>
          </cell>
          <cell r="AE3619" t="str">
            <v/>
          </cell>
          <cell r="AF3619">
            <v>0</v>
          </cell>
          <cell r="AG3619">
            <v>0</v>
          </cell>
          <cell r="AH3619" t="str">
            <v/>
          </cell>
          <cell r="AI3619" t="str">
            <v/>
          </cell>
          <cell r="AJ3619" t="str">
            <v/>
          </cell>
          <cell r="AK3619">
            <v>1531</v>
          </cell>
          <cell r="AL3619" t="str">
            <v/>
          </cell>
          <cell r="AM3619">
            <v>0</v>
          </cell>
          <cell r="AN3619">
            <v>185</v>
          </cell>
          <cell r="AO3619">
            <v>15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0</v>
          </cell>
          <cell r="AU3619">
            <v>21</v>
          </cell>
          <cell r="AV3619">
            <v>0</v>
          </cell>
          <cell r="AW3619">
            <v>20</v>
          </cell>
          <cell r="AX3619">
            <v>0</v>
          </cell>
          <cell r="AY3619" t="str">
            <v>Y</v>
          </cell>
          <cell r="AZ3619" t="str">
            <v>Y</v>
          </cell>
          <cell r="BA3619">
            <v>0</v>
          </cell>
          <cell r="BB3619">
            <v>0</v>
          </cell>
          <cell r="BC3619">
            <v>0</v>
          </cell>
          <cell r="BD3619">
            <v>0</v>
          </cell>
          <cell r="BE3619">
            <v>0</v>
          </cell>
          <cell r="BF3619" t="str">
            <v/>
          </cell>
          <cell r="BG3619">
            <v>0</v>
          </cell>
          <cell r="BH3619">
            <v>0</v>
          </cell>
          <cell r="BI3619">
            <v>0</v>
          </cell>
          <cell r="BJ3619" t="str">
            <v>Y</v>
          </cell>
          <cell r="BK3619">
            <v>7</v>
          </cell>
          <cell r="BL3619">
            <v>2000</v>
          </cell>
        </row>
        <row r="3620">
          <cell r="B3620" t="str">
            <v>3718</v>
          </cell>
          <cell r="C3620" t="str">
            <v>A</v>
          </cell>
          <cell r="D3620" t="str">
            <v>R</v>
          </cell>
          <cell r="E3620">
            <v>423</v>
          </cell>
          <cell r="F3620">
            <v>2015</v>
          </cell>
          <cell r="G3620">
            <v>0</v>
          </cell>
          <cell r="H3620" t="str">
            <v>48F</v>
          </cell>
          <cell r="I3620" t="str">
            <v>48F</v>
          </cell>
          <cell r="J3620" t="str">
            <v>48F</v>
          </cell>
          <cell r="K3620">
            <v>252</v>
          </cell>
          <cell r="L3620">
            <v>20001102</v>
          </cell>
          <cell r="M3620">
            <v>20031102</v>
          </cell>
          <cell r="N3620">
            <v>20001103</v>
          </cell>
          <cell r="O3620" t="str">
            <v>FOSTORIA</v>
          </cell>
          <cell r="P3620" t="str">
            <v>FES-1520-3D</v>
          </cell>
          <cell r="Q3620" t="str">
            <v>W51250191</v>
          </cell>
          <cell r="R3620">
            <v>0</v>
          </cell>
          <cell r="S3620" t="str">
            <v/>
          </cell>
          <cell r="T3620">
            <v>0</v>
          </cell>
          <cell r="U3620">
            <v>0</v>
          </cell>
          <cell r="V3620">
            <v>862</v>
          </cell>
          <cell r="W3620">
            <v>862</v>
          </cell>
          <cell r="X3620" t="str">
            <v>A</v>
          </cell>
          <cell r="Y3620">
            <v>0</v>
          </cell>
          <cell r="Z3620">
            <v>0</v>
          </cell>
          <cell r="AA3620">
            <v>20010307</v>
          </cell>
          <cell r="AB3620">
            <v>7249</v>
          </cell>
          <cell r="AC3620">
            <v>0</v>
          </cell>
          <cell r="AD3620" t="str">
            <v/>
          </cell>
          <cell r="AE3620" t="str">
            <v/>
          </cell>
          <cell r="AF3620">
            <v>0</v>
          </cell>
          <cell r="AG3620">
            <v>0</v>
          </cell>
          <cell r="AH3620" t="str">
            <v/>
          </cell>
          <cell r="AI3620" t="str">
            <v/>
          </cell>
          <cell r="AJ3620" t="str">
            <v/>
          </cell>
          <cell r="AK3620">
            <v>1531</v>
          </cell>
          <cell r="AL3620" t="str">
            <v/>
          </cell>
          <cell r="AM3620">
            <v>0</v>
          </cell>
          <cell r="AN3620">
            <v>185</v>
          </cell>
          <cell r="AO3620">
            <v>15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0</v>
          </cell>
          <cell r="AU3620">
            <v>21</v>
          </cell>
          <cell r="AV3620">
            <v>0</v>
          </cell>
          <cell r="AW3620">
            <v>20</v>
          </cell>
          <cell r="AX3620">
            <v>0</v>
          </cell>
          <cell r="AY3620" t="str">
            <v>Y</v>
          </cell>
          <cell r="AZ3620" t="str">
            <v>Y</v>
          </cell>
          <cell r="BA3620">
            <v>0</v>
          </cell>
          <cell r="BB3620">
            <v>0</v>
          </cell>
          <cell r="BC3620">
            <v>0</v>
          </cell>
          <cell r="BD3620">
            <v>0</v>
          </cell>
          <cell r="BE3620">
            <v>0</v>
          </cell>
          <cell r="BF3620" t="str">
            <v/>
          </cell>
          <cell r="BG3620">
            <v>0</v>
          </cell>
          <cell r="BH3620">
            <v>0</v>
          </cell>
          <cell r="BI3620">
            <v>0</v>
          </cell>
          <cell r="BJ3620" t="str">
            <v>Y</v>
          </cell>
          <cell r="BK3620">
            <v>7</v>
          </cell>
          <cell r="BL3620">
            <v>2000</v>
          </cell>
        </row>
        <row r="3621">
          <cell r="B3621" t="str">
            <v>3719</v>
          </cell>
          <cell r="C3621" t="str">
            <v>A</v>
          </cell>
          <cell r="D3621" t="str">
            <v>R</v>
          </cell>
          <cell r="E3621">
            <v>423</v>
          </cell>
          <cell r="F3621">
            <v>2015</v>
          </cell>
          <cell r="G3621">
            <v>0</v>
          </cell>
          <cell r="H3621" t="str">
            <v>48F</v>
          </cell>
          <cell r="I3621" t="str">
            <v>48F</v>
          </cell>
          <cell r="J3621" t="str">
            <v>48F</v>
          </cell>
          <cell r="K3621">
            <v>252</v>
          </cell>
          <cell r="L3621">
            <v>20001031</v>
          </cell>
          <cell r="M3621">
            <v>20031031</v>
          </cell>
          <cell r="N3621">
            <v>20001102</v>
          </cell>
          <cell r="O3621" t="str">
            <v>FOSTORIA</v>
          </cell>
          <cell r="P3621" t="str">
            <v>FES-1520-3D</v>
          </cell>
          <cell r="Q3621" t="str">
            <v>W98370015</v>
          </cell>
          <cell r="R3621">
            <v>0</v>
          </cell>
          <cell r="S3621" t="str">
            <v/>
          </cell>
          <cell r="T3621">
            <v>0</v>
          </cell>
          <cell r="U3621">
            <v>0</v>
          </cell>
          <cell r="V3621">
            <v>862</v>
          </cell>
          <cell r="W3621">
            <v>862</v>
          </cell>
          <cell r="X3621" t="str">
            <v>A</v>
          </cell>
          <cell r="Y3621">
            <v>0</v>
          </cell>
          <cell r="Z3621">
            <v>0</v>
          </cell>
          <cell r="AA3621">
            <v>20010307</v>
          </cell>
          <cell r="AB3621">
            <v>7249</v>
          </cell>
          <cell r="AC3621">
            <v>0</v>
          </cell>
          <cell r="AD3621" t="str">
            <v/>
          </cell>
          <cell r="AE3621" t="str">
            <v/>
          </cell>
          <cell r="AF3621">
            <v>0</v>
          </cell>
          <cell r="AG3621">
            <v>0</v>
          </cell>
          <cell r="AH3621" t="str">
            <v/>
          </cell>
          <cell r="AI3621" t="str">
            <v/>
          </cell>
          <cell r="AJ3621" t="str">
            <v/>
          </cell>
          <cell r="AK3621">
            <v>1531</v>
          </cell>
          <cell r="AL3621" t="str">
            <v/>
          </cell>
          <cell r="AM3621">
            <v>0</v>
          </cell>
          <cell r="AN3621">
            <v>150</v>
          </cell>
          <cell r="AO3621">
            <v>15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0</v>
          </cell>
          <cell r="AU3621">
            <v>20</v>
          </cell>
          <cell r="AV3621">
            <v>0</v>
          </cell>
          <cell r="AW3621">
            <v>20</v>
          </cell>
          <cell r="AX3621">
            <v>0</v>
          </cell>
          <cell r="AY3621" t="str">
            <v>Y</v>
          </cell>
          <cell r="AZ3621" t="str">
            <v>Y</v>
          </cell>
          <cell r="BA3621">
            <v>0</v>
          </cell>
          <cell r="BB3621">
            <v>0</v>
          </cell>
          <cell r="BC3621">
            <v>0</v>
          </cell>
          <cell r="BD3621">
            <v>0</v>
          </cell>
          <cell r="BE3621">
            <v>0</v>
          </cell>
          <cell r="BF3621" t="str">
            <v/>
          </cell>
          <cell r="BG3621">
            <v>0</v>
          </cell>
          <cell r="BH3621">
            <v>0</v>
          </cell>
          <cell r="BI3621">
            <v>0</v>
          </cell>
          <cell r="BJ3621" t="str">
            <v>Y</v>
          </cell>
          <cell r="BK3621">
            <v>7</v>
          </cell>
          <cell r="BL3621">
            <v>2000</v>
          </cell>
        </row>
        <row r="3622">
          <cell r="B3622" t="str">
            <v>3720</v>
          </cell>
          <cell r="C3622" t="str">
            <v>A</v>
          </cell>
          <cell r="D3622" t="str">
            <v>R</v>
          </cell>
          <cell r="E3622">
            <v>423</v>
          </cell>
          <cell r="F3622">
            <v>2015</v>
          </cell>
          <cell r="G3622">
            <v>0</v>
          </cell>
          <cell r="H3622" t="str">
            <v>48B</v>
          </cell>
          <cell r="I3622" t="str">
            <v>48B</v>
          </cell>
          <cell r="J3622" t="str">
            <v>48C</v>
          </cell>
          <cell r="K3622">
            <v>252</v>
          </cell>
          <cell r="L3622">
            <v>20001031</v>
          </cell>
          <cell r="M3622">
            <v>20031031</v>
          </cell>
          <cell r="N3622">
            <v>20001101</v>
          </cell>
          <cell r="O3622" t="str">
            <v>FOSTORIA</v>
          </cell>
          <cell r="P3622" t="str">
            <v>FES-1524-3D</v>
          </cell>
          <cell r="Q3622" t="str">
            <v>W98370013</v>
          </cell>
          <cell r="R3622">
            <v>0</v>
          </cell>
          <cell r="S3622" t="str">
            <v/>
          </cell>
          <cell r="T3622">
            <v>0</v>
          </cell>
          <cell r="U3622">
            <v>0</v>
          </cell>
          <cell r="V3622">
            <v>862</v>
          </cell>
          <cell r="W3622">
            <v>862</v>
          </cell>
          <cell r="X3622" t="str">
            <v>R</v>
          </cell>
          <cell r="Y3622">
            <v>0</v>
          </cell>
          <cell r="Z3622">
            <v>0</v>
          </cell>
          <cell r="AA3622">
            <v>20020108</v>
          </cell>
          <cell r="AB3622">
            <v>2800</v>
          </cell>
          <cell r="AC3622">
            <v>0</v>
          </cell>
          <cell r="AD3622" t="str">
            <v>48B</v>
          </cell>
          <cell r="AE3622" t="str">
            <v/>
          </cell>
          <cell r="AF3622">
            <v>20020104</v>
          </cell>
          <cell r="AG3622">
            <v>0</v>
          </cell>
          <cell r="AH3622" t="str">
            <v/>
          </cell>
          <cell r="AI3622" t="str">
            <v/>
          </cell>
          <cell r="AJ3622" t="str">
            <v/>
          </cell>
          <cell r="AK3622">
            <v>1531</v>
          </cell>
          <cell r="AL3622" t="str">
            <v/>
          </cell>
          <cell r="AM3622">
            <v>0</v>
          </cell>
          <cell r="AN3622">
            <v>187.5</v>
          </cell>
          <cell r="AO3622">
            <v>187.5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0</v>
          </cell>
          <cell r="AU3622">
            <v>3</v>
          </cell>
          <cell r="AV3622">
            <v>0</v>
          </cell>
          <cell r="AW3622">
            <v>3</v>
          </cell>
          <cell r="AX3622">
            <v>0</v>
          </cell>
          <cell r="AY3622" t="str">
            <v>Y</v>
          </cell>
          <cell r="AZ3622" t="str">
            <v>Y</v>
          </cell>
          <cell r="BA3622">
            <v>0</v>
          </cell>
          <cell r="BB3622">
            <v>0</v>
          </cell>
          <cell r="BC3622">
            <v>0</v>
          </cell>
          <cell r="BD3622">
            <v>0</v>
          </cell>
          <cell r="BE3622">
            <v>0</v>
          </cell>
          <cell r="BF3622" t="str">
            <v/>
          </cell>
          <cell r="BG3622">
            <v>0</v>
          </cell>
          <cell r="BH3622">
            <v>0</v>
          </cell>
          <cell r="BI3622">
            <v>0</v>
          </cell>
          <cell r="BJ3622" t="str">
            <v>Y</v>
          </cell>
          <cell r="BK3622">
            <v>7</v>
          </cell>
          <cell r="BL3622">
            <v>2000</v>
          </cell>
        </row>
        <row r="3623">
          <cell r="B3623" t="str">
            <v>3721</v>
          </cell>
          <cell r="C3623" t="str">
            <v>A</v>
          </cell>
          <cell r="D3623" t="str">
            <v>R</v>
          </cell>
          <cell r="E3623">
            <v>423</v>
          </cell>
          <cell r="F3623">
            <v>2015</v>
          </cell>
          <cell r="G3623">
            <v>0</v>
          </cell>
          <cell r="H3623" t="str">
            <v>48F</v>
          </cell>
          <cell r="I3623" t="str">
            <v>48F</v>
          </cell>
          <cell r="J3623" t="str">
            <v>48F</v>
          </cell>
          <cell r="K3623">
            <v>252</v>
          </cell>
          <cell r="L3623">
            <v>20001101</v>
          </cell>
          <cell r="M3623">
            <v>20031101</v>
          </cell>
          <cell r="N3623">
            <v>20001108</v>
          </cell>
          <cell r="O3623" t="str">
            <v>FOSTORIA</v>
          </cell>
          <cell r="P3623" t="str">
            <v>FES-1520-3D</v>
          </cell>
          <cell r="Q3623" t="str">
            <v>W98370016</v>
          </cell>
          <cell r="R3623">
            <v>0</v>
          </cell>
          <cell r="S3623" t="str">
            <v/>
          </cell>
          <cell r="T3623">
            <v>0</v>
          </cell>
          <cell r="U3623">
            <v>0</v>
          </cell>
          <cell r="V3623">
            <v>862</v>
          </cell>
          <cell r="W3623">
            <v>862</v>
          </cell>
          <cell r="X3623" t="str">
            <v>A</v>
          </cell>
          <cell r="Y3623">
            <v>0</v>
          </cell>
          <cell r="Z3623">
            <v>0</v>
          </cell>
          <cell r="AA3623">
            <v>20010307</v>
          </cell>
          <cell r="AB3623">
            <v>7249</v>
          </cell>
          <cell r="AC3623">
            <v>5205</v>
          </cell>
          <cell r="AD3623" t="str">
            <v/>
          </cell>
          <cell r="AE3623" t="str">
            <v/>
          </cell>
          <cell r="AF3623">
            <v>0</v>
          </cell>
          <cell r="AG3623">
            <v>0</v>
          </cell>
          <cell r="AH3623" t="str">
            <v/>
          </cell>
          <cell r="AI3623" t="str">
            <v/>
          </cell>
          <cell r="AJ3623" t="str">
            <v/>
          </cell>
          <cell r="AK3623">
            <v>1531</v>
          </cell>
          <cell r="AL3623" t="str">
            <v/>
          </cell>
          <cell r="AM3623">
            <v>0</v>
          </cell>
          <cell r="AN3623">
            <v>350</v>
          </cell>
          <cell r="AO3623">
            <v>15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0</v>
          </cell>
          <cell r="AU3623">
            <v>30</v>
          </cell>
          <cell r="AV3623">
            <v>0</v>
          </cell>
          <cell r="AW3623">
            <v>20</v>
          </cell>
          <cell r="AX3623">
            <v>0</v>
          </cell>
          <cell r="AY3623" t="str">
            <v>Y</v>
          </cell>
          <cell r="AZ3623" t="str">
            <v>Y</v>
          </cell>
          <cell r="BA3623">
            <v>0</v>
          </cell>
          <cell r="BB3623">
            <v>0</v>
          </cell>
          <cell r="BC3623">
            <v>0</v>
          </cell>
          <cell r="BD3623">
            <v>0</v>
          </cell>
          <cell r="BE3623">
            <v>0</v>
          </cell>
          <cell r="BF3623" t="str">
            <v/>
          </cell>
          <cell r="BG3623">
            <v>0</v>
          </cell>
          <cell r="BH3623">
            <v>0</v>
          </cell>
          <cell r="BI3623">
            <v>0</v>
          </cell>
          <cell r="BJ3623" t="str">
            <v>Y</v>
          </cell>
          <cell r="BK3623">
            <v>7</v>
          </cell>
          <cell r="BL3623">
            <v>2000</v>
          </cell>
        </row>
        <row r="3624">
          <cell r="B3624" t="str">
            <v>3722</v>
          </cell>
          <cell r="C3624" t="str">
            <v>A</v>
          </cell>
          <cell r="D3624" t="str">
            <v>R</v>
          </cell>
          <cell r="E3624">
            <v>423</v>
          </cell>
          <cell r="F3624">
            <v>2015</v>
          </cell>
          <cell r="G3624">
            <v>0</v>
          </cell>
          <cell r="H3624" t="str">
            <v>48B</v>
          </cell>
          <cell r="I3624" t="str">
            <v>48B</v>
          </cell>
          <cell r="J3624" t="str">
            <v>48C</v>
          </cell>
          <cell r="K3624">
            <v>252</v>
          </cell>
          <cell r="L3624">
            <v>20001031</v>
          </cell>
          <cell r="M3624">
            <v>20031031</v>
          </cell>
          <cell r="N3624">
            <v>20001101</v>
          </cell>
          <cell r="O3624" t="str">
            <v>FOSTORIA</v>
          </cell>
          <cell r="P3624" t="str">
            <v>FES-1524-3D</v>
          </cell>
          <cell r="Q3624" t="str">
            <v>W98370014</v>
          </cell>
          <cell r="R3624">
            <v>0</v>
          </cell>
          <cell r="S3624" t="str">
            <v/>
          </cell>
          <cell r="T3624">
            <v>0</v>
          </cell>
          <cell r="U3624">
            <v>0</v>
          </cell>
          <cell r="V3624">
            <v>862</v>
          </cell>
          <cell r="W3624">
            <v>862</v>
          </cell>
          <cell r="X3624" t="str">
            <v>A</v>
          </cell>
          <cell r="Y3624">
            <v>0</v>
          </cell>
          <cell r="Z3624">
            <v>0</v>
          </cell>
          <cell r="AA3624">
            <v>20020108</v>
          </cell>
          <cell r="AB3624">
            <v>2800</v>
          </cell>
          <cell r="AC3624">
            <v>0</v>
          </cell>
          <cell r="AD3624" t="str">
            <v>48B</v>
          </cell>
          <cell r="AE3624" t="str">
            <v/>
          </cell>
          <cell r="AF3624">
            <v>20020104</v>
          </cell>
          <cell r="AG3624">
            <v>0</v>
          </cell>
          <cell r="AH3624" t="str">
            <v/>
          </cell>
          <cell r="AI3624" t="str">
            <v/>
          </cell>
          <cell r="AJ3624" t="str">
            <v/>
          </cell>
          <cell r="AK3624">
            <v>1531</v>
          </cell>
          <cell r="AL3624" t="str">
            <v/>
          </cell>
          <cell r="AM3624">
            <v>0</v>
          </cell>
          <cell r="AN3624">
            <v>187.5</v>
          </cell>
          <cell r="AO3624">
            <v>187.5</v>
          </cell>
          <cell r="AP3624">
            <v>0</v>
          </cell>
          <cell r="AQ3624">
            <v>0</v>
          </cell>
          <cell r="AR3624">
            <v>0</v>
          </cell>
          <cell r="AS3624">
            <v>0</v>
          </cell>
          <cell r="AT3624">
            <v>0</v>
          </cell>
          <cell r="AU3624">
            <v>3</v>
          </cell>
          <cell r="AV3624">
            <v>0</v>
          </cell>
          <cell r="AW3624">
            <v>3</v>
          </cell>
          <cell r="AX3624">
            <v>0</v>
          </cell>
          <cell r="AY3624" t="str">
            <v>Y</v>
          </cell>
          <cell r="AZ3624" t="str">
            <v>Y</v>
          </cell>
          <cell r="BA3624">
            <v>0</v>
          </cell>
          <cell r="BB3624">
            <v>0</v>
          </cell>
          <cell r="BC3624">
            <v>0</v>
          </cell>
          <cell r="BD3624">
            <v>0</v>
          </cell>
          <cell r="BE3624">
            <v>0</v>
          </cell>
          <cell r="BF3624" t="str">
            <v/>
          </cell>
          <cell r="BG3624">
            <v>0</v>
          </cell>
          <cell r="BH3624">
            <v>0</v>
          </cell>
          <cell r="BI3624">
            <v>0</v>
          </cell>
          <cell r="BJ3624" t="str">
            <v>Y</v>
          </cell>
          <cell r="BK3624">
            <v>7</v>
          </cell>
          <cell r="BL3624">
            <v>2000</v>
          </cell>
        </row>
        <row r="3625">
          <cell r="B3625" t="str">
            <v>3723</v>
          </cell>
          <cell r="C3625" t="str">
            <v>A</v>
          </cell>
          <cell r="D3625" t="str">
            <v>R</v>
          </cell>
          <cell r="E3625">
            <v>423</v>
          </cell>
          <cell r="F3625">
            <v>2015</v>
          </cell>
          <cell r="G3625">
            <v>0</v>
          </cell>
          <cell r="H3625" t="str">
            <v>48F</v>
          </cell>
          <cell r="I3625" t="str">
            <v>48F</v>
          </cell>
          <cell r="J3625" t="str">
            <v>48F</v>
          </cell>
          <cell r="K3625">
            <v>252</v>
          </cell>
          <cell r="L3625">
            <v>20001101</v>
          </cell>
          <cell r="M3625">
            <v>20031101</v>
          </cell>
          <cell r="N3625">
            <v>20001103</v>
          </cell>
          <cell r="O3625" t="str">
            <v>FOSTORIA</v>
          </cell>
          <cell r="P3625" t="str">
            <v>FES-1520-3D</v>
          </cell>
          <cell r="Q3625" t="str">
            <v>W98370010</v>
          </cell>
          <cell r="R3625">
            <v>0</v>
          </cell>
          <cell r="S3625" t="str">
            <v/>
          </cell>
          <cell r="T3625">
            <v>0</v>
          </cell>
          <cell r="U3625">
            <v>0</v>
          </cell>
          <cell r="V3625">
            <v>862</v>
          </cell>
          <cell r="W3625">
            <v>862</v>
          </cell>
          <cell r="X3625" t="str">
            <v>A</v>
          </cell>
          <cell r="Y3625">
            <v>0</v>
          </cell>
          <cell r="Z3625">
            <v>0</v>
          </cell>
          <cell r="AA3625">
            <v>20010307</v>
          </cell>
          <cell r="AB3625">
            <v>7249</v>
          </cell>
          <cell r="AC3625">
            <v>5205</v>
          </cell>
          <cell r="AD3625" t="str">
            <v/>
          </cell>
          <cell r="AE3625" t="str">
            <v/>
          </cell>
          <cell r="AF3625">
            <v>0</v>
          </cell>
          <cell r="AG3625">
            <v>0</v>
          </cell>
          <cell r="AH3625" t="str">
            <v/>
          </cell>
          <cell r="AI3625" t="str">
            <v/>
          </cell>
          <cell r="AJ3625" t="str">
            <v/>
          </cell>
          <cell r="AK3625">
            <v>1531</v>
          </cell>
          <cell r="AL3625" t="str">
            <v/>
          </cell>
          <cell r="AM3625">
            <v>0</v>
          </cell>
          <cell r="AN3625">
            <v>185</v>
          </cell>
          <cell r="AO3625">
            <v>150</v>
          </cell>
          <cell r="AP3625">
            <v>0</v>
          </cell>
          <cell r="AQ3625">
            <v>0</v>
          </cell>
          <cell r="AR3625">
            <v>0</v>
          </cell>
          <cell r="AS3625">
            <v>0</v>
          </cell>
          <cell r="AT3625">
            <v>0</v>
          </cell>
          <cell r="AU3625">
            <v>21</v>
          </cell>
          <cell r="AV3625">
            <v>0</v>
          </cell>
          <cell r="AW3625">
            <v>20</v>
          </cell>
          <cell r="AX3625">
            <v>0</v>
          </cell>
          <cell r="AY3625" t="str">
            <v>Y</v>
          </cell>
          <cell r="AZ3625" t="str">
            <v>Y</v>
          </cell>
          <cell r="BA3625">
            <v>0</v>
          </cell>
          <cell r="BB3625">
            <v>0</v>
          </cell>
          <cell r="BC3625">
            <v>0</v>
          </cell>
          <cell r="BD3625">
            <v>0</v>
          </cell>
          <cell r="BE3625">
            <v>0</v>
          </cell>
          <cell r="BF3625" t="str">
            <v/>
          </cell>
          <cell r="BG3625">
            <v>0</v>
          </cell>
          <cell r="BH3625">
            <v>0</v>
          </cell>
          <cell r="BI3625">
            <v>0</v>
          </cell>
          <cell r="BJ3625" t="str">
            <v>Y</v>
          </cell>
          <cell r="BK3625">
            <v>7</v>
          </cell>
          <cell r="BL3625">
            <v>2000</v>
          </cell>
        </row>
        <row r="3626">
          <cell r="B3626" t="str">
            <v>3724</v>
          </cell>
          <cell r="C3626" t="str">
            <v>A</v>
          </cell>
          <cell r="D3626" t="str">
            <v>R</v>
          </cell>
          <cell r="E3626">
            <v>423</v>
          </cell>
          <cell r="F3626">
            <v>2015</v>
          </cell>
          <cell r="G3626">
            <v>0</v>
          </cell>
          <cell r="H3626" t="str">
            <v>48F</v>
          </cell>
          <cell r="I3626" t="str">
            <v>48F</v>
          </cell>
          <cell r="J3626" t="str">
            <v>48F</v>
          </cell>
          <cell r="K3626">
            <v>252</v>
          </cell>
          <cell r="L3626">
            <v>20001101</v>
          </cell>
          <cell r="M3626">
            <v>20031101</v>
          </cell>
          <cell r="N3626">
            <v>20001108</v>
          </cell>
          <cell r="O3626" t="str">
            <v>FOSTORIA</v>
          </cell>
          <cell r="P3626" t="str">
            <v>FES-1520-3D</v>
          </cell>
          <cell r="Q3626" t="str">
            <v>W98370012</v>
          </cell>
          <cell r="R3626">
            <v>0</v>
          </cell>
          <cell r="S3626" t="str">
            <v/>
          </cell>
          <cell r="T3626">
            <v>0</v>
          </cell>
          <cell r="U3626">
            <v>0</v>
          </cell>
          <cell r="V3626">
            <v>862</v>
          </cell>
          <cell r="W3626">
            <v>862</v>
          </cell>
          <cell r="X3626" t="str">
            <v>A</v>
          </cell>
          <cell r="Y3626">
            <v>0</v>
          </cell>
          <cell r="Z3626">
            <v>0</v>
          </cell>
          <cell r="AA3626">
            <v>20010307</v>
          </cell>
          <cell r="AB3626">
            <v>7249</v>
          </cell>
          <cell r="AC3626">
            <v>5205</v>
          </cell>
          <cell r="AD3626" t="str">
            <v/>
          </cell>
          <cell r="AE3626" t="str">
            <v/>
          </cell>
          <cell r="AF3626">
            <v>0</v>
          </cell>
          <cell r="AG3626">
            <v>0</v>
          </cell>
          <cell r="AH3626" t="str">
            <v/>
          </cell>
          <cell r="AI3626" t="str">
            <v/>
          </cell>
          <cell r="AJ3626" t="str">
            <v/>
          </cell>
          <cell r="AK3626">
            <v>1531</v>
          </cell>
          <cell r="AL3626" t="str">
            <v/>
          </cell>
          <cell r="AM3626">
            <v>0</v>
          </cell>
          <cell r="AN3626">
            <v>350</v>
          </cell>
          <cell r="AO3626">
            <v>150</v>
          </cell>
          <cell r="AP3626">
            <v>0</v>
          </cell>
          <cell r="AQ3626">
            <v>0</v>
          </cell>
          <cell r="AR3626">
            <v>0</v>
          </cell>
          <cell r="AS3626">
            <v>0</v>
          </cell>
          <cell r="AT3626">
            <v>0</v>
          </cell>
          <cell r="AU3626">
            <v>30</v>
          </cell>
          <cell r="AV3626">
            <v>0</v>
          </cell>
          <cell r="AW3626">
            <v>20</v>
          </cell>
          <cell r="AX3626">
            <v>0</v>
          </cell>
          <cell r="AY3626" t="str">
            <v>Y</v>
          </cell>
          <cell r="AZ3626" t="str">
            <v>Y</v>
          </cell>
          <cell r="BA3626">
            <v>0</v>
          </cell>
          <cell r="BB3626">
            <v>0</v>
          </cell>
          <cell r="BC3626">
            <v>0</v>
          </cell>
          <cell r="BD3626">
            <v>0</v>
          </cell>
          <cell r="BE3626">
            <v>0</v>
          </cell>
          <cell r="BF3626" t="str">
            <v/>
          </cell>
          <cell r="BG3626">
            <v>0</v>
          </cell>
          <cell r="BH3626">
            <v>0</v>
          </cell>
          <cell r="BI3626">
            <v>0</v>
          </cell>
          <cell r="BJ3626" t="str">
            <v>Y</v>
          </cell>
          <cell r="BK3626">
            <v>7</v>
          </cell>
          <cell r="BL3626">
            <v>2000</v>
          </cell>
        </row>
        <row r="3627">
          <cell r="B3627" t="str">
            <v>3725</v>
          </cell>
          <cell r="C3627" t="str">
            <v>A</v>
          </cell>
          <cell r="D3627" t="str">
            <v>R</v>
          </cell>
          <cell r="E3627">
            <v>423</v>
          </cell>
          <cell r="F3627">
            <v>2015</v>
          </cell>
          <cell r="G3627">
            <v>0</v>
          </cell>
          <cell r="H3627" t="str">
            <v>48B</v>
          </cell>
          <cell r="I3627" t="str">
            <v>48B</v>
          </cell>
          <cell r="J3627" t="str">
            <v>48C</v>
          </cell>
          <cell r="K3627">
            <v>252</v>
          </cell>
          <cell r="L3627">
            <v>20001102</v>
          </cell>
          <cell r="M3627">
            <v>20031102</v>
          </cell>
          <cell r="N3627">
            <v>20001102</v>
          </cell>
          <cell r="O3627" t="str">
            <v>FOSTORIA</v>
          </cell>
          <cell r="P3627" t="str">
            <v>FES-1524-3D</v>
          </cell>
          <cell r="Q3627" t="str">
            <v>W98370011</v>
          </cell>
          <cell r="R3627">
            <v>0</v>
          </cell>
          <cell r="S3627" t="str">
            <v/>
          </cell>
          <cell r="T3627">
            <v>0</v>
          </cell>
          <cell r="U3627">
            <v>0</v>
          </cell>
          <cell r="V3627">
            <v>862</v>
          </cell>
          <cell r="W3627">
            <v>862</v>
          </cell>
          <cell r="X3627" t="str">
            <v>A</v>
          </cell>
          <cell r="Y3627">
            <v>0</v>
          </cell>
          <cell r="Z3627">
            <v>0</v>
          </cell>
          <cell r="AA3627">
            <v>20020108</v>
          </cell>
          <cell r="AB3627">
            <v>2800</v>
          </cell>
          <cell r="AC3627">
            <v>0</v>
          </cell>
          <cell r="AD3627" t="str">
            <v>48B</v>
          </cell>
          <cell r="AE3627" t="str">
            <v/>
          </cell>
          <cell r="AF3627">
            <v>20020104</v>
          </cell>
          <cell r="AG3627">
            <v>0</v>
          </cell>
          <cell r="AH3627" t="str">
            <v/>
          </cell>
          <cell r="AI3627" t="str">
            <v/>
          </cell>
          <cell r="AJ3627" t="str">
            <v/>
          </cell>
          <cell r="AK3627">
            <v>1531</v>
          </cell>
          <cell r="AL3627" t="str">
            <v/>
          </cell>
          <cell r="AM3627">
            <v>0</v>
          </cell>
          <cell r="AN3627">
            <v>325.39</v>
          </cell>
          <cell r="AO3627">
            <v>195.39</v>
          </cell>
          <cell r="AP3627">
            <v>0</v>
          </cell>
          <cell r="AQ3627">
            <v>0</v>
          </cell>
          <cell r="AR3627">
            <v>0</v>
          </cell>
          <cell r="AS3627">
            <v>0</v>
          </cell>
          <cell r="AT3627">
            <v>0</v>
          </cell>
          <cell r="AU3627">
            <v>6</v>
          </cell>
          <cell r="AV3627">
            <v>7</v>
          </cell>
          <cell r="AW3627">
            <v>4</v>
          </cell>
          <cell r="AX3627">
            <v>0</v>
          </cell>
          <cell r="AY3627" t="str">
            <v>Y</v>
          </cell>
          <cell r="AZ3627" t="str">
            <v>Y</v>
          </cell>
          <cell r="BA3627">
            <v>0</v>
          </cell>
          <cell r="BB3627">
            <v>0</v>
          </cell>
          <cell r="BC3627">
            <v>0</v>
          </cell>
          <cell r="BD3627">
            <v>0</v>
          </cell>
          <cell r="BE3627">
            <v>0</v>
          </cell>
          <cell r="BF3627" t="str">
            <v/>
          </cell>
          <cell r="BG3627">
            <v>0</v>
          </cell>
          <cell r="BH3627">
            <v>0</v>
          </cell>
          <cell r="BI3627">
            <v>0</v>
          </cell>
          <cell r="BJ3627" t="str">
            <v>Y</v>
          </cell>
          <cell r="BK3627">
            <v>7</v>
          </cell>
          <cell r="BL3627">
            <v>2000</v>
          </cell>
        </row>
        <row r="3628">
          <cell r="B3628" t="str">
            <v>3726</v>
          </cell>
          <cell r="C3628" t="str">
            <v>A</v>
          </cell>
          <cell r="D3628" t="str">
            <v>R</v>
          </cell>
          <cell r="E3628">
            <v>423</v>
          </cell>
          <cell r="F3628">
            <v>2015</v>
          </cell>
          <cell r="G3628">
            <v>0</v>
          </cell>
          <cell r="H3628" t="str">
            <v>48F</v>
          </cell>
          <cell r="I3628" t="str">
            <v>48F</v>
          </cell>
          <cell r="J3628" t="str">
            <v>48F</v>
          </cell>
          <cell r="K3628">
            <v>252</v>
          </cell>
          <cell r="L3628">
            <v>20001204</v>
          </cell>
          <cell r="M3628">
            <v>20031204</v>
          </cell>
          <cell r="N3628">
            <v>20001204</v>
          </cell>
          <cell r="O3628" t="str">
            <v>FOSTORIA</v>
          </cell>
          <cell r="P3628" t="str">
            <v>FES-1520-3D</v>
          </cell>
          <cell r="Q3628" t="str">
            <v>W98370009</v>
          </cell>
          <cell r="R3628">
            <v>0</v>
          </cell>
          <cell r="S3628" t="str">
            <v/>
          </cell>
          <cell r="T3628">
            <v>0</v>
          </cell>
          <cell r="U3628">
            <v>0</v>
          </cell>
          <cell r="V3628">
            <v>862</v>
          </cell>
          <cell r="W3628">
            <v>862</v>
          </cell>
          <cell r="X3628" t="str">
            <v>A</v>
          </cell>
          <cell r="Y3628">
            <v>0</v>
          </cell>
          <cell r="Z3628">
            <v>0</v>
          </cell>
          <cell r="AA3628">
            <v>20010307</v>
          </cell>
          <cell r="AB3628">
            <v>7249</v>
          </cell>
          <cell r="AC3628">
            <v>5205</v>
          </cell>
          <cell r="AD3628" t="str">
            <v/>
          </cell>
          <cell r="AE3628" t="str">
            <v/>
          </cell>
          <cell r="AF3628">
            <v>0</v>
          </cell>
          <cell r="AG3628">
            <v>0</v>
          </cell>
          <cell r="AH3628" t="str">
            <v/>
          </cell>
          <cell r="AI3628" t="str">
            <v/>
          </cell>
          <cell r="AJ3628" t="str">
            <v/>
          </cell>
          <cell r="AK3628">
            <v>1531</v>
          </cell>
          <cell r="AL3628" t="str">
            <v/>
          </cell>
          <cell r="AM3628">
            <v>0</v>
          </cell>
          <cell r="AN3628">
            <v>150</v>
          </cell>
          <cell r="AO3628">
            <v>15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0</v>
          </cell>
          <cell r="AU3628">
            <v>20</v>
          </cell>
          <cell r="AV3628">
            <v>0</v>
          </cell>
          <cell r="AW3628">
            <v>20</v>
          </cell>
          <cell r="AX3628">
            <v>0</v>
          </cell>
          <cell r="AY3628" t="str">
            <v>Y</v>
          </cell>
          <cell r="AZ3628" t="str">
            <v>Y</v>
          </cell>
          <cell r="BA3628">
            <v>0</v>
          </cell>
          <cell r="BB3628">
            <v>0</v>
          </cell>
          <cell r="BC3628">
            <v>0</v>
          </cell>
          <cell r="BD3628">
            <v>0</v>
          </cell>
          <cell r="BE3628">
            <v>0</v>
          </cell>
          <cell r="BF3628" t="str">
            <v/>
          </cell>
          <cell r="BG3628">
            <v>0</v>
          </cell>
          <cell r="BH3628">
            <v>0</v>
          </cell>
          <cell r="BI3628">
            <v>0</v>
          </cell>
          <cell r="BJ3628" t="str">
            <v>Y</v>
          </cell>
          <cell r="BK3628">
            <v>10</v>
          </cell>
          <cell r="BL3628">
            <v>2000</v>
          </cell>
        </row>
        <row r="3629">
          <cell r="B3629" t="str">
            <v>3727</v>
          </cell>
          <cell r="C3629" t="str">
            <v>A</v>
          </cell>
          <cell r="D3629" t="str">
            <v>R</v>
          </cell>
          <cell r="E3629">
            <v>423</v>
          </cell>
          <cell r="F3629">
            <v>2015</v>
          </cell>
          <cell r="G3629">
            <v>0</v>
          </cell>
          <cell r="H3629" t="str">
            <v>49K</v>
          </cell>
          <cell r="I3629" t="str">
            <v>49K</v>
          </cell>
          <cell r="J3629" t="str">
            <v>49K</v>
          </cell>
          <cell r="K3629">
            <v>252</v>
          </cell>
          <cell r="L3629">
            <v>20001204</v>
          </cell>
          <cell r="M3629">
            <v>20031204</v>
          </cell>
          <cell r="N3629">
            <v>20001204</v>
          </cell>
          <cell r="O3629" t="str">
            <v>FOSTORIA</v>
          </cell>
          <cell r="P3629" t="str">
            <v>FES-1520-3D</v>
          </cell>
          <cell r="Q3629" t="str">
            <v>W98370022</v>
          </cell>
          <cell r="R3629">
            <v>0</v>
          </cell>
          <cell r="S3629" t="str">
            <v/>
          </cell>
          <cell r="T3629">
            <v>0</v>
          </cell>
          <cell r="U3629">
            <v>0</v>
          </cell>
          <cell r="V3629">
            <v>862</v>
          </cell>
          <cell r="W3629">
            <v>862</v>
          </cell>
          <cell r="X3629" t="str">
            <v>O</v>
          </cell>
          <cell r="Y3629">
            <v>0</v>
          </cell>
          <cell r="Z3629">
            <v>0</v>
          </cell>
          <cell r="AA3629">
            <v>20020214</v>
          </cell>
          <cell r="AB3629">
            <v>24522</v>
          </cell>
          <cell r="AC3629">
            <v>1914</v>
          </cell>
          <cell r="AD3629" t="str">
            <v/>
          </cell>
          <cell r="AE3629" t="str">
            <v/>
          </cell>
          <cell r="AF3629">
            <v>20020219</v>
          </cell>
          <cell r="AG3629">
            <v>0</v>
          </cell>
          <cell r="AH3629" t="str">
            <v/>
          </cell>
          <cell r="AI3629" t="str">
            <v/>
          </cell>
          <cell r="AJ3629" t="str">
            <v/>
          </cell>
          <cell r="AK3629">
            <v>1531</v>
          </cell>
          <cell r="AL3629" t="str">
            <v/>
          </cell>
          <cell r="AM3629">
            <v>250</v>
          </cell>
          <cell r="AN3629">
            <v>400</v>
          </cell>
          <cell r="AO3629">
            <v>150</v>
          </cell>
          <cell r="AP3629">
            <v>0</v>
          </cell>
          <cell r="AQ3629">
            <v>0</v>
          </cell>
          <cell r="AR3629">
            <v>0</v>
          </cell>
          <cell r="AS3629">
            <v>5</v>
          </cell>
          <cell r="AT3629">
            <v>0</v>
          </cell>
          <cell r="AU3629">
            <v>25</v>
          </cell>
          <cell r="AV3629">
            <v>0</v>
          </cell>
          <cell r="AW3629">
            <v>20</v>
          </cell>
          <cell r="AX3629">
            <v>0</v>
          </cell>
          <cell r="AY3629" t="str">
            <v>Y</v>
          </cell>
          <cell r="AZ3629" t="str">
            <v>Y</v>
          </cell>
          <cell r="BA3629">
            <v>0</v>
          </cell>
          <cell r="BB3629">
            <v>0</v>
          </cell>
          <cell r="BC3629">
            <v>0</v>
          </cell>
          <cell r="BD3629">
            <v>0</v>
          </cell>
          <cell r="BE3629">
            <v>0</v>
          </cell>
          <cell r="BF3629" t="str">
            <v/>
          </cell>
          <cell r="BG3629">
            <v>0</v>
          </cell>
          <cell r="BH3629">
            <v>0</v>
          </cell>
          <cell r="BI3629">
            <v>0</v>
          </cell>
          <cell r="BJ3629" t="str">
            <v>Y</v>
          </cell>
          <cell r="BK3629">
            <v>10</v>
          </cell>
          <cell r="BL3629">
            <v>2000</v>
          </cell>
        </row>
        <row r="3630">
          <cell r="B3630" t="str">
            <v>3728</v>
          </cell>
          <cell r="C3630" t="str">
            <v>A</v>
          </cell>
          <cell r="D3630" t="str">
            <v>R</v>
          </cell>
          <cell r="E3630">
            <v>423</v>
          </cell>
          <cell r="F3630">
            <v>2015</v>
          </cell>
          <cell r="G3630">
            <v>0</v>
          </cell>
          <cell r="H3630" t="str">
            <v>48F</v>
          </cell>
          <cell r="I3630" t="str">
            <v>48F</v>
          </cell>
          <cell r="J3630" t="str">
            <v>48F</v>
          </cell>
          <cell r="K3630">
            <v>252</v>
          </cell>
          <cell r="L3630">
            <v>20001204</v>
          </cell>
          <cell r="M3630">
            <v>20031204</v>
          </cell>
          <cell r="N3630">
            <v>20001204</v>
          </cell>
          <cell r="O3630" t="str">
            <v>FOSTORIA</v>
          </cell>
          <cell r="P3630" t="str">
            <v>FES-1520-3D</v>
          </cell>
          <cell r="Q3630" t="str">
            <v>W98370024</v>
          </cell>
          <cell r="R3630">
            <v>0</v>
          </cell>
          <cell r="S3630" t="str">
            <v/>
          </cell>
          <cell r="T3630">
            <v>0</v>
          </cell>
          <cell r="U3630">
            <v>0</v>
          </cell>
          <cell r="V3630">
            <v>862</v>
          </cell>
          <cell r="W3630">
            <v>862</v>
          </cell>
          <cell r="X3630" t="str">
            <v>A</v>
          </cell>
          <cell r="Y3630">
            <v>0</v>
          </cell>
          <cell r="Z3630">
            <v>0</v>
          </cell>
          <cell r="AA3630">
            <v>20010307</v>
          </cell>
          <cell r="AB3630">
            <v>7249</v>
          </cell>
          <cell r="AC3630">
            <v>5205</v>
          </cell>
          <cell r="AD3630" t="str">
            <v/>
          </cell>
          <cell r="AE3630" t="str">
            <v/>
          </cell>
          <cell r="AF3630">
            <v>0</v>
          </cell>
          <cell r="AG3630">
            <v>0</v>
          </cell>
          <cell r="AH3630" t="str">
            <v/>
          </cell>
          <cell r="AI3630" t="str">
            <v/>
          </cell>
          <cell r="AJ3630" t="str">
            <v/>
          </cell>
          <cell r="AK3630">
            <v>1531</v>
          </cell>
          <cell r="AL3630" t="str">
            <v/>
          </cell>
          <cell r="AM3630">
            <v>0</v>
          </cell>
          <cell r="AN3630">
            <v>150</v>
          </cell>
          <cell r="AO3630">
            <v>15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0</v>
          </cell>
          <cell r="AU3630">
            <v>20</v>
          </cell>
          <cell r="AV3630">
            <v>0</v>
          </cell>
          <cell r="AW3630">
            <v>20</v>
          </cell>
          <cell r="AX3630">
            <v>0</v>
          </cell>
          <cell r="AY3630" t="str">
            <v>Y</v>
          </cell>
          <cell r="AZ3630" t="str">
            <v>Y</v>
          </cell>
          <cell r="BA3630">
            <v>0</v>
          </cell>
          <cell r="BB3630">
            <v>0</v>
          </cell>
          <cell r="BC3630">
            <v>0</v>
          </cell>
          <cell r="BD3630">
            <v>0</v>
          </cell>
          <cell r="BE3630">
            <v>0</v>
          </cell>
          <cell r="BF3630" t="str">
            <v/>
          </cell>
          <cell r="BG3630">
            <v>0</v>
          </cell>
          <cell r="BH3630">
            <v>0</v>
          </cell>
          <cell r="BI3630">
            <v>0</v>
          </cell>
          <cell r="BJ3630" t="str">
            <v>Y</v>
          </cell>
          <cell r="BK3630">
            <v>10</v>
          </cell>
          <cell r="BL3630">
            <v>2000</v>
          </cell>
        </row>
        <row r="3631">
          <cell r="B3631" t="str">
            <v>3729</v>
          </cell>
          <cell r="C3631" t="str">
            <v>A</v>
          </cell>
          <cell r="D3631" t="str">
            <v>R</v>
          </cell>
          <cell r="E3631">
            <v>423</v>
          </cell>
          <cell r="F3631">
            <v>2015</v>
          </cell>
          <cell r="G3631">
            <v>0</v>
          </cell>
          <cell r="H3631" t="str">
            <v>47R</v>
          </cell>
          <cell r="I3631" t="str">
            <v>47R</v>
          </cell>
          <cell r="J3631" t="str">
            <v>48L</v>
          </cell>
          <cell r="K3631">
            <v>252</v>
          </cell>
          <cell r="L3631">
            <v>20001031</v>
          </cell>
          <cell r="M3631">
            <v>20031031</v>
          </cell>
          <cell r="N3631">
            <v>20001101</v>
          </cell>
          <cell r="O3631" t="str">
            <v>FOSTORIA</v>
          </cell>
          <cell r="P3631" t="str">
            <v>FES-1520-3D</v>
          </cell>
          <cell r="Q3631" t="str">
            <v>W98370021</v>
          </cell>
          <cell r="R3631">
            <v>0</v>
          </cell>
          <cell r="S3631" t="str">
            <v/>
          </cell>
          <cell r="T3631">
            <v>0</v>
          </cell>
          <cell r="U3631">
            <v>0</v>
          </cell>
          <cell r="V3631">
            <v>862</v>
          </cell>
          <cell r="W3631">
            <v>862</v>
          </cell>
          <cell r="X3631" t="str">
            <v>A</v>
          </cell>
          <cell r="Y3631">
            <v>0</v>
          </cell>
          <cell r="Z3631">
            <v>0</v>
          </cell>
          <cell r="AA3631">
            <v>20020103</v>
          </cell>
          <cell r="AB3631">
            <v>2810</v>
          </cell>
          <cell r="AC3631">
            <v>0</v>
          </cell>
          <cell r="AD3631" t="str">
            <v>47R</v>
          </cell>
          <cell r="AE3631" t="str">
            <v/>
          </cell>
          <cell r="AF3631">
            <v>20020103</v>
          </cell>
          <cell r="AG3631">
            <v>0</v>
          </cell>
          <cell r="AH3631" t="str">
            <v/>
          </cell>
          <cell r="AI3631" t="str">
            <v/>
          </cell>
          <cell r="AJ3631" t="str">
            <v/>
          </cell>
          <cell r="AK3631">
            <v>1531</v>
          </cell>
          <cell r="AL3631" t="str">
            <v/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0</v>
          </cell>
          <cell r="AT3631">
            <v>0</v>
          </cell>
          <cell r="AU3631">
            <v>0</v>
          </cell>
          <cell r="AV3631">
            <v>0</v>
          </cell>
          <cell r="AW3631">
            <v>0</v>
          </cell>
          <cell r="AX3631">
            <v>0</v>
          </cell>
          <cell r="AY3631" t="str">
            <v>Y</v>
          </cell>
          <cell r="AZ3631" t="str">
            <v>Y</v>
          </cell>
          <cell r="BA3631">
            <v>0</v>
          </cell>
          <cell r="BB3631">
            <v>0</v>
          </cell>
          <cell r="BC3631">
            <v>0</v>
          </cell>
          <cell r="BD3631">
            <v>0</v>
          </cell>
          <cell r="BE3631">
            <v>0</v>
          </cell>
          <cell r="BF3631" t="str">
            <v/>
          </cell>
          <cell r="BG3631">
            <v>0</v>
          </cell>
          <cell r="BH3631">
            <v>0</v>
          </cell>
          <cell r="BI3631">
            <v>0</v>
          </cell>
          <cell r="BJ3631" t="str">
            <v>Y</v>
          </cell>
          <cell r="BK3631">
            <v>7</v>
          </cell>
          <cell r="BL3631">
            <v>2000</v>
          </cell>
        </row>
        <row r="3632">
          <cell r="B3632" t="str">
            <v>3730</v>
          </cell>
          <cell r="C3632" t="str">
            <v>A</v>
          </cell>
          <cell r="D3632" t="str">
            <v>R</v>
          </cell>
          <cell r="E3632">
            <v>423</v>
          </cell>
          <cell r="F3632">
            <v>2015</v>
          </cell>
          <cell r="G3632">
            <v>0</v>
          </cell>
          <cell r="H3632" t="str">
            <v>47R</v>
          </cell>
          <cell r="I3632" t="str">
            <v>47R</v>
          </cell>
          <cell r="J3632" t="str">
            <v>48L</v>
          </cell>
          <cell r="K3632">
            <v>252</v>
          </cell>
          <cell r="L3632">
            <v>20001031</v>
          </cell>
          <cell r="M3632">
            <v>20031031</v>
          </cell>
          <cell r="N3632">
            <v>20001101</v>
          </cell>
          <cell r="O3632" t="str">
            <v>FOSTORIA</v>
          </cell>
          <cell r="P3632" t="str">
            <v>FES-1520-3D</v>
          </cell>
          <cell r="Q3632" t="str">
            <v>W98370023</v>
          </cell>
          <cell r="R3632">
            <v>0</v>
          </cell>
          <cell r="S3632" t="str">
            <v/>
          </cell>
          <cell r="T3632">
            <v>0</v>
          </cell>
          <cell r="U3632">
            <v>0</v>
          </cell>
          <cell r="V3632">
            <v>862</v>
          </cell>
          <cell r="W3632">
            <v>862</v>
          </cell>
          <cell r="X3632" t="str">
            <v>A</v>
          </cell>
          <cell r="Y3632">
            <v>0</v>
          </cell>
          <cell r="Z3632">
            <v>0</v>
          </cell>
          <cell r="AA3632">
            <v>20020103</v>
          </cell>
          <cell r="AB3632">
            <v>2810</v>
          </cell>
          <cell r="AC3632">
            <v>0</v>
          </cell>
          <cell r="AD3632" t="str">
            <v>47R</v>
          </cell>
          <cell r="AE3632" t="str">
            <v/>
          </cell>
          <cell r="AF3632">
            <v>20020103</v>
          </cell>
          <cell r="AG3632">
            <v>0</v>
          </cell>
          <cell r="AH3632" t="str">
            <v/>
          </cell>
          <cell r="AI3632" t="str">
            <v/>
          </cell>
          <cell r="AJ3632" t="str">
            <v/>
          </cell>
          <cell r="AK3632">
            <v>1531</v>
          </cell>
          <cell r="AL3632" t="str">
            <v/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0</v>
          </cell>
          <cell r="AU3632">
            <v>0</v>
          </cell>
          <cell r="AV3632">
            <v>0</v>
          </cell>
          <cell r="AW3632">
            <v>0</v>
          </cell>
          <cell r="AX3632">
            <v>0</v>
          </cell>
          <cell r="AY3632" t="str">
            <v>Y</v>
          </cell>
          <cell r="AZ3632" t="str">
            <v>Y</v>
          </cell>
          <cell r="BA3632">
            <v>0</v>
          </cell>
          <cell r="BB3632">
            <v>0</v>
          </cell>
          <cell r="BC3632">
            <v>0</v>
          </cell>
          <cell r="BD3632">
            <v>0</v>
          </cell>
          <cell r="BE3632">
            <v>0</v>
          </cell>
          <cell r="BF3632" t="str">
            <v/>
          </cell>
          <cell r="BG3632">
            <v>0</v>
          </cell>
          <cell r="BH3632">
            <v>0</v>
          </cell>
          <cell r="BI3632">
            <v>0</v>
          </cell>
          <cell r="BJ3632" t="str">
            <v>Y</v>
          </cell>
          <cell r="BK3632">
            <v>7</v>
          </cell>
          <cell r="BL3632">
            <v>2000</v>
          </cell>
        </row>
        <row r="3633">
          <cell r="B3633" t="str">
            <v>3731</v>
          </cell>
          <cell r="C3633" t="str">
            <v>A</v>
          </cell>
          <cell r="D3633" t="str">
            <v>R</v>
          </cell>
          <cell r="E3633">
            <v>423</v>
          </cell>
          <cell r="F3633">
            <v>2015</v>
          </cell>
          <cell r="G3633">
            <v>0</v>
          </cell>
          <cell r="H3633" t="str">
            <v>49K</v>
          </cell>
          <cell r="I3633" t="str">
            <v>49K</v>
          </cell>
          <cell r="J3633" t="str">
            <v>49K</v>
          </cell>
          <cell r="K3633">
            <v>252</v>
          </cell>
          <cell r="L3633">
            <v>20001208</v>
          </cell>
          <cell r="M3633">
            <v>20031208</v>
          </cell>
          <cell r="N3633">
            <v>20001208</v>
          </cell>
          <cell r="O3633" t="str">
            <v>FOSTORIA</v>
          </cell>
          <cell r="P3633" t="str">
            <v>FES-1520-3D</v>
          </cell>
          <cell r="Q3633" t="str">
            <v>W98370018</v>
          </cell>
          <cell r="R3633">
            <v>0</v>
          </cell>
          <cell r="S3633" t="str">
            <v/>
          </cell>
          <cell r="T3633">
            <v>0</v>
          </cell>
          <cell r="U3633">
            <v>0</v>
          </cell>
          <cell r="V3633">
            <v>862</v>
          </cell>
          <cell r="W3633">
            <v>862</v>
          </cell>
          <cell r="X3633" t="str">
            <v>O</v>
          </cell>
          <cell r="Y3633">
            <v>0</v>
          </cell>
          <cell r="Z3633">
            <v>0</v>
          </cell>
          <cell r="AA3633">
            <v>20020214</v>
          </cell>
          <cell r="AB3633">
            <v>24522</v>
          </cell>
          <cell r="AC3633">
            <v>1914</v>
          </cell>
          <cell r="AD3633" t="str">
            <v/>
          </cell>
          <cell r="AE3633" t="str">
            <v/>
          </cell>
          <cell r="AF3633">
            <v>20020219</v>
          </cell>
          <cell r="AG3633">
            <v>0</v>
          </cell>
          <cell r="AH3633" t="str">
            <v/>
          </cell>
          <cell r="AI3633" t="str">
            <v/>
          </cell>
          <cell r="AJ3633" t="str">
            <v/>
          </cell>
          <cell r="AK3633">
            <v>1531</v>
          </cell>
          <cell r="AL3633" t="str">
            <v/>
          </cell>
          <cell r="AM3633">
            <v>250</v>
          </cell>
          <cell r="AN3633">
            <v>737.5</v>
          </cell>
          <cell r="AO3633">
            <v>487.5</v>
          </cell>
          <cell r="AP3633">
            <v>0</v>
          </cell>
          <cell r="AQ3633">
            <v>0</v>
          </cell>
          <cell r="AR3633">
            <v>0</v>
          </cell>
          <cell r="AS3633">
            <v>5</v>
          </cell>
          <cell r="AT3633">
            <v>0</v>
          </cell>
          <cell r="AU3633">
            <v>119</v>
          </cell>
          <cell r="AV3633">
            <v>0</v>
          </cell>
          <cell r="AW3633">
            <v>114</v>
          </cell>
          <cell r="AX3633">
            <v>0</v>
          </cell>
          <cell r="AY3633" t="str">
            <v>Y</v>
          </cell>
          <cell r="AZ3633" t="str">
            <v>Y</v>
          </cell>
          <cell r="BA3633">
            <v>0</v>
          </cell>
          <cell r="BB3633">
            <v>0</v>
          </cell>
          <cell r="BC3633">
            <v>0</v>
          </cell>
          <cell r="BD3633">
            <v>0</v>
          </cell>
          <cell r="BE3633">
            <v>0</v>
          </cell>
          <cell r="BF3633" t="str">
            <v/>
          </cell>
          <cell r="BG3633">
            <v>0</v>
          </cell>
          <cell r="BH3633">
            <v>0</v>
          </cell>
          <cell r="BI3633">
            <v>0</v>
          </cell>
          <cell r="BJ3633" t="str">
            <v>Y</v>
          </cell>
          <cell r="BK3633">
            <v>10</v>
          </cell>
          <cell r="BL3633">
            <v>2000</v>
          </cell>
        </row>
        <row r="3634">
          <cell r="B3634" t="str">
            <v>3732</v>
          </cell>
          <cell r="C3634" t="str">
            <v>A</v>
          </cell>
          <cell r="D3634" t="str">
            <v>R</v>
          </cell>
          <cell r="E3634">
            <v>423</v>
          </cell>
          <cell r="F3634">
            <v>2015</v>
          </cell>
          <cell r="G3634">
            <v>0</v>
          </cell>
          <cell r="H3634" t="str">
            <v>48F</v>
          </cell>
          <cell r="I3634" t="str">
            <v>48F</v>
          </cell>
          <cell r="J3634" t="str">
            <v>48F</v>
          </cell>
          <cell r="K3634">
            <v>252</v>
          </cell>
          <cell r="L3634">
            <v>20001031</v>
          </cell>
          <cell r="M3634">
            <v>20031031</v>
          </cell>
          <cell r="N3634">
            <v>20001102</v>
          </cell>
          <cell r="O3634" t="str">
            <v>FOSTORIA</v>
          </cell>
          <cell r="P3634" t="str">
            <v>FES-1520-3D</v>
          </cell>
          <cell r="Q3634" t="str">
            <v>W98370020</v>
          </cell>
          <cell r="R3634">
            <v>0</v>
          </cell>
          <cell r="S3634" t="str">
            <v/>
          </cell>
          <cell r="T3634">
            <v>0</v>
          </cell>
          <cell r="U3634">
            <v>0</v>
          </cell>
          <cell r="V3634">
            <v>862</v>
          </cell>
          <cell r="W3634">
            <v>862</v>
          </cell>
          <cell r="X3634" t="str">
            <v>A</v>
          </cell>
          <cell r="Y3634">
            <v>0</v>
          </cell>
          <cell r="Z3634">
            <v>0</v>
          </cell>
          <cell r="AA3634">
            <v>20010307</v>
          </cell>
          <cell r="AB3634">
            <v>7249</v>
          </cell>
          <cell r="AC3634">
            <v>5205</v>
          </cell>
          <cell r="AD3634" t="str">
            <v/>
          </cell>
          <cell r="AE3634" t="str">
            <v/>
          </cell>
          <cell r="AF3634">
            <v>0</v>
          </cell>
          <cell r="AG3634">
            <v>0</v>
          </cell>
          <cell r="AH3634" t="str">
            <v/>
          </cell>
          <cell r="AI3634" t="str">
            <v/>
          </cell>
          <cell r="AJ3634" t="str">
            <v/>
          </cell>
          <cell r="AK3634">
            <v>1531</v>
          </cell>
          <cell r="AL3634" t="str">
            <v/>
          </cell>
          <cell r="AM3634">
            <v>0</v>
          </cell>
          <cell r="AN3634">
            <v>150</v>
          </cell>
          <cell r="AO3634">
            <v>150</v>
          </cell>
          <cell r="AP3634">
            <v>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  <cell r="AU3634">
            <v>20</v>
          </cell>
          <cell r="AV3634">
            <v>0</v>
          </cell>
          <cell r="AW3634">
            <v>20</v>
          </cell>
          <cell r="AX3634">
            <v>0</v>
          </cell>
          <cell r="AY3634" t="str">
            <v>Y</v>
          </cell>
          <cell r="AZ3634" t="str">
            <v>Y</v>
          </cell>
          <cell r="BA3634">
            <v>0</v>
          </cell>
          <cell r="BB3634">
            <v>0</v>
          </cell>
          <cell r="BC3634">
            <v>0</v>
          </cell>
          <cell r="BD3634">
            <v>0</v>
          </cell>
          <cell r="BE3634">
            <v>0</v>
          </cell>
          <cell r="BF3634" t="str">
            <v/>
          </cell>
          <cell r="BG3634">
            <v>0</v>
          </cell>
          <cell r="BH3634">
            <v>0</v>
          </cell>
          <cell r="BI3634">
            <v>0</v>
          </cell>
          <cell r="BJ3634" t="str">
            <v>Y</v>
          </cell>
          <cell r="BK3634">
            <v>7</v>
          </cell>
          <cell r="BL3634">
            <v>2000</v>
          </cell>
        </row>
        <row r="3635">
          <cell r="B3635" t="str">
            <v>3733</v>
          </cell>
          <cell r="C3635" t="str">
            <v>A</v>
          </cell>
          <cell r="D3635" t="str">
            <v>R</v>
          </cell>
          <cell r="E3635">
            <v>423</v>
          </cell>
          <cell r="F3635">
            <v>2015</v>
          </cell>
          <cell r="G3635">
            <v>0</v>
          </cell>
          <cell r="H3635" t="str">
            <v>48B</v>
          </cell>
          <cell r="I3635" t="str">
            <v>48B</v>
          </cell>
          <cell r="J3635" t="str">
            <v>48C</v>
          </cell>
          <cell r="K3635">
            <v>252</v>
          </cell>
          <cell r="L3635">
            <v>20001102</v>
          </cell>
          <cell r="M3635">
            <v>20031102</v>
          </cell>
          <cell r="N3635">
            <v>20001103</v>
          </cell>
          <cell r="O3635" t="str">
            <v>FOSTORIA</v>
          </cell>
          <cell r="P3635" t="str">
            <v>FES-1524-3D</v>
          </cell>
          <cell r="Q3635" t="str">
            <v>W98370019</v>
          </cell>
          <cell r="R3635">
            <v>0</v>
          </cell>
          <cell r="S3635" t="str">
            <v/>
          </cell>
          <cell r="T3635">
            <v>0</v>
          </cell>
          <cell r="U3635">
            <v>0</v>
          </cell>
          <cell r="V3635">
            <v>862</v>
          </cell>
          <cell r="W3635">
            <v>862</v>
          </cell>
          <cell r="X3635" t="str">
            <v>A</v>
          </cell>
          <cell r="Y3635">
            <v>0</v>
          </cell>
          <cell r="Z3635">
            <v>0</v>
          </cell>
          <cell r="AA3635">
            <v>20020108</v>
          </cell>
          <cell r="AB3635">
            <v>2800</v>
          </cell>
          <cell r="AC3635">
            <v>0</v>
          </cell>
          <cell r="AD3635" t="str">
            <v>48B</v>
          </cell>
          <cell r="AE3635" t="str">
            <v/>
          </cell>
          <cell r="AF3635">
            <v>20020104</v>
          </cell>
          <cell r="AG3635">
            <v>0</v>
          </cell>
          <cell r="AH3635" t="str">
            <v/>
          </cell>
          <cell r="AI3635" t="str">
            <v/>
          </cell>
          <cell r="AJ3635" t="str">
            <v/>
          </cell>
          <cell r="AK3635">
            <v>1531</v>
          </cell>
          <cell r="AL3635" t="str">
            <v/>
          </cell>
          <cell r="AM3635">
            <v>0</v>
          </cell>
          <cell r="AN3635">
            <v>325.39</v>
          </cell>
          <cell r="AO3635">
            <v>195.39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0</v>
          </cell>
          <cell r="AU3635">
            <v>8</v>
          </cell>
          <cell r="AV3635">
            <v>7</v>
          </cell>
          <cell r="AW3635">
            <v>6</v>
          </cell>
          <cell r="AX3635">
            <v>0</v>
          </cell>
          <cell r="AY3635" t="str">
            <v>Y</v>
          </cell>
          <cell r="AZ3635" t="str">
            <v>Y</v>
          </cell>
          <cell r="BA3635">
            <v>0</v>
          </cell>
          <cell r="BB3635">
            <v>0</v>
          </cell>
          <cell r="BC3635">
            <v>0</v>
          </cell>
          <cell r="BD3635">
            <v>0</v>
          </cell>
          <cell r="BE3635">
            <v>0</v>
          </cell>
          <cell r="BF3635" t="str">
            <v/>
          </cell>
          <cell r="BG3635">
            <v>0</v>
          </cell>
          <cell r="BH3635">
            <v>0</v>
          </cell>
          <cell r="BI3635">
            <v>0</v>
          </cell>
          <cell r="BJ3635" t="str">
            <v>Y</v>
          </cell>
          <cell r="BK3635">
            <v>7</v>
          </cell>
          <cell r="BL3635">
            <v>2000</v>
          </cell>
        </row>
        <row r="3636">
          <cell r="B3636" t="str">
            <v>3734</v>
          </cell>
          <cell r="C3636" t="str">
            <v>A</v>
          </cell>
          <cell r="D3636" t="str">
            <v>R</v>
          </cell>
          <cell r="E3636">
            <v>423</v>
          </cell>
          <cell r="F3636">
            <v>2015</v>
          </cell>
          <cell r="G3636">
            <v>0</v>
          </cell>
          <cell r="H3636" t="str">
            <v>49K</v>
          </cell>
          <cell r="I3636" t="str">
            <v>49K</v>
          </cell>
          <cell r="J3636" t="str">
            <v>49K</v>
          </cell>
          <cell r="K3636">
            <v>252</v>
          </cell>
          <cell r="L3636">
            <v>20001204</v>
          </cell>
          <cell r="M3636">
            <v>20031204</v>
          </cell>
          <cell r="N3636">
            <v>20001204</v>
          </cell>
          <cell r="O3636" t="str">
            <v>FOSTORIA</v>
          </cell>
          <cell r="P3636" t="str">
            <v>FES-1520-3D</v>
          </cell>
          <cell r="Q3636" t="str">
            <v>W98370017</v>
          </cell>
          <cell r="R3636">
            <v>0</v>
          </cell>
          <cell r="S3636" t="str">
            <v/>
          </cell>
          <cell r="T3636">
            <v>0</v>
          </cell>
          <cell r="U3636">
            <v>0</v>
          </cell>
          <cell r="V3636">
            <v>862</v>
          </cell>
          <cell r="W3636">
            <v>862</v>
          </cell>
          <cell r="X3636" t="str">
            <v>O</v>
          </cell>
          <cell r="Y3636">
            <v>0</v>
          </cell>
          <cell r="Z3636">
            <v>0</v>
          </cell>
          <cell r="AA3636">
            <v>20020214</v>
          </cell>
          <cell r="AB3636">
            <v>24522</v>
          </cell>
          <cell r="AC3636">
            <v>1914</v>
          </cell>
          <cell r="AD3636" t="str">
            <v/>
          </cell>
          <cell r="AE3636" t="str">
            <v/>
          </cell>
          <cell r="AF3636">
            <v>20020219</v>
          </cell>
          <cell r="AG3636">
            <v>0</v>
          </cell>
          <cell r="AH3636" t="str">
            <v/>
          </cell>
          <cell r="AI3636" t="str">
            <v/>
          </cell>
          <cell r="AJ3636" t="str">
            <v/>
          </cell>
          <cell r="AK3636">
            <v>1531</v>
          </cell>
          <cell r="AL3636" t="str">
            <v/>
          </cell>
          <cell r="AM3636">
            <v>250</v>
          </cell>
          <cell r="AN3636">
            <v>400</v>
          </cell>
          <cell r="AO3636">
            <v>150</v>
          </cell>
          <cell r="AP3636">
            <v>0</v>
          </cell>
          <cell r="AQ3636">
            <v>0</v>
          </cell>
          <cell r="AR3636">
            <v>0</v>
          </cell>
          <cell r="AS3636">
            <v>5</v>
          </cell>
          <cell r="AT3636">
            <v>0</v>
          </cell>
          <cell r="AU3636">
            <v>25</v>
          </cell>
          <cell r="AV3636">
            <v>0</v>
          </cell>
          <cell r="AW3636">
            <v>20</v>
          </cell>
          <cell r="AX3636">
            <v>0</v>
          </cell>
          <cell r="AY3636" t="str">
            <v>Y</v>
          </cell>
          <cell r="AZ3636" t="str">
            <v>Y</v>
          </cell>
          <cell r="BA3636">
            <v>0</v>
          </cell>
          <cell r="BB3636">
            <v>0</v>
          </cell>
          <cell r="BC3636">
            <v>0</v>
          </cell>
          <cell r="BD3636">
            <v>0</v>
          </cell>
          <cell r="BE3636">
            <v>0</v>
          </cell>
          <cell r="BF3636" t="str">
            <v/>
          </cell>
          <cell r="BG3636">
            <v>0</v>
          </cell>
          <cell r="BH3636">
            <v>0</v>
          </cell>
          <cell r="BI3636">
            <v>0</v>
          </cell>
          <cell r="BJ3636" t="str">
            <v>Y</v>
          </cell>
          <cell r="BK3636">
            <v>10</v>
          </cell>
          <cell r="BL3636">
            <v>2000</v>
          </cell>
        </row>
        <row r="3637">
          <cell r="B3637" t="str">
            <v>3735</v>
          </cell>
          <cell r="C3637" t="str">
            <v>A</v>
          </cell>
          <cell r="D3637" t="str">
            <v>R</v>
          </cell>
          <cell r="E3637">
            <v>423</v>
          </cell>
          <cell r="F3637">
            <v>2015</v>
          </cell>
          <cell r="G3637">
            <v>0</v>
          </cell>
          <cell r="H3637" t="str">
            <v>48F</v>
          </cell>
          <cell r="I3637" t="str">
            <v>48F</v>
          </cell>
          <cell r="J3637" t="str">
            <v>48F</v>
          </cell>
          <cell r="K3637">
            <v>252</v>
          </cell>
          <cell r="L3637">
            <v>20001204</v>
          </cell>
          <cell r="M3637">
            <v>20031204</v>
          </cell>
          <cell r="N3637">
            <v>20001204</v>
          </cell>
          <cell r="O3637" t="str">
            <v>FOSTORIA</v>
          </cell>
          <cell r="P3637" t="str">
            <v>FES-1520-3D</v>
          </cell>
          <cell r="Q3637" t="str">
            <v>W98370047</v>
          </cell>
          <cell r="R3637">
            <v>0</v>
          </cell>
          <cell r="S3637" t="str">
            <v/>
          </cell>
          <cell r="T3637">
            <v>0</v>
          </cell>
          <cell r="U3637">
            <v>0</v>
          </cell>
          <cell r="V3637">
            <v>862</v>
          </cell>
          <cell r="W3637">
            <v>862</v>
          </cell>
          <cell r="X3637" t="str">
            <v>A</v>
          </cell>
          <cell r="Y3637">
            <v>0</v>
          </cell>
          <cell r="Z3637">
            <v>0</v>
          </cell>
          <cell r="AA3637">
            <v>20010307</v>
          </cell>
          <cell r="AB3637">
            <v>7249</v>
          </cell>
          <cell r="AC3637">
            <v>5205</v>
          </cell>
          <cell r="AD3637" t="str">
            <v/>
          </cell>
          <cell r="AE3637" t="str">
            <v/>
          </cell>
          <cell r="AF3637">
            <v>0</v>
          </cell>
          <cell r="AG3637">
            <v>0</v>
          </cell>
          <cell r="AH3637" t="str">
            <v/>
          </cell>
          <cell r="AI3637" t="str">
            <v/>
          </cell>
          <cell r="AJ3637" t="str">
            <v/>
          </cell>
          <cell r="AK3637">
            <v>1531</v>
          </cell>
          <cell r="AL3637" t="str">
            <v/>
          </cell>
          <cell r="AM3637">
            <v>0</v>
          </cell>
          <cell r="AN3637">
            <v>150</v>
          </cell>
          <cell r="AO3637">
            <v>15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0</v>
          </cell>
          <cell r="AU3637">
            <v>20</v>
          </cell>
          <cell r="AV3637">
            <v>0</v>
          </cell>
          <cell r="AW3637">
            <v>20</v>
          </cell>
          <cell r="AX3637">
            <v>0</v>
          </cell>
          <cell r="AY3637" t="str">
            <v>Y</v>
          </cell>
          <cell r="AZ3637" t="str">
            <v>Y</v>
          </cell>
          <cell r="BA3637">
            <v>0</v>
          </cell>
          <cell r="BB3637">
            <v>0</v>
          </cell>
          <cell r="BC3637">
            <v>0</v>
          </cell>
          <cell r="BD3637">
            <v>0</v>
          </cell>
          <cell r="BE3637">
            <v>0</v>
          </cell>
          <cell r="BF3637" t="str">
            <v/>
          </cell>
          <cell r="BG3637">
            <v>0</v>
          </cell>
          <cell r="BH3637">
            <v>0</v>
          </cell>
          <cell r="BI3637">
            <v>0</v>
          </cell>
          <cell r="BJ3637" t="str">
            <v>Y</v>
          </cell>
          <cell r="BK3637">
            <v>10</v>
          </cell>
          <cell r="BL3637">
            <v>2000</v>
          </cell>
        </row>
        <row r="3638">
          <cell r="B3638" t="str">
            <v>3736</v>
          </cell>
          <cell r="C3638" t="str">
            <v>A</v>
          </cell>
          <cell r="D3638" t="str">
            <v>R</v>
          </cell>
          <cell r="E3638">
            <v>423</v>
          </cell>
          <cell r="F3638">
            <v>2015</v>
          </cell>
          <cell r="G3638">
            <v>0</v>
          </cell>
          <cell r="H3638" t="str">
            <v>49K</v>
          </cell>
          <cell r="I3638" t="str">
            <v>49K</v>
          </cell>
          <cell r="J3638" t="str">
            <v>49K</v>
          </cell>
          <cell r="K3638">
            <v>252</v>
          </cell>
          <cell r="L3638">
            <v>20001204</v>
          </cell>
          <cell r="M3638">
            <v>20031204</v>
          </cell>
          <cell r="N3638">
            <v>20001204</v>
          </cell>
          <cell r="O3638" t="str">
            <v>FOSTORIA</v>
          </cell>
          <cell r="P3638" t="str">
            <v>FES-1520-3D</v>
          </cell>
          <cell r="Q3638" t="str">
            <v>W98370041</v>
          </cell>
          <cell r="R3638">
            <v>0</v>
          </cell>
          <cell r="S3638" t="str">
            <v/>
          </cell>
          <cell r="T3638">
            <v>0</v>
          </cell>
          <cell r="U3638">
            <v>0</v>
          </cell>
          <cell r="V3638">
            <v>862</v>
          </cell>
          <cell r="W3638">
            <v>862</v>
          </cell>
          <cell r="X3638" t="str">
            <v>O</v>
          </cell>
          <cell r="Y3638">
            <v>0</v>
          </cell>
          <cell r="Z3638">
            <v>0</v>
          </cell>
          <cell r="AA3638">
            <v>20020214</v>
          </cell>
          <cell r="AB3638">
            <v>24522</v>
          </cell>
          <cell r="AC3638">
            <v>1914</v>
          </cell>
          <cell r="AD3638" t="str">
            <v/>
          </cell>
          <cell r="AE3638" t="str">
            <v/>
          </cell>
          <cell r="AF3638">
            <v>20020219</v>
          </cell>
          <cell r="AG3638">
            <v>0</v>
          </cell>
          <cell r="AH3638" t="str">
            <v/>
          </cell>
          <cell r="AI3638" t="str">
            <v/>
          </cell>
          <cell r="AJ3638" t="str">
            <v/>
          </cell>
          <cell r="AK3638">
            <v>1531</v>
          </cell>
          <cell r="AL3638" t="str">
            <v/>
          </cell>
          <cell r="AM3638">
            <v>250</v>
          </cell>
          <cell r="AN3638">
            <v>400</v>
          </cell>
          <cell r="AO3638">
            <v>150</v>
          </cell>
          <cell r="AP3638">
            <v>0</v>
          </cell>
          <cell r="AQ3638">
            <v>0</v>
          </cell>
          <cell r="AR3638">
            <v>0</v>
          </cell>
          <cell r="AS3638">
            <v>5</v>
          </cell>
          <cell r="AT3638">
            <v>0</v>
          </cell>
          <cell r="AU3638">
            <v>25</v>
          </cell>
          <cell r="AV3638">
            <v>0</v>
          </cell>
          <cell r="AW3638">
            <v>20</v>
          </cell>
          <cell r="AX3638">
            <v>0</v>
          </cell>
          <cell r="AY3638" t="str">
            <v>Y</v>
          </cell>
          <cell r="AZ3638" t="str">
            <v>Y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  <cell r="BE3638">
            <v>0</v>
          </cell>
          <cell r="BF3638" t="str">
            <v/>
          </cell>
          <cell r="BG3638">
            <v>0</v>
          </cell>
          <cell r="BH3638">
            <v>0</v>
          </cell>
          <cell r="BI3638">
            <v>0</v>
          </cell>
          <cell r="BJ3638" t="str">
            <v>Y</v>
          </cell>
          <cell r="BK3638">
            <v>10</v>
          </cell>
          <cell r="BL3638">
            <v>2000</v>
          </cell>
        </row>
        <row r="3639">
          <cell r="B3639" t="str">
            <v>3737</v>
          </cell>
          <cell r="C3639" t="str">
            <v>A</v>
          </cell>
          <cell r="D3639" t="str">
            <v>R</v>
          </cell>
          <cell r="E3639">
            <v>423</v>
          </cell>
          <cell r="F3639">
            <v>2015</v>
          </cell>
          <cell r="G3639">
            <v>0</v>
          </cell>
          <cell r="H3639" t="str">
            <v>51A</v>
          </cell>
          <cell r="I3639" t="str">
            <v>51A</v>
          </cell>
          <cell r="J3639" t="str">
            <v>51A</v>
          </cell>
          <cell r="K3639">
            <v>252</v>
          </cell>
          <cell r="L3639">
            <v>20001204</v>
          </cell>
          <cell r="M3639">
            <v>20031204</v>
          </cell>
          <cell r="N3639">
            <v>20001204</v>
          </cell>
          <cell r="O3639" t="str">
            <v>FOSTORIA</v>
          </cell>
          <cell r="P3639" t="str">
            <v>FES-1524-3D</v>
          </cell>
          <cell r="Q3639" t="str">
            <v>W98370046</v>
          </cell>
          <cell r="R3639">
            <v>0</v>
          </cell>
          <cell r="S3639" t="str">
            <v/>
          </cell>
          <cell r="T3639">
            <v>0</v>
          </cell>
          <cell r="U3639">
            <v>0</v>
          </cell>
          <cell r="V3639">
            <v>862</v>
          </cell>
          <cell r="W3639">
            <v>862</v>
          </cell>
          <cell r="X3639" t="str">
            <v>R</v>
          </cell>
          <cell r="Y3639">
            <v>0</v>
          </cell>
          <cell r="Z3639">
            <v>0</v>
          </cell>
          <cell r="AA3639">
            <v>20020130</v>
          </cell>
          <cell r="AB3639">
            <v>22778</v>
          </cell>
          <cell r="AC3639">
            <v>4912</v>
          </cell>
          <cell r="AD3639" t="str">
            <v/>
          </cell>
          <cell r="AE3639" t="str">
            <v/>
          </cell>
          <cell r="AF3639">
            <v>0</v>
          </cell>
          <cell r="AG3639">
            <v>0</v>
          </cell>
          <cell r="AH3639" t="str">
            <v/>
          </cell>
          <cell r="AI3639" t="str">
            <v/>
          </cell>
          <cell r="AJ3639" t="str">
            <v/>
          </cell>
          <cell r="AK3639">
            <v>1531</v>
          </cell>
          <cell r="AL3639" t="str">
            <v/>
          </cell>
          <cell r="AM3639">
            <v>220</v>
          </cell>
          <cell r="AN3639">
            <v>320</v>
          </cell>
          <cell r="AO3639">
            <v>100</v>
          </cell>
          <cell r="AP3639">
            <v>0</v>
          </cell>
          <cell r="AQ3639">
            <v>0</v>
          </cell>
          <cell r="AR3639">
            <v>0</v>
          </cell>
          <cell r="AS3639">
            <v>21</v>
          </cell>
          <cell r="AT3639">
            <v>0</v>
          </cell>
          <cell r="AU3639">
            <v>28</v>
          </cell>
          <cell r="AV3639">
            <v>0</v>
          </cell>
          <cell r="AW3639">
            <v>7</v>
          </cell>
          <cell r="AX3639">
            <v>0</v>
          </cell>
          <cell r="AY3639" t="str">
            <v>Y</v>
          </cell>
          <cell r="AZ3639" t="str">
            <v>Y</v>
          </cell>
          <cell r="BA3639">
            <v>0</v>
          </cell>
          <cell r="BB3639">
            <v>0</v>
          </cell>
          <cell r="BC3639">
            <v>0</v>
          </cell>
          <cell r="BD3639">
            <v>0</v>
          </cell>
          <cell r="BE3639">
            <v>0</v>
          </cell>
          <cell r="BF3639" t="str">
            <v/>
          </cell>
          <cell r="BG3639">
            <v>0</v>
          </cell>
          <cell r="BH3639">
            <v>0</v>
          </cell>
          <cell r="BI3639">
            <v>0</v>
          </cell>
          <cell r="BJ3639" t="str">
            <v>Y</v>
          </cell>
          <cell r="BK3639">
            <v>10</v>
          </cell>
          <cell r="BL3639">
            <v>2000</v>
          </cell>
        </row>
        <row r="3640">
          <cell r="B3640" t="str">
            <v>3738</v>
          </cell>
          <cell r="C3640" t="str">
            <v>A</v>
          </cell>
          <cell r="D3640" t="str">
            <v>R</v>
          </cell>
          <cell r="E3640">
            <v>423</v>
          </cell>
          <cell r="F3640">
            <v>2015</v>
          </cell>
          <cell r="G3640">
            <v>0</v>
          </cell>
          <cell r="H3640" t="str">
            <v>48M</v>
          </cell>
          <cell r="I3640" t="str">
            <v>48M</v>
          </cell>
          <cell r="J3640" t="str">
            <v>48M</v>
          </cell>
          <cell r="K3640">
            <v>252</v>
          </cell>
          <cell r="L3640">
            <v>20001204</v>
          </cell>
          <cell r="M3640">
            <v>20031204</v>
          </cell>
          <cell r="N3640">
            <v>20001204</v>
          </cell>
          <cell r="O3640" t="str">
            <v>FOSTORIA</v>
          </cell>
          <cell r="P3640" t="str">
            <v>FES-1524-3D</v>
          </cell>
          <cell r="Q3640" t="str">
            <v>W98370042</v>
          </cell>
          <cell r="R3640">
            <v>0</v>
          </cell>
          <cell r="S3640" t="str">
            <v/>
          </cell>
          <cell r="T3640">
            <v>0</v>
          </cell>
          <cell r="U3640">
            <v>0</v>
          </cell>
          <cell r="V3640">
            <v>862</v>
          </cell>
          <cell r="W3640">
            <v>862</v>
          </cell>
          <cell r="X3640" t="str">
            <v>O</v>
          </cell>
          <cell r="Y3640">
            <v>0</v>
          </cell>
          <cell r="Z3640">
            <v>0</v>
          </cell>
          <cell r="AA3640">
            <v>20020208</v>
          </cell>
          <cell r="AB3640">
            <v>24293</v>
          </cell>
          <cell r="AC3640">
            <v>3770</v>
          </cell>
          <cell r="AD3640" t="str">
            <v/>
          </cell>
          <cell r="AE3640" t="str">
            <v/>
          </cell>
          <cell r="AF3640">
            <v>20020215</v>
          </cell>
          <cell r="AG3640">
            <v>0</v>
          </cell>
          <cell r="AH3640" t="str">
            <v/>
          </cell>
          <cell r="AI3640" t="str">
            <v/>
          </cell>
          <cell r="AJ3640" t="str">
            <v/>
          </cell>
          <cell r="AK3640">
            <v>1531</v>
          </cell>
          <cell r="AL3640" t="str">
            <v/>
          </cell>
          <cell r="AM3640">
            <v>0</v>
          </cell>
          <cell r="AN3640">
            <v>810</v>
          </cell>
          <cell r="AO3640">
            <v>81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  <cell r="AU3640">
            <v>84</v>
          </cell>
          <cell r="AV3640">
            <v>0</v>
          </cell>
          <cell r="AW3640">
            <v>84</v>
          </cell>
          <cell r="AX3640">
            <v>0</v>
          </cell>
          <cell r="AY3640" t="str">
            <v>Y</v>
          </cell>
          <cell r="AZ3640" t="str">
            <v>Y</v>
          </cell>
          <cell r="BA3640">
            <v>0</v>
          </cell>
          <cell r="BB3640">
            <v>0</v>
          </cell>
          <cell r="BC3640">
            <v>0</v>
          </cell>
          <cell r="BD3640">
            <v>0</v>
          </cell>
          <cell r="BE3640">
            <v>0</v>
          </cell>
          <cell r="BF3640" t="str">
            <v/>
          </cell>
          <cell r="BG3640">
            <v>0</v>
          </cell>
          <cell r="BH3640">
            <v>0</v>
          </cell>
          <cell r="BI3640">
            <v>0</v>
          </cell>
          <cell r="BJ3640" t="str">
            <v>Y</v>
          </cell>
          <cell r="BK3640">
            <v>10</v>
          </cell>
          <cell r="BL3640">
            <v>2000</v>
          </cell>
        </row>
        <row r="3641">
          <cell r="B3641" t="str">
            <v>3739</v>
          </cell>
          <cell r="C3641" t="str">
            <v>A</v>
          </cell>
          <cell r="D3641" t="str">
            <v>R</v>
          </cell>
          <cell r="E3641">
            <v>423</v>
          </cell>
          <cell r="F3641">
            <v>2015</v>
          </cell>
          <cell r="G3641">
            <v>0</v>
          </cell>
          <cell r="H3641" t="str">
            <v>48M</v>
          </cell>
          <cell r="I3641" t="str">
            <v>48M</v>
          </cell>
          <cell r="J3641" t="str">
            <v>48M</v>
          </cell>
          <cell r="K3641">
            <v>252</v>
          </cell>
          <cell r="L3641">
            <v>20001204</v>
          </cell>
          <cell r="M3641">
            <v>20031204</v>
          </cell>
          <cell r="N3641">
            <v>20001204</v>
          </cell>
          <cell r="O3641" t="str">
            <v>FOSTORIA</v>
          </cell>
          <cell r="P3641" t="str">
            <v>FES-1524-3D</v>
          </cell>
          <cell r="Q3641" t="str">
            <v>W98370048</v>
          </cell>
          <cell r="R3641">
            <v>0</v>
          </cell>
          <cell r="S3641" t="str">
            <v/>
          </cell>
          <cell r="T3641">
            <v>0</v>
          </cell>
          <cell r="U3641">
            <v>0</v>
          </cell>
          <cell r="V3641">
            <v>862</v>
          </cell>
          <cell r="W3641">
            <v>862</v>
          </cell>
          <cell r="X3641" t="str">
            <v>R</v>
          </cell>
          <cell r="Y3641">
            <v>0</v>
          </cell>
          <cell r="Z3641">
            <v>0</v>
          </cell>
          <cell r="AA3641">
            <v>20010319</v>
          </cell>
          <cell r="AB3641">
            <v>7689</v>
          </cell>
          <cell r="AC3641">
            <v>3644</v>
          </cell>
          <cell r="AD3641" t="str">
            <v/>
          </cell>
          <cell r="AE3641" t="str">
            <v/>
          </cell>
          <cell r="AF3641">
            <v>0</v>
          </cell>
          <cell r="AG3641">
            <v>0</v>
          </cell>
          <cell r="AH3641" t="str">
            <v/>
          </cell>
          <cell r="AI3641" t="str">
            <v/>
          </cell>
          <cell r="AJ3641" t="str">
            <v/>
          </cell>
          <cell r="AK3641">
            <v>1531</v>
          </cell>
          <cell r="AL3641" t="str">
            <v/>
          </cell>
          <cell r="AM3641">
            <v>0</v>
          </cell>
          <cell r="AN3641">
            <v>100</v>
          </cell>
          <cell r="AO3641">
            <v>100</v>
          </cell>
          <cell r="AP3641">
            <v>0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  <cell r="AU3641">
            <v>7</v>
          </cell>
          <cell r="AV3641">
            <v>0</v>
          </cell>
          <cell r="AW3641">
            <v>7</v>
          </cell>
          <cell r="AX3641">
            <v>0</v>
          </cell>
          <cell r="AY3641" t="str">
            <v>Y</v>
          </cell>
          <cell r="AZ3641" t="str">
            <v>Y</v>
          </cell>
          <cell r="BA3641">
            <v>0</v>
          </cell>
          <cell r="BB3641">
            <v>0</v>
          </cell>
          <cell r="BC3641">
            <v>0</v>
          </cell>
          <cell r="BD3641">
            <v>0</v>
          </cell>
          <cell r="BE3641">
            <v>0</v>
          </cell>
          <cell r="BF3641" t="str">
            <v/>
          </cell>
          <cell r="BG3641">
            <v>0</v>
          </cell>
          <cell r="BH3641">
            <v>0</v>
          </cell>
          <cell r="BI3641">
            <v>0</v>
          </cell>
          <cell r="BJ3641" t="str">
            <v>Y</v>
          </cell>
          <cell r="BK3641">
            <v>10</v>
          </cell>
          <cell r="BL3641">
            <v>2000</v>
          </cell>
        </row>
        <row r="3642">
          <cell r="B3642" t="str">
            <v>3740</v>
          </cell>
          <cell r="C3642" t="str">
            <v>A</v>
          </cell>
          <cell r="D3642" t="str">
            <v>R</v>
          </cell>
          <cell r="E3642">
            <v>423</v>
          </cell>
          <cell r="F3642">
            <v>2015</v>
          </cell>
          <cell r="G3642">
            <v>0</v>
          </cell>
          <cell r="H3642" t="str">
            <v>49K</v>
          </cell>
          <cell r="I3642" t="str">
            <v>49K</v>
          </cell>
          <cell r="J3642" t="str">
            <v>49K</v>
          </cell>
          <cell r="K3642">
            <v>252</v>
          </cell>
          <cell r="L3642">
            <v>20001204</v>
          </cell>
          <cell r="M3642">
            <v>20031204</v>
          </cell>
          <cell r="N3642">
            <v>20001204</v>
          </cell>
          <cell r="O3642" t="str">
            <v>FOSTORIA</v>
          </cell>
          <cell r="P3642" t="str">
            <v>FES-1524-3D</v>
          </cell>
          <cell r="Q3642" t="str">
            <v>W98370049</v>
          </cell>
          <cell r="R3642">
            <v>0</v>
          </cell>
          <cell r="S3642" t="str">
            <v/>
          </cell>
          <cell r="T3642">
            <v>0</v>
          </cell>
          <cell r="U3642">
            <v>0</v>
          </cell>
          <cell r="V3642">
            <v>862</v>
          </cell>
          <cell r="W3642">
            <v>862</v>
          </cell>
          <cell r="X3642" t="str">
            <v>O</v>
          </cell>
          <cell r="Y3642">
            <v>0</v>
          </cell>
          <cell r="Z3642">
            <v>0</v>
          </cell>
          <cell r="AA3642">
            <v>20020214</v>
          </cell>
          <cell r="AB3642">
            <v>24522</v>
          </cell>
          <cell r="AC3642">
            <v>1914</v>
          </cell>
          <cell r="AD3642" t="str">
            <v/>
          </cell>
          <cell r="AE3642" t="str">
            <v/>
          </cell>
          <cell r="AF3642">
            <v>20020219</v>
          </cell>
          <cell r="AG3642">
            <v>0</v>
          </cell>
          <cell r="AH3642" t="str">
            <v/>
          </cell>
          <cell r="AI3642" t="str">
            <v/>
          </cell>
          <cell r="AJ3642" t="str">
            <v/>
          </cell>
          <cell r="AK3642">
            <v>1531</v>
          </cell>
          <cell r="AL3642" t="str">
            <v/>
          </cell>
          <cell r="AM3642">
            <v>250</v>
          </cell>
          <cell r="AN3642">
            <v>350</v>
          </cell>
          <cell r="AO3642">
            <v>100</v>
          </cell>
          <cell r="AP3642">
            <v>0</v>
          </cell>
          <cell r="AQ3642">
            <v>0</v>
          </cell>
          <cell r="AR3642">
            <v>0</v>
          </cell>
          <cell r="AS3642">
            <v>5</v>
          </cell>
          <cell r="AT3642">
            <v>0</v>
          </cell>
          <cell r="AU3642">
            <v>12</v>
          </cell>
          <cell r="AV3642">
            <v>0</v>
          </cell>
          <cell r="AW3642">
            <v>7</v>
          </cell>
          <cell r="AX3642">
            <v>0</v>
          </cell>
          <cell r="AY3642" t="str">
            <v>Y</v>
          </cell>
          <cell r="AZ3642" t="str">
            <v>Y</v>
          </cell>
          <cell r="BA3642">
            <v>0</v>
          </cell>
          <cell r="BB3642">
            <v>0</v>
          </cell>
          <cell r="BC3642">
            <v>0</v>
          </cell>
          <cell r="BD3642">
            <v>0</v>
          </cell>
          <cell r="BE3642">
            <v>0</v>
          </cell>
          <cell r="BF3642" t="str">
            <v/>
          </cell>
          <cell r="BG3642">
            <v>0</v>
          </cell>
          <cell r="BH3642">
            <v>0</v>
          </cell>
          <cell r="BI3642">
            <v>0</v>
          </cell>
          <cell r="BJ3642" t="str">
            <v>Y</v>
          </cell>
          <cell r="BK3642">
            <v>10</v>
          </cell>
          <cell r="BL3642">
            <v>2000</v>
          </cell>
        </row>
        <row r="3643">
          <cell r="B3643" t="str">
            <v>3741</v>
          </cell>
          <cell r="C3643" t="str">
            <v>A</v>
          </cell>
          <cell r="D3643" t="str">
            <v>R</v>
          </cell>
          <cell r="E3643">
            <v>423</v>
          </cell>
          <cell r="F3643">
            <v>2015</v>
          </cell>
          <cell r="G3643">
            <v>0</v>
          </cell>
          <cell r="H3643" t="str">
            <v>48L</v>
          </cell>
          <cell r="I3643" t="str">
            <v>48L</v>
          </cell>
          <cell r="J3643" t="str">
            <v>48L</v>
          </cell>
          <cell r="K3643">
            <v>252</v>
          </cell>
          <cell r="L3643">
            <v>20001130</v>
          </cell>
          <cell r="M3643">
            <v>20031130</v>
          </cell>
          <cell r="N3643">
            <v>20001130</v>
          </cell>
          <cell r="O3643" t="str">
            <v>FOSTORIA</v>
          </cell>
          <cell r="P3643" t="str">
            <v>FES-1520-3D</v>
          </cell>
          <cell r="Q3643" t="str">
            <v>W98370029</v>
          </cell>
          <cell r="R3643">
            <v>0</v>
          </cell>
          <cell r="S3643" t="str">
            <v/>
          </cell>
          <cell r="T3643">
            <v>0</v>
          </cell>
          <cell r="U3643">
            <v>0</v>
          </cell>
          <cell r="V3643">
            <v>862</v>
          </cell>
          <cell r="W3643">
            <v>862</v>
          </cell>
          <cell r="X3643" t="str">
            <v>A</v>
          </cell>
          <cell r="Y3643">
            <v>0</v>
          </cell>
          <cell r="Z3643">
            <v>0</v>
          </cell>
          <cell r="AA3643">
            <v>20020104</v>
          </cell>
          <cell r="AB3643">
            <v>22487</v>
          </cell>
          <cell r="AC3643">
            <v>5324</v>
          </cell>
          <cell r="AD3643" t="str">
            <v/>
          </cell>
          <cell r="AE3643" t="str">
            <v/>
          </cell>
          <cell r="AF3643">
            <v>0</v>
          </cell>
          <cell r="AG3643">
            <v>0</v>
          </cell>
          <cell r="AH3643" t="str">
            <v/>
          </cell>
          <cell r="AI3643" t="str">
            <v/>
          </cell>
          <cell r="AJ3643" t="str">
            <v/>
          </cell>
          <cell r="AK3643">
            <v>1531</v>
          </cell>
          <cell r="AL3643" t="str">
            <v/>
          </cell>
          <cell r="AM3643">
            <v>300</v>
          </cell>
          <cell r="AN3643">
            <v>600</v>
          </cell>
          <cell r="AO3643">
            <v>300</v>
          </cell>
          <cell r="AP3643">
            <v>0</v>
          </cell>
          <cell r="AQ3643">
            <v>0</v>
          </cell>
          <cell r="AR3643">
            <v>0</v>
          </cell>
          <cell r="AS3643">
            <v>21</v>
          </cell>
          <cell r="AT3643">
            <v>0</v>
          </cell>
          <cell r="AU3643">
            <v>49</v>
          </cell>
          <cell r="AV3643">
            <v>0</v>
          </cell>
          <cell r="AW3643">
            <v>28</v>
          </cell>
          <cell r="AX3643">
            <v>0</v>
          </cell>
          <cell r="AY3643" t="str">
            <v>Y</v>
          </cell>
          <cell r="AZ3643" t="str">
            <v>Y</v>
          </cell>
          <cell r="BA3643">
            <v>0</v>
          </cell>
          <cell r="BB3643">
            <v>0</v>
          </cell>
          <cell r="BC3643">
            <v>0</v>
          </cell>
          <cell r="BD3643">
            <v>0</v>
          </cell>
          <cell r="BE3643">
            <v>0</v>
          </cell>
          <cell r="BF3643" t="str">
            <v/>
          </cell>
          <cell r="BG3643">
            <v>0</v>
          </cell>
          <cell r="BH3643">
            <v>0</v>
          </cell>
          <cell r="BI3643">
            <v>0</v>
          </cell>
          <cell r="BJ3643" t="str">
            <v>Y</v>
          </cell>
          <cell r="BK3643">
            <v>10</v>
          </cell>
          <cell r="BL3643">
            <v>2000</v>
          </cell>
        </row>
        <row r="3644">
          <cell r="B3644" t="str">
            <v>3742</v>
          </cell>
          <cell r="C3644" t="str">
            <v>A</v>
          </cell>
          <cell r="D3644" t="str">
            <v>R</v>
          </cell>
          <cell r="E3644">
            <v>423</v>
          </cell>
          <cell r="F3644">
            <v>2015</v>
          </cell>
          <cell r="G3644">
            <v>0</v>
          </cell>
          <cell r="H3644" t="str">
            <v>47R</v>
          </cell>
          <cell r="I3644" t="str">
            <v>47R</v>
          </cell>
          <cell r="J3644" t="str">
            <v>47R</v>
          </cell>
          <cell r="K3644">
            <v>252</v>
          </cell>
          <cell r="L3644">
            <v>20001130</v>
          </cell>
          <cell r="M3644">
            <v>20031130</v>
          </cell>
          <cell r="N3644">
            <v>20001130</v>
          </cell>
          <cell r="O3644" t="str">
            <v>FOSTORIA</v>
          </cell>
          <cell r="P3644" t="str">
            <v>FES-1520-3D</v>
          </cell>
          <cell r="Q3644" t="str">
            <v>W98370030</v>
          </cell>
          <cell r="R3644">
            <v>0</v>
          </cell>
          <cell r="S3644" t="str">
            <v/>
          </cell>
          <cell r="T3644">
            <v>0</v>
          </cell>
          <cell r="U3644">
            <v>0</v>
          </cell>
          <cell r="V3644">
            <v>862</v>
          </cell>
          <cell r="W3644">
            <v>862</v>
          </cell>
          <cell r="X3644" t="str">
            <v>O</v>
          </cell>
          <cell r="Y3644">
            <v>0</v>
          </cell>
          <cell r="Z3644">
            <v>0</v>
          </cell>
          <cell r="AA3644">
            <v>20020205</v>
          </cell>
          <cell r="AB3644">
            <v>24094</v>
          </cell>
          <cell r="AC3644">
            <v>5462</v>
          </cell>
          <cell r="AD3644" t="str">
            <v/>
          </cell>
          <cell r="AE3644" t="str">
            <v/>
          </cell>
          <cell r="AF3644">
            <v>20020219</v>
          </cell>
          <cell r="AG3644">
            <v>0</v>
          </cell>
          <cell r="AH3644" t="str">
            <v/>
          </cell>
          <cell r="AI3644" t="str">
            <v/>
          </cell>
          <cell r="AJ3644" t="str">
            <v/>
          </cell>
          <cell r="AK3644">
            <v>1531</v>
          </cell>
          <cell r="AL3644" t="str">
            <v/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0</v>
          </cell>
          <cell r="AT3644">
            <v>0</v>
          </cell>
          <cell r="AU3644">
            <v>0</v>
          </cell>
          <cell r="AV3644">
            <v>0</v>
          </cell>
          <cell r="AW3644">
            <v>0</v>
          </cell>
          <cell r="AX3644">
            <v>0</v>
          </cell>
          <cell r="AY3644" t="str">
            <v>Y</v>
          </cell>
          <cell r="AZ3644" t="str">
            <v>Y</v>
          </cell>
          <cell r="BA3644">
            <v>0</v>
          </cell>
          <cell r="BB3644">
            <v>0</v>
          </cell>
          <cell r="BC3644">
            <v>0</v>
          </cell>
          <cell r="BD3644">
            <v>0</v>
          </cell>
          <cell r="BE3644">
            <v>0</v>
          </cell>
          <cell r="BF3644" t="str">
            <v/>
          </cell>
          <cell r="BG3644">
            <v>0</v>
          </cell>
          <cell r="BH3644">
            <v>0</v>
          </cell>
          <cell r="BI3644">
            <v>0</v>
          </cell>
          <cell r="BJ3644" t="str">
            <v>Y</v>
          </cell>
          <cell r="BK3644">
            <v>10</v>
          </cell>
          <cell r="BL3644">
            <v>2000</v>
          </cell>
        </row>
        <row r="3645">
          <cell r="B3645" t="str">
            <v>3743</v>
          </cell>
          <cell r="C3645" t="str">
            <v>A</v>
          </cell>
          <cell r="D3645" t="str">
            <v>R</v>
          </cell>
          <cell r="E3645">
            <v>423</v>
          </cell>
          <cell r="F3645">
            <v>2015</v>
          </cell>
          <cell r="G3645">
            <v>0</v>
          </cell>
          <cell r="H3645" t="str">
            <v>47R</v>
          </cell>
          <cell r="I3645" t="str">
            <v>47R</v>
          </cell>
          <cell r="J3645" t="str">
            <v>48L</v>
          </cell>
          <cell r="K3645">
            <v>252</v>
          </cell>
          <cell r="L3645">
            <v>20001130</v>
          </cell>
          <cell r="M3645">
            <v>20031130</v>
          </cell>
          <cell r="N3645">
            <v>20001130</v>
          </cell>
          <cell r="O3645" t="str">
            <v>FOSTORIA</v>
          </cell>
          <cell r="P3645" t="str">
            <v>FES-1520-3D</v>
          </cell>
          <cell r="Q3645" t="str">
            <v>W98370045</v>
          </cell>
          <cell r="R3645">
            <v>0</v>
          </cell>
          <cell r="S3645" t="str">
            <v/>
          </cell>
          <cell r="T3645">
            <v>0</v>
          </cell>
          <cell r="U3645">
            <v>0</v>
          </cell>
          <cell r="V3645">
            <v>862</v>
          </cell>
          <cell r="W3645">
            <v>862</v>
          </cell>
          <cell r="X3645" t="str">
            <v>A</v>
          </cell>
          <cell r="Y3645">
            <v>0</v>
          </cell>
          <cell r="Z3645">
            <v>0</v>
          </cell>
          <cell r="AA3645">
            <v>20020103</v>
          </cell>
          <cell r="AB3645">
            <v>2810</v>
          </cell>
          <cell r="AC3645">
            <v>0</v>
          </cell>
          <cell r="AD3645" t="str">
            <v>47R</v>
          </cell>
          <cell r="AE3645" t="str">
            <v/>
          </cell>
          <cell r="AF3645">
            <v>20020103</v>
          </cell>
          <cell r="AG3645">
            <v>0</v>
          </cell>
          <cell r="AH3645" t="str">
            <v/>
          </cell>
          <cell r="AI3645" t="str">
            <v/>
          </cell>
          <cell r="AJ3645" t="str">
            <v/>
          </cell>
          <cell r="AK3645">
            <v>1531</v>
          </cell>
          <cell r="AL3645" t="str">
            <v/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 t="str">
            <v>Y</v>
          </cell>
          <cell r="AZ3645" t="str">
            <v>Y</v>
          </cell>
          <cell r="BA3645">
            <v>0</v>
          </cell>
          <cell r="BB3645">
            <v>0</v>
          </cell>
          <cell r="BC3645">
            <v>0</v>
          </cell>
          <cell r="BD3645">
            <v>0</v>
          </cell>
          <cell r="BE3645">
            <v>0</v>
          </cell>
          <cell r="BF3645" t="str">
            <v/>
          </cell>
          <cell r="BG3645">
            <v>0</v>
          </cell>
          <cell r="BH3645">
            <v>0</v>
          </cell>
          <cell r="BI3645">
            <v>0</v>
          </cell>
          <cell r="BJ3645" t="str">
            <v>Y</v>
          </cell>
          <cell r="BK3645">
            <v>10</v>
          </cell>
          <cell r="BL3645">
            <v>2000</v>
          </cell>
        </row>
        <row r="3646">
          <cell r="B3646" t="str">
            <v>3744</v>
          </cell>
          <cell r="C3646" t="str">
            <v>A</v>
          </cell>
          <cell r="D3646" t="str">
            <v>R</v>
          </cell>
          <cell r="E3646">
            <v>423</v>
          </cell>
          <cell r="F3646">
            <v>2015</v>
          </cell>
          <cell r="G3646">
            <v>0</v>
          </cell>
          <cell r="H3646" t="str">
            <v>48F</v>
          </cell>
          <cell r="I3646" t="str">
            <v>48F</v>
          </cell>
          <cell r="J3646" t="str">
            <v>48F</v>
          </cell>
          <cell r="K3646">
            <v>252</v>
          </cell>
          <cell r="L3646">
            <v>20001208</v>
          </cell>
          <cell r="M3646">
            <v>20031208</v>
          </cell>
          <cell r="N3646">
            <v>20001208</v>
          </cell>
          <cell r="O3646" t="str">
            <v>FOSTORIA</v>
          </cell>
          <cell r="P3646" t="str">
            <v>FES-1520-3D</v>
          </cell>
          <cell r="Q3646" t="str">
            <v>W98370050</v>
          </cell>
          <cell r="R3646">
            <v>0</v>
          </cell>
          <cell r="S3646" t="str">
            <v/>
          </cell>
          <cell r="T3646">
            <v>0</v>
          </cell>
          <cell r="U3646">
            <v>0</v>
          </cell>
          <cell r="V3646">
            <v>862</v>
          </cell>
          <cell r="W3646">
            <v>862</v>
          </cell>
          <cell r="X3646" t="str">
            <v>A</v>
          </cell>
          <cell r="Y3646">
            <v>0</v>
          </cell>
          <cell r="Z3646">
            <v>0</v>
          </cell>
          <cell r="AA3646">
            <v>20010307</v>
          </cell>
          <cell r="AB3646">
            <v>7249</v>
          </cell>
          <cell r="AC3646">
            <v>5205</v>
          </cell>
          <cell r="AD3646" t="str">
            <v/>
          </cell>
          <cell r="AE3646" t="str">
            <v/>
          </cell>
          <cell r="AF3646">
            <v>0</v>
          </cell>
          <cell r="AG3646">
            <v>0</v>
          </cell>
          <cell r="AH3646" t="str">
            <v/>
          </cell>
          <cell r="AI3646" t="str">
            <v/>
          </cell>
          <cell r="AJ3646" t="str">
            <v/>
          </cell>
          <cell r="AK3646">
            <v>1531</v>
          </cell>
          <cell r="AL3646" t="str">
            <v/>
          </cell>
          <cell r="AM3646">
            <v>0</v>
          </cell>
          <cell r="AN3646">
            <v>150</v>
          </cell>
          <cell r="AO3646">
            <v>150</v>
          </cell>
          <cell r="AP3646">
            <v>0</v>
          </cell>
          <cell r="AQ3646">
            <v>0</v>
          </cell>
          <cell r="AR3646">
            <v>0</v>
          </cell>
          <cell r="AS3646">
            <v>0</v>
          </cell>
          <cell r="AT3646">
            <v>0</v>
          </cell>
          <cell r="AU3646">
            <v>20</v>
          </cell>
          <cell r="AV3646">
            <v>0</v>
          </cell>
          <cell r="AW3646">
            <v>20</v>
          </cell>
          <cell r="AX3646">
            <v>0</v>
          </cell>
          <cell r="AY3646" t="str">
            <v>Y</v>
          </cell>
          <cell r="AZ3646" t="str">
            <v>Y</v>
          </cell>
          <cell r="BA3646">
            <v>0</v>
          </cell>
          <cell r="BB3646">
            <v>0</v>
          </cell>
          <cell r="BC3646">
            <v>0</v>
          </cell>
          <cell r="BD3646">
            <v>0</v>
          </cell>
          <cell r="BE3646">
            <v>0</v>
          </cell>
          <cell r="BF3646" t="str">
            <v/>
          </cell>
          <cell r="BG3646">
            <v>0</v>
          </cell>
          <cell r="BH3646">
            <v>0</v>
          </cell>
          <cell r="BI3646">
            <v>0</v>
          </cell>
          <cell r="BJ3646" t="str">
            <v>Y</v>
          </cell>
          <cell r="BK3646">
            <v>10</v>
          </cell>
          <cell r="BL3646">
            <v>2000</v>
          </cell>
        </row>
        <row r="3647">
          <cell r="B3647" t="str">
            <v>3745</v>
          </cell>
          <cell r="C3647" t="str">
            <v>A</v>
          </cell>
          <cell r="D3647" t="str">
            <v>R</v>
          </cell>
          <cell r="E3647">
            <v>423</v>
          </cell>
          <cell r="F3647">
            <v>2015</v>
          </cell>
          <cell r="G3647">
            <v>0</v>
          </cell>
          <cell r="H3647" t="str">
            <v>48F</v>
          </cell>
          <cell r="I3647" t="str">
            <v>48F</v>
          </cell>
          <cell r="J3647" t="str">
            <v>48F</v>
          </cell>
          <cell r="K3647">
            <v>252</v>
          </cell>
          <cell r="L3647">
            <v>20001208</v>
          </cell>
          <cell r="M3647">
            <v>20031208</v>
          </cell>
          <cell r="N3647">
            <v>20001208</v>
          </cell>
          <cell r="O3647" t="str">
            <v>FOSTORIA</v>
          </cell>
          <cell r="P3647" t="str">
            <v>FES-1520-3D</v>
          </cell>
          <cell r="Q3647" t="str">
            <v>W98370031</v>
          </cell>
          <cell r="R3647">
            <v>0</v>
          </cell>
          <cell r="S3647" t="str">
            <v/>
          </cell>
          <cell r="T3647">
            <v>0</v>
          </cell>
          <cell r="U3647">
            <v>0</v>
          </cell>
          <cell r="V3647">
            <v>862</v>
          </cell>
          <cell r="W3647">
            <v>862</v>
          </cell>
          <cell r="X3647" t="str">
            <v>A</v>
          </cell>
          <cell r="Y3647">
            <v>0</v>
          </cell>
          <cell r="Z3647">
            <v>0</v>
          </cell>
          <cell r="AA3647">
            <v>20010307</v>
          </cell>
          <cell r="AB3647">
            <v>7249</v>
          </cell>
          <cell r="AC3647">
            <v>5205</v>
          </cell>
          <cell r="AD3647" t="str">
            <v/>
          </cell>
          <cell r="AE3647" t="str">
            <v/>
          </cell>
          <cell r="AF3647">
            <v>0</v>
          </cell>
          <cell r="AG3647">
            <v>0</v>
          </cell>
          <cell r="AH3647" t="str">
            <v/>
          </cell>
          <cell r="AI3647" t="str">
            <v/>
          </cell>
          <cell r="AJ3647" t="str">
            <v/>
          </cell>
          <cell r="AK3647">
            <v>1531</v>
          </cell>
          <cell r="AL3647" t="str">
            <v/>
          </cell>
          <cell r="AM3647">
            <v>0</v>
          </cell>
          <cell r="AN3647">
            <v>150</v>
          </cell>
          <cell r="AO3647">
            <v>15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0</v>
          </cell>
          <cell r="AU3647">
            <v>20</v>
          </cell>
          <cell r="AV3647">
            <v>0</v>
          </cell>
          <cell r="AW3647">
            <v>20</v>
          </cell>
          <cell r="AX3647">
            <v>0</v>
          </cell>
          <cell r="AY3647" t="str">
            <v>Y</v>
          </cell>
          <cell r="AZ3647" t="str">
            <v>Y</v>
          </cell>
          <cell r="BA3647">
            <v>0</v>
          </cell>
          <cell r="BB3647">
            <v>0</v>
          </cell>
          <cell r="BC3647">
            <v>0</v>
          </cell>
          <cell r="BD3647">
            <v>0</v>
          </cell>
          <cell r="BE3647">
            <v>0</v>
          </cell>
          <cell r="BF3647" t="str">
            <v/>
          </cell>
          <cell r="BG3647">
            <v>0</v>
          </cell>
          <cell r="BH3647">
            <v>0</v>
          </cell>
          <cell r="BI3647">
            <v>0</v>
          </cell>
          <cell r="BJ3647" t="str">
            <v>Y</v>
          </cell>
          <cell r="BK3647">
            <v>10</v>
          </cell>
          <cell r="BL3647">
            <v>2000</v>
          </cell>
        </row>
        <row r="3648">
          <cell r="B3648" t="str">
            <v>3746</v>
          </cell>
          <cell r="C3648" t="str">
            <v>A</v>
          </cell>
          <cell r="D3648" t="str">
            <v>R</v>
          </cell>
          <cell r="E3648">
            <v>423</v>
          </cell>
          <cell r="F3648">
            <v>2015</v>
          </cell>
          <cell r="G3648">
            <v>0</v>
          </cell>
          <cell r="H3648" t="str">
            <v>48C</v>
          </cell>
          <cell r="I3648" t="str">
            <v>48C</v>
          </cell>
          <cell r="J3648" t="str">
            <v>48C</v>
          </cell>
          <cell r="K3648">
            <v>252</v>
          </cell>
          <cell r="L3648">
            <v>20001130</v>
          </cell>
          <cell r="M3648">
            <v>20031130</v>
          </cell>
          <cell r="N3648">
            <v>20001130</v>
          </cell>
          <cell r="O3648" t="str">
            <v>FOSTORIA</v>
          </cell>
          <cell r="P3648" t="str">
            <v>FES-1520-3D</v>
          </cell>
          <cell r="Q3648" t="str">
            <v>W98370032</v>
          </cell>
          <cell r="R3648">
            <v>0</v>
          </cell>
          <cell r="S3648" t="str">
            <v/>
          </cell>
          <cell r="T3648">
            <v>0</v>
          </cell>
          <cell r="U3648">
            <v>0</v>
          </cell>
          <cell r="V3648">
            <v>862</v>
          </cell>
          <cell r="W3648">
            <v>862</v>
          </cell>
          <cell r="X3648" t="str">
            <v>R</v>
          </cell>
          <cell r="Y3648">
            <v>0</v>
          </cell>
          <cell r="Z3648">
            <v>0</v>
          </cell>
          <cell r="AA3648">
            <v>20020111</v>
          </cell>
          <cell r="AB3648">
            <v>22718</v>
          </cell>
          <cell r="AC3648">
            <v>5354</v>
          </cell>
          <cell r="AD3648" t="str">
            <v/>
          </cell>
          <cell r="AE3648" t="str">
            <v/>
          </cell>
          <cell r="AF3648">
            <v>0</v>
          </cell>
          <cell r="AG3648">
            <v>0</v>
          </cell>
          <cell r="AH3648" t="str">
            <v/>
          </cell>
          <cell r="AI3648" t="str">
            <v/>
          </cell>
          <cell r="AJ3648" t="str">
            <v/>
          </cell>
          <cell r="AK3648">
            <v>1531</v>
          </cell>
          <cell r="AL3648" t="str">
            <v/>
          </cell>
          <cell r="AM3648">
            <v>0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2</v>
          </cell>
          <cell r="AT3648">
            <v>0</v>
          </cell>
          <cell r="AU3648">
            <v>2</v>
          </cell>
          <cell r="AV3648">
            <v>0</v>
          </cell>
          <cell r="AW3648">
            <v>0</v>
          </cell>
          <cell r="AX3648">
            <v>0</v>
          </cell>
          <cell r="AY3648" t="str">
            <v>Y</v>
          </cell>
          <cell r="AZ3648" t="str">
            <v>Y</v>
          </cell>
          <cell r="BA3648">
            <v>0</v>
          </cell>
          <cell r="BB3648">
            <v>0</v>
          </cell>
          <cell r="BC3648">
            <v>0</v>
          </cell>
          <cell r="BD3648">
            <v>0</v>
          </cell>
          <cell r="BE3648">
            <v>0</v>
          </cell>
          <cell r="BF3648" t="str">
            <v/>
          </cell>
          <cell r="BG3648">
            <v>0</v>
          </cell>
          <cell r="BH3648">
            <v>0</v>
          </cell>
          <cell r="BI3648">
            <v>0</v>
          </cell>
          <cell r="BJ3648" t="str">
            <v>Y</v>
          </cell>
          <cell r="BK3648">
            <v>10</v>
          </cell>
          <cell r="BL3648">
            <v>2000</v>
          </cell>
        </row>
        <row r="3649">
          <cell r="B3649" t="str">
            <v>3747</v>
          </cell>
          <cell r="C3649" t="str">
            <v>A</v>
          </cell>
          <cell r="D3649" t="str">
            <v>R</v>
          </cell>
          <cell r="E3649">
            <v>423</v>
          </cell>
          <cell r="F3649">
            <v>2015</v>
          </cell>
          <cell r="G3649">
            <v>0</v>
          </cell>
          <cell r="H3649" t="str">
            <v>49P</v>
          </cell>
          <cell r="I3649" t="str">
            <v>49P</v>
          </cell>
          <cell r="J3649" t="str">
            <v>49P</v>
          </cell>
          <cell r="K3649">
            <v>252</v>
          </cell>
          <cell r="L3649">
            <v>20001205</v>
          </cell>
          <cell r="M3649">
            <v>20031205</v>
          </cell>
          <cell r="N3649">
            <v>20001205</v>
          </cell>
          <cell r="O3649" t="str">
            <v>FOSTORIA</v>
          </cell>
          <cell r="P3649" t="str">
            <v>FES-1520-3D</v>
          </cell>
          <cell r="Q3649" t="str">
            <v>W98370027</v>
          </cell>
          <cell r="R3649">
            <v>0</v>
          </cell>
          <cell r="S3649" t="str">
            <v/>
          </cell>
          <cell r="T3649">
            <v>0</v>
          </cell>
          <cell r="U3649">
            <v>0</v>
          </cell>
          <cell r="V3649">
            <v>862</v>
          </cell>
          <cell r="W3649">
            <v>862</v>
          </cell>
          <cell r="X3649" t="str">
            <v>R</v>
          </cell>
          <cell r="Y3649">
            <v>0</v>
          </cell>
          <cell r="Z3649">
            <v>0</v>
          </cell>
          <cell r="AA3649">
            <v>20011102</v>
          </cell>
          <cell r="AB3649">
            <v>19702</v>
          </cell>
          <cell r="AC3649">
            <v>5205</v>
          </cell>
          <cell r="AD3649" t="str">
            <v/>
          </cell>
          <cell r="AE3649" t="str">
            <v/>
          </cell>
          <cell r="AF3649">
            <v>0</v>
          </cell>
          <cell r="AG3649">
            <v>0</v>
          </cell>
          <cell r="AH3649" t="str">
            <v/>
          </cell>
          <cell r="AI3649" t="str">
            <v/>
          </cell>
          <cell r="AJ3649" t="str">
            <v/>
          </cell>
          <cell r="AK3649">
            <v>1531</v>
          </cell>
          <cell r="AL3649" t="str">
            <v/>
          </cell>
          <cell r="AM3649">
            <v>0</v>
          </cell>
          <cell r="AN3649">
            <v>1456.86</v>
          </cell>
          <cell r="AO3649">
            <v>1216.96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  <cell r="AU3649">
            <v>50</v>
          </cell>
          <cell r="AV3649">
            <v>0</v>
          </cell>
          <cell r="AW3649">
            <v>47</v>
          </cell>
          <cell r="AX3649">
            <v>0</v>
          </cell>
          <cell r="AY3649" t="str">
            <v>Y</v>
          </cell>
          <cell r="AZ3649" t="str">
            <v>Y</v>
          </cell>
          <cell r="BA3649">
            <v>0</v>
          </cell>
          <cell r="BB3649">
            <v>0</v>
          </cell>
          <cell r="BC3649">
            <v>0</v>
          </cell>
          <cell r="BD3649">
            <v>0</v>
          </cell>
          <cell r="BE3649">
            <v>0</v>
          </cell>
          <cell r="BF3649" t="str">
            <v/>
          </cell>
          <cell r="BG3649">
            <v>0</v>
          </cell>
          <cell r="BH3649">
            <v>0</v>
          </cell>
          <cell r="BI3649">
            <v>0</v>
          </cell>
          <cell r="BJ3649" t="str">
            <v>Y</v>
          </cell>
          <cell r="BK3649">
            <v>10</v>
          </cell>
          <cell r="BL3649">
            <v>2000</v>
          </cell>
        </row>
        <row r="3650">
          <cell r="B3650" t="str">
            <v>3748</v>
          </cell>
          <cell r="C3650" t="str">
            <v>A</v>
          </cell>
          <cell r="D3650" t="str">
            <v>R</v>
          </cell>
          <cell r="E3650">
            <v>423</v>
          </cell>
          <cell r="F3650">
            <v>2015</v>
          </cell>
          <cell r="G3650">
            <v>0</v>
          </cell>
          <cell r="H3650" t="str">
            <v>49P</v>
          </cell>
          <cell r="I3650" t="str">
            <v>49P</v>
          </cell>
          <cell r="J3650" t="str">
            <v>49P</v>
          </cell>
          <cell r="K3650">
            <v>252</v>
          </cell>
          <cell r="L3650">
            <v>20001205</v>
          </cell>
          <cell r="M3650">
            <v>20031205</v>
          </cell>
          <cell r="N3650">
            <v>20001205</v>
          </cell>
          <cell r="O3650" t="str">
            <v>FOSTORIA</v>
          </cell>
          <cell r="P3650" t="str">
            <v>FES-1520-3D</v>
          </cell>
          <cell r="Q3650" t="str">
            <v>W98370025</v>
          </cell>
          <cell r="R3650">
            <v>0</v>
          </cell>
          <cell r="S3650" t="str">
            <v/>
          </cell>
          <cell r="T3650">
            <v>0</v>
          </cell>
          <cell r="U3650">
            <v>0</v>
          </cell>
          <cell r="V3650">
            <v>862</v>
          </cell>
          <cell r="W3650">
            <v>862</v>
          </cell>
          <cell r="X3650" t="str">
            <v>I</v>
          </cell>
          <cell r="Y3650">
            <v>0</v>
          </cell>
          <cell r="Z3650">
            <v>0</v>
          </cell>
          <cell r="AA3650">
            <v>20020221</v>
          </cell>
          <cell r="AB3650">
            <v>2995</v>
          </cell>
          <cell r="AC3650">
            <v>0</v>
          </cell>
          <cell r="AD3650" t="str">
            <v>48C</v>
          </cell>
          <cell r="AE3650" t="str">
            <v/>
          </cell>
          <cell r="AF3650">
            <v>20020221</v>
          </cell>
          <cell r="AG3650">
            <v>0</v>
          </cell>
          <cell r="AH3650" t="str">
            <v/>
          </cell>
          <cell r="AI3650" t="str">
            <v/>
          </cell>
          <cell r="AJ3650" t="str">
            <v/>
          </cell>
          <cell r="AK3650">
            <v>1531</v>
          </cell>
          <cell r="AL3650" t="str">
            <v/>
          </cell>
          <cell r="AM3650">
            <v>0</v>
          </cell>
          <cell r="AN3650">
            <v>1166.96</v>
          </cell>
          <cell r="AO3650">
            <v>1166.96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47</v>
          </cell>
          <cell r="AV3650">
            <v>0</v>
          </cell>
          <cell r="AW3650">
            <v>44</v>
          </cell>
          <cell r="AX3650">
            <v>0</v>
          </cell>
          <cell r="AY3650" t="str">
            <v>Y</v>
          </cell>
          <cell r="AZ3650" t="str">
            <v>Y</v>
          </cell>
          <cell r="BA3650">
            <v>0</v>
          </cell>
          <cell r="BB3650">
            <v>0</v>
          </cell>
          <cell r="BC3650">
            <v>0</v>
          </cell>
          <cell r="BD3650">
            <v>0</v>
          </cell>
          <cell r="BE3650">
            <v>0</v>
          </cell>
          <cell r="BF3650" t="str">
            <v/>
          </cell>
          <cell r="BG3650">
            <v>0</v>
          </cell>
          <cell r="BH3650">
            <v>0</v>
          </cell>
          <cell r="BI3650">
            <v>0</v>
          </cell>
          <cell r="BJ3650" t="str">
            <v>Y</v>
          </cell>
          <cell r="BK3650">
            <v>10</v>
          </cell>
          <cell r="BL3650">
            <v>2000</v>
          </cell>
        </row>
        <row r="3651">
          <cell r="B3651" t="str">
            <v>3749</v>
          </cell>
          <cell r="C3651" t="str">
            <v>A</v>
          </cell>
          <cell r="D3651" t="str">
            <v>R</v>
          </cell>
          <cell r="E3651">
            <v>423</v>
          </cell>
          <cell r="F3651">
            <v>2015</v>
          </cell>
          <cell r="G3651">
            <v>0</v>
          </cell>
          <cell r="H3651" t="str">
            <v>49P</v>
          </cell>
          <cell r="I3651" t="str">
            <v>49P</v>
          </cell>
          <cell r="J3651" t="str">
            <v>49P</v>
          </cell>
          <cell r="K3651">
            <v>252</v>
          </cell>
          <cell r="L3651">
            <v>20001205</v>
          </cell>
          <cell r="M3651">
            <v>20031205</v>
          </cell>
          <cell r="N3651">
            <v>20001205</v>
          </cell>
          <cell r="O3651" t="str">
            <v>FOSTORIA</v>
          </cell>
          <cell r="P3651" t="str">
            <v>FES-1520-3D</v>
          </cell>
          <cell r="Q3651" t="str">
            <v>W98370026</v>
          </cell>
          <cell r="R3651">
            <v>0</v>
          </cell>
          <cell r="S3651" t="str">
            <v/>
          </cell>
          <cell r="T3651">
            <v>0</v>
          </cell>
          <cell r="U3651">
            <v>0</v>
          </cell>
          <cell r="V3651">
            <v>862</v>
          </cell>
          <cell r="W3651">
            <v>862</v>
          </cell>
          <cell r="X3651" t="str">
            <v>R</v>
          </cell>
          <cell r="Y3651">
            <v>0</v>
          </cell>
          <cell r="Z3651">
            <v>0</v>
          </cell>
          <cell r="AA3651">
            <v>20011102</v>
          </cell>
          <cell r="AB3651">
            <v>19702</v>
          </cell>
          <cell r="AC3651">
            <v>5205</v>
          </cell>
          <cell r="AD3651" t="str">
            <v/>
          </cell>
          <cell r="AE3651" t="str">
            <v/>
          </cell>
          <cell r="AF3651">
            <v>0</v>
          </cell>
          <cell r="AG3651">
            <v>0</v>
          </cell>
          <cell r="AH3651" t="str">
            <v/>
          </cell>
          <cell r="AI3651" t="str">
            <v/>
          </cell>
          <cell r="AJ3651" t="str">
            <v/>
          </cell>
          <cell r="AK3651">
            <v>1531</v>
          </cell>
          <cell r="AL3651" t="str">
            <v/>
          </cell>
          <cell r="AM3651">
            <v>0</v>
          </cell>
          <cell r="AN3651">
            <v>875</v>
          </cell>
          <cell r="AO3651">
            <v>875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161</v>
          </cell>
          <cell r="AV3651">
            <v>0</v>
          </cell>
          <cell r="AW3651">
            <v>161</v>
          </cell>
          <cell r="AX3651">
            <v>0</v>
          </cell>
          <cell r="AY3651" t="str">
            <v>Y</v>
          </cell>
          <cell r="AZ3651" t="str">
            <v>Y</v>
          </cell>
          <cell r="BA3651">
            <v>0</v>
          </cell>
          <cell r="BB3651">
            <v>0</v>
          </cell>
          <cell r="BC3651">
            <v>0</v>
          </cell>
          <cell r="BD3651">
            <v>0</v>
          </cell>
          <cell r="BE3651">
            <v>0</v>
          </cell>
          <cell r="BF3651" t="str">
            <v/>
          </cell>
          <cell r="BG3651">
            <v>0</v>
          </cell>
          <cell r="BH3651">
            <v>0</v>
          </cell>
          <cell r="BI3651">
            <v>0</v>
          </cell>
          <cell r="BJ3651" t="str">
            <v>Y</v>
          </cell>
          <cell r="BK3651">
            <v>10</v>
          </cell>
          <cell r="BL3651">
            <v>2000</v>
          </cell>
        </row>
        <row r="3652">
          <cell r="B3652" t="str">
            <v>3750</v>
          </cell>
          <cell r="C3652" t="str">
            <v>A</v>
          </cell>
          <cell r="D3652" t="str">
            <v>R</v>
          </cell>
          <cell r="E3652">
            <v>423</v>
          </cell>
          <cell r="F3652">
            <v>2015</v>
          </cell>
          <cell r="G3652">
            <v>0</v>
          </cell>
          <cell r="H3652" t="str">
            <v>49P</v>
          </cell>
          <cell r="I3652" t="str">
            <v>49P</v>
          </cell>
          <cell r="J3652" t="str">
            <v>49P</v>
          </cell>
          <cell r="K3652">
            <v>252</v>
          </cell>
          <cell r="L3652">
            <v>20001205</v>
          </cell>
          <cell r="M3652">
            <v>20031205</v>
          </cell>
          <cell r="N3652">
            <v>20001205</v>
          </cell>
          <cell r="O3652" t="str">
            <v>FOSTORIA</v>
          </cell>
          <cell r="P3652" t="str">
            <v>FES-1520-3D</v>
          </cell>
          <cell r="Q3652" t="str">
            <v>W98370028</v>
          </cell>
          <cell r="R3652">
            <v>0</v>
          </cell>
          <cell r="S3652" t="str">
            <v/>
          </cell>
          <cell r="T3652">
            <v>0</v>
          </cell>
          <cell r="U3652">
            <v>0</v>
          </cell>
          <cell r="V3652">
            <v>862</v>
          </cell>
          <cell r="W3652">
            <v>862</v>
          </cell>
          <cell r="X3652" t="str">
            <v>R</v>
          </cell>
          <cell r="Y3652">
            <v>0</v>
          </cell>
          <cell r="Z3652">
            <v>0</v>
          </cell>
          <cell r="AA3652">
            <v>20011102</v>
          </cell>
          <cell r="AB3652">
            <v>19702</v>
          </cell>
          <cell r="AC3652">
            <v>5205</v>
          </cell>
          <cell r="AD3652" t="str">
            <v/>
          </cell>
          <cell r="AE3652" t="str">
            <v/>
          </cell>
          <cell r="AF3652">
            <v>0</v>
          </cell>
          <cell r="AG3652">
            <v>0</v>
          </cell>
          <cell r="AH3652" t="str">
            <v/>
          </cell>
          <cell r="AI3652" t="str">
            <v/>
          </cell>
          <cell r="AJ3652" t="str">
            <v/>
          </cell>
          <cell r="AK3652">
            <v>1531</v>
          </cell>
          <cell r="AL3652" t="str">
            <v/>
          </cell>
          <cell r="AM3652">
            <v>0</v>
          </cell>
          <cell r="AN3652">
            <v>875.45</v>
          </cell>
          <cell r="AO3652">
            <v>875.45</v>
          </cell>
          <cell r="AP3652">
            <v>0</v>
          </cell>
          <cell r="AQ3652">
            <v>0</v>
          </cell>
          <cell r="AR3652">
            <v>0</v>
          </cell>
          <cell r="AS3652">
            <v>0</v>
          </cell>
          <cell r="AT3652">
            <v>0</v>
          </cell>
          <cell r="AU3652">
            <v>161</v>
          </cell>
          <cell r="AV3652">
            <v>0</v>
          </cell>
          <cell r="AW3652">
            <v>161</v>
          </cell>
          <cell r="AX3652">
            <v>0</v>
          </cell>
          <cell r="AY3652" t="str">
            <v>Y</v>
          </cell>
          <cell r="AZ3652" t="str">
            <v>Y</v>
          </cell>
          <cell r="BA3652">
            <v>0</v>
          </cell>
          <cell r="BB3652">
            <v>0</v>
          </cell>
          <cell r="BC3652">
            <v>0</v>
          </cell>
          <cell r="BD3652">
            <v>0</v>
          </cell>
          <cell r="BE3652">
            <v>0</v>
          </cell>
          <cell r="BF3652" t="str">
            <v/>
          </cell>
          <cell r="BG3652">
            <v>0</v>
          </cell>
          <cell r="BH3652">
            <v>0</v>
          </cell>
          <cell r="BI3652">
            <v>0</v>
          </cell>
          <cell r="BJ3652" t="str">
            <v>Y</v>
          </cell>
          <cell r="BK3652">
            <v>10</v>
          </cell>
          <cell r="BL3652">
            <v>2000</v>
          </cell>
        </row>
        <row r="3653">
          <cell r="B3653" t="str">
            <v>3751</v>
          </cell>
          <cell r="C3653" t="str">
            <v>A</v>
          </cell>
          <cell r="D3653" t="str">
            <v>R</v>
          </cell>
          <cell r="E3653">
            <v>423</v>
          </cell>
          <cell r="F3653">
            <v>2015</v>
          </cell>
          <cell r="G3653">
            <v>0</v>
          </cell>
          <cell r="H3653" t="str">
            <v>48C</v>
          </cell>
          <cell r="I3653" t="str">
            <v>48C</v>
          </cell>
          <cell r="J3653" t="str">
            <v>48C</v>
          </cell>
          <cell r="K3653">
            <v>252</v>
          </cell>
          <cell r="L3653">
            <v>20001130</v>
          </cell>
          <cell r="M3653">
            <v>20031130</v>
          </cell>
          <cell r="N3653">
            <v>20001130</v>
          </cell>
          <cell r="O3653" t="str">
            <v>FOSTORIA</v>
          </cell>
          <cell r="P3653" t="str">
            <v>FES-1520-3D</v>
          </cell>
          <cell r="Q3653" t="str">
            <v>W98370035</v>
          </cell>
          <cell r="R3653">
            <v>0</v>
          </cell>
          <cell r="S3653" t="str">
            <v/>
          </cell>
          <cell r="T3653">
            <v>0</v>
          </cell>
          <cell r="U3653">
            <v>0</v>
          </cell>
          <cell r="V3653">
            <v>862</v>
          </cell>
          <cell r="W3653">
            <v>862</v>
          </cell>
          <cell r="X3653" t="str">
            <v>R</v>
          </cell>
          <cell r="Y3653">
            <v>0</v>
          </cell>
          <cell r="Z3653">
            <v>0</v>
          </cell>
          <cell r="AA3653">
            <v>20020109</v>
          </cell>
          <cell r="AB3653">
            <v>22539</v>
          </cell>
          <cell r="AC3653">
            <v>5330</v>
          </cell>
          <cell r="AD3653" t="str">
            <v/>
          </cell>
          <cell r="AE3653" t="str">
            <v/>
          </cell>
          <cell r="AF3653">
            <v>0</v>
          </cell>
          <cell r="AG3653">
            <v>0</v>
          </cell>
          <cell r="AH3653" t="str">
            <v/>
          </cell>
          <cell r="AI3653" t="str">
            <v/>
          </cell>
          <cell r="AJ3653" t="str">
            <v/>
          </cell>
          <cell r="AK3653">
            <v>1531</v>
          </cell>
          <cell r="AL3653" t="str">
            <v/>
          </cell>
          <cell r="AM3653">
            <v>47.71</v>
          </cell>
          <cell r="AN3653">
            <v>47.71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2</v>
          </cell>
          <cell r="AT3653">
            <v>0</v>
          </cell>
          <cell r="AU3653">
            <v>2</v>
          </cell>
          <cell r="AV3653">
            <v>0</v>
          </cell>
          <cell r="AW3653">
            <v>0</v>
          </cell>
          <cell r="AX3653">
            <v>0</v>
          </cell>
          <cell r="AY3653" t="str">
            <v>Y</v>
          </cell>
          <cell r="AZ3653" t="str">
            <v>Y</v>
          </cell>
          <cell r="BA3653">
            <v>0</v>
          </cell>
          <cell r="BB3653">
            <v>0</v>
          </cell>
          <cell r="BC3653">
            <v>0</v>
          </cell>
          <cell r="BD3653">
            <v>0</v>
          </cell>
          <cell r="BE3653">
            <v>0</v>
          </cell>
          <cell r="BF3653" t="str">
            <v/>
          </cell>
          <cell r="BG3653">
            <v>0</v>
          </cell>
          <cell r="BH3653">
            <v>0</v>
          </cell>
          <cell r="BI3653">
            <v>0</v>
          </cell>
          <cell r="BJ3653" t="str">
            <v>Y</v>
          </cell>
          <cell r="BK3653">
            <v>10</v>
          </cell>
          <cell r="BL3653">
            <v>2000</v>
          </cell>
        </row>
        <row r="3654">
          <cell r="B3654" t="str">
            <v>3752</v>
          </cell>
          <cell r="C3654" t="str">
            <v>A</v>
          </cell>
          <cell r="D3654" t="str">
            <v>R</v>
          </cell>
          <cell r="E3654">
            <v>423</v>
          </cell>
          <cell r="F3654">
            <v>2015</v>
          </cell>
          <cell r="G3654">
            <v>0</v>
          </cell>
          <cell r="H3654" t="str">
            <v>48C</v>
          </cell>
          <cell r="I3654" t="str">
            <v>48C</v>
          </cell>
          <cell r="J3654" t="str">
            <v>48C</v>
          </cell>
          <cell r="K3654">
            <v>252</v>
          </cell>
          <cell r="L3654">
            <v>20001130</v>
          </cell>
          <cell r="M3654">
            <v>20031130</v>
          </cell>
          <cell r="N3654">
            <v>20001130</v>
          </cell>
          <cell r="O3654" t="str">
            <v>FOSTORIA</v>
          </cell>
          <cell r="P3654" t="str">
            <v>FES-1520-3D</v>
          </cell>
          <cell r="Q3654" t="str">
            <v>W98370033</v>
          </cell>
          <cell r="R3654">
            <v>0</v>
          </cell>
          <cell r="S3654" t="str">
            <v/>
          </cell>
          <cell r="T3654">
            <v>0</v>
          </cell>
          <cell r="U3654">
            <v>0</v>
          </cell>
          <cell r="V3654">
            <v>862</v>
          </cell>
          <cell r="W3654">
            <v>862</v>
          </cell>
          <cell r="X3654" t="str">
            <v>R</v>
          </cell>
          <cell r="Y3654">
            <v>0</v>
          </cell>
          <cell r="Z3654">
            <v>0</v>
          </cell>
          <cell r="AA3654">
            <v>20020111</v>
          </cell>
          <cell r="AB3654">
            <v>22718</v>
          </cell>
          <cell r="AC3654">
            <v>5354</v>
          </cell>
          <cell r="AD3654" t="str">
            <v/>
          </cell>
          <cell r="AE3654" t="str">
            <v/>
          </cell>
          <cell r="AF3654">
            <v>0</v>
          </cell>
          <cell r="AG3654">
            <v>0</v>
          </cell>
          <cell r="AH3654" t="str">
            <v/>
          </cell>
          <cell r="AI3654" t="str">
            <v/>
          </cell>
          <cell r="AJ3654" t="str">
            <v/>
          </cell>
          <cell r="AK3654">
            <v>1531</v>
          </cell>
          <cell r="AL3654" t="str">
            <v/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2</v>
          </cell>
          <cell r="AT3654">
            <v>0</v>
          </cell>
          <cell r="AU3654">
            <v>2</v>
          </cell>
          <cell r="AV3654">
            <v>0</v>
          </cell>
          <cell r="AW3654">
            <v>0</v>
          </cell>
          <cell r="AX3654">
            <v>0</v>
          </cell>
          <cell r="AY3654" t="str">
            <v>Y</v>
          </cell>
          <cell r="AZ3654" t="str">
            <v>Y</v>
          </cell>
          <cell r="BA3654">
            <v>0</v>
          </cell>
          <cell r="BB3654">
            <v>0</v>
          </cell>
          <cell r="BC3654">
            <v>0</v>
          </cell>
          <cell r="BD3654">
            <v>0</v>
          </cell>
          <cell r="BE3654">
            <v>0</v>
          </cell>
          <cell r="BF3654" t="str">
            <v/>
          </cell>
          <cell r="BG3654">
            <v>0</v>
          </cell>
          <cell r="BH3654">
            <v>0</v>
          </cell>
          <cell r="BI3654">
            <v>0</v>
          </cell>
          <cell r="BJ3654" t="str">
            <v>Y</v>
          </cell>
          <cell r="BK3654">
            <v>10</v>
          </cell>
          <cell r="BL3654">
            <v>2000</v>
          </cell>
        </row>
        <row r="3655">
          <cell r="B3655" t="str">
            <v>3753</v>
          </cell>
          <cell r="C3655" t="str">
            <v>A</v>
          </cell>
          <cell r="D3655" t="str">
            <v>R</v>
          </cell>
          <cell r="E3655">
            <v>423</v>
          </cell>
          <cell r="F3655">
            <v>2015</v>
          </cell>
          <cell r="G3655">
            <v>0</v>
          </cell>
          <cell r="H3655" t="str">
            <v>48C</v>
          </cell>
          <cell r="I3655" t="str">
            <v>48C</v>
          </cell>
          <cell r="J3655" t="str">
            <v>48C</v>
          </cell>
          <cell r="K3655">
            <v>252</v>
          </cell>
          <cell r="L3655">
            <v>20001130</v>
          </cell>
          <cell r="M3655">
            <v>20031130</v>
          </cell>
          <cell r="N3655">
            <v>20001130</v>
          </cell>
          <cell r="O3655" t="str">
            <v>FOSTORIA</v>
          </cell>
          <cell r="P3655" t="str">
            <v>FES-1520-3D</v>
          </cell>
          <cell r="Q3655" t="str">
            <v>W98370037</v>
          </cell>
          <cell r="R3655">
            <v>0</v>
          </cell>
          <cell r="S3655" t="str">
            <v/>
          </cell>
          <cell r="T3655">
            <v>0</v>
          </cell>
          <cell r="U3655">
            <v>0</v>
          </cell>
          <cell r="V3655">
            <v>862</v>
          </cell>
          <cell r="W3655">
            <v>862</v>
          </cell>
          <cell r="X3655" t="str">
            <v>R</v>
          </cell>
          <cell r="Y3655">
            <v>0</v>
          </cell>
          <cell r="Z3655">
            <v>0</v>
          </cell>
          <cell r="AA3655">
            <v>20020109</v>
          </cell>
          <cell r="AB3655">
            <v>22539</v>
          </cell>
          <cell r="AC3655">
            <v>5330</v>
          </cell>
          <cell r="AD3655" t="str">
            <v/>
          </cell>
          <cell r="AE3655" t="str">
            <v/>
          </cell>
          <cell r="AF3655">
            <v>0</v>
          </cell>
          <cell r="AG3655">
            <v>0</v>
          </cell>
          <cell r="AH3655" t="str">
            <v/>
          </cell>
          <cell r="AI3655" t="str">
            <v/>
          </cell>
          <cell r="AJ3655" t="str">
            <v/>
          </cell>
          <cell r="AK3655">
            <v>1531</v>
          </cell>
          <cell r="AL3655" t="str">
            <v/>
          </cell>
          <cell r="AM3655">
            <v>47.71</v>
          </cell>
          <cell r="AN3655">
            <v>47.71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2</v>
          </cell>
          <cell r="AT3655">
            <v>0</v>
          </cell>
          <cell r="AU3655">
            <v>2</v>
          </cell>
          <cell r="AV3655">
            <v>0</v>
          </cell>
          <cell r="AW3655">
            <v>0</v>
          </cell>
          <cell r="AX3655">
            <v>0</v>
          </cell>
          <cell r="AY3655" t="str">
            <v>Y</v>
          </cell>
          <cell r="AZ3655" t="str">
            <v>Y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 t="str">
            <v/>
          </cell>
          <cell r="BG3655">
            <v>0</v>
          </cell>
          <cell r="BH3655">
            <v>0</v>
          </cell>
          <cell r="BI3655">
            <v>0</v>
          </cell>
          <cell r="BJ3655" t="str">
            <v>Y</v>
          </cell>
          <cell r="BK3655">
            <v>10</v>
          </cell>
          <cell r="BL3655">
            <v>2000</v>
          </cell>
        </row>
        <row r="3656">
          <cell r="B3656" t="str">
            <v>3754</v>
          </cell>
          <cell r="C3656" t="str">
            <v>A</v>
          </cell>
          <cell r="D3656" t="str">
            <v>R</v>
          </cell>
          <cell r="E3656">
            <v>423</v>
          </cell>
          <cell r="F3656">
            <v>2015</v>
          </cell>
          <cell r="G3656">
            <v>0</v>
          </cell>
          <cell r="H3656" t="str">
            <v>47R</v>
          </cell>
          <cell r="I3656" t="str">
            <v>47R</v>
          </cell>
          <cell r="J3656" t="str">
            <v>48L</v>
          </cell>
          <cell r="K3656">
            <v>252</v>
          </cell>
          <cell r="L3656">
            <v>20001130</v>
          </cell>
          <cell r="M3656">
            <v>20031130</v>
          </cell>
          <cell r="N3656">
            <v>20001130</v>
          </cell>
          <cell r="O3656" t="str">
            <v>FOSTORIA</v>
          </cell>
          <cell r="P3656" t="str">
            <v>FES-1520-3D</v>
          </cell>
          <cell r="Q3656" t="str">
            <v>W98370034</v>
          </cell>
          <cell r="R3656">
            <v>0</v>
          </cell>
          <cell r="S3656" t="str">
            <v/>
          </cell>
          <cell r="T3656">
            <v>0</v>
          </cell>
          <cell r="U3656">
            <v>0</v>
          </cell>
          <cell r="V3656">
            <v>862</v>
          </cell>
          <cell r="W3656">
            <v>862</v>
          </cell>
          <cell r="X3656" t="str">
            <v>A</v>
          </cell>
          <cell r="Y3656">
            <v>0</v>
          </cell>
          <cell r="Z3656">
            <v>0</v>
          </cell>
          <cell r="AA3656">
            <v>20020103</v>
          </cell>
          <cell r="AB3656">
            <v>2810</v>
          </cell>
          <cell r="AC3656">
            <v>0</v>
          </cell>
          <cell r="AD3656" t="str">
            <v>47R</v>
          </cell>
          <cell r="AE3656" t="str">
            <v/>
          </cell>
          <cell r="AF3656">
            <v>20020103</v>
          </cell>
          <cell r="AG3656">
            <v>0</v>
          </cell>
          <cell r="AH3656" t="str">
            <v/>
          </cell>
          <cell r="AI3656" t="str">
            <v/>
          </cell>
          <cell r="AJ3656" t="str">
            <v/>
          </cell>
          <cell r="AK3656">
            <v>1531</v>
          </cell>
          <cell r="AL3656" t="str">
            <v/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  <cell r="AU3656">
            <v>0</v>
          </cell>
          <cell r="AV3656">
            <v>0</v>
          </cell>
          <cell r="AW3656">
            <v>0</v>
          </cell>
          <cell r="AX3656">
            <v>0</v>
          </cell>
          <cell r="AY3656" t="str">
            <v>Y</v>
          </cell>
          <cell r="AZ3656" t="str">
            <v>Y</v>
          </cell>
          <cell r="BA3656">
            <v>0</v>
          </cell>
          <cell r="BB3656">
            <v>0</v>
          </cell>
          <cell r="BC3656">
            <v>0</v>
          </cell>
          <cell r="BD3656">
            <v>0</v>
          </cell>
          <cell r="BE3656">
            <v>0</v>
          </cell>
          <cell r="BF3656" t="str">
            <v/>
          </cell>
          <cell r="BG3656">
            <v>0</v>
          </cell>
          <cell r="BH3656">
            <v>0</v>
          </cell>
          <cell r="BI3656">
            <v>0</v>
          </cell>
          <cell r="BJ3656" t="str">
            <v>Y</v>
          </cell>
          <cell r="BK3656">
            <v>10</v>
          </cell>
          <cell r="BL3656">
            <v>2000</v>
          </cell>
        </row>
        <row r="3657">
          <cell r="B3657" t="str">
            <v>3755</v>
          </cell>
          <cell r="C3657" t="str">
            <v>A</v>
          </cell>
          <cell r="D3657" t="str">
            <v>R</v>
          </cell>
          <cell r="E3657">
            <v>423</v>
          </cell>
          <cell r="F3657">
            <v>2015</v>
          </cell>
          <cell r="G3657">
            <v>0</v>
          </cell>
          <cell r="H3657" t="str">
            <v>48F</v>
          </cell>
          <cell r="I3657" t="str">
            <v>48F</v>
          </cell>
          <cell r="J3657" t="str">
            <v>48F</v>
          </cell>
          <cell r="K3657">
            <v>252</v>
          </cell>
          <cell r="L3657">
            <v>20001208</v>
          </cell>
          <cell r="M3657">
            <v>20031208</v>
          </cell>
          <cell r="N3657">
            <v>20001208</v>
          </cell>
          <cell r="O3657" t="str">
            <v>FOSTORIA</v>
          </cell>
          <cell r="P3657" t="str">
            <v>FES-1520-3D</v>
          </cell>
          <cell r="Q3657" t="str">
            <v>W98370038</v>
          </cell>
          <cell r="R3657">
            <v>0</v>
          </cell>
          <cell r="S3657" t="str">
            <v/>
          </cell>
          <cell r="T3657">
            <v>0</v>
          </cell>
          <cell r="U3657">
            <v>0</v>
          </cell>
          <cell r="V3657">
            <v>862</v>
          </cell>
          <cell r="W3657">
            <v>862</v>
          </cell>
          <cell r="X3657" t="str">
            <v>A</v>
          </cell>
          <cell r="Y3657">
            <v>0</v>
          </cell>
          <cell r="Z3657">
            <v>0</v>
          </cell>
          <cell r="AA3657">
            <v>20010307</v>
          </cell>
          <cell r="AB3657">
            <v>7249</v>
          </cell>
          <cell r="AC3657">
            <v>0</v>
          </cell>
          <cell r="AD3657" t="str">
            <v/>
          </cell>
          <cell r="AE3657" t="str">
            <v/>
          </cell>
          <cell r="AF3657">
            <v>0</v>
          </cell>
          <cell r="AG3657">
            <v>0</v>
          </cell>
          <cell r="AH3657" t="str">
            <v/>
          </cell>
          <cell r="AI3657" t="str">
            <v/>
          </cell>
          <cell r="AJ3657" t="str">
            <v/>
          </cell>
          <cell r="AK3657">
            <v>1531</v>
          </cell>
          <cell r="AL3657" t="str">
            <v/>
          </cell>
          <cell r="AM3657">
            <v>0</v>
          </cell>
          <cell r="AN3657">
            <v>150</v>
          </cell>
          <cell r="AO3657">
            <v>15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0</v>
          </cell>
          <cell r="AU3657">
            <v>20</v>
          </cell>
          <cell r="AV3657">
            <v>0</v>
          </cell>
          <cell r="AW3657">
            <v>20</v>
          </cell>
          <cell r="AX3657">
            <v>0</v>
          </cell>
          <cell r="AY3657" t="str">
            <v>Y</v>
          </cell>
          <cell r="AZ3657" t="str">
            <v>Y</v>
          </cell>
          <cell r="BA3657">
            <v>0</v>
          </cell>
          <cell r="BB3657">
            <v>0</v>
          </cell>
          <cell r="BC3657">
            <v>0</v>
          </cell>
          <cell r="BD3657">
            <v>0</v>
          </cell>
          <cell r="BE3657">
            <v>0</v>
          </cell>
          <cell r="BF3657" t="str">
            <v/>
          </cell>
          <cell r="BG3657">
            <v>0</v>
          </cell>
          <cell r="BH3657">
            <v>0</v>
          </cell>
          <cell r="BI3657">
            <v>0</v>
          </cell>
          <cell r="BJ3657" t="str">
            <v>Y</v>
          </cell>
          <cell r="BK3657">
            <v>10</v>
          </cell>
          <cell r="BL3657">
            <v>2000</v>
          </cell>
        </row>
        <row r="3658">
          <cell r="B3658" t="str">
            <v>3756</v>
          </cell>
          <cell r="C3658" t="str">
            <v>A</v>
          </cell>
          <cell r="D3658" t="str">
            <v>R</v>
          </cell>
          <cell r="E3658">
            <v>423</v>
          </cell>
          <cell r="F3658">
            <v>2015</v>
          </cell>
          <cell r="G3658">
            <v>0</v>
          </cell>
          <cell r="H3658" t="str">
            <v>48F</v>
          </cell>
          <cell r="I3658" t="str">
            <v>48F</v>
          </cell>
          <cell r="J3658" t="str">
            <v>48F</v>
          </cell>
          <cell r="K3658">
            <v>252</v>
          </cell>
          <cell r="L3658">
            <v>20001208</v>
          </cell>
          <cell r="M3658">
            <v>20031208</v>
          </cell>
          <cell r="N3658">
            <v>20001208</v>
          </cell>
          <cell r="O3658" t="str">
            <v>FOSTORIA</v>
          </cell>
          <cell r="P3658" t="str">
            <v>FES-1520-3D</v>
          </cell>
          <cell r="Q3658" t="str">
            <v>W98370039</v>
          </cell>
          <cell r="R3658">
            <v>0</v>
          </cell>
          <cell r="S3658" t="str">
            <v/>
          </cell>
          <cell r="T3658">
            <v>0</v>
          </cell>
          <cell r="U3658">
            <v>0</v>
          </cell>
          <cell r="V3658">
            <v>862</v>
          </cell>
          <cell r="W3658">
            <v>862</v>
          </cell>
          <cell r="X3658" t="str">
            <v>A</v>
          </cell>
          <cell r="Y3658">
            <v>0</v>
          </cell>
          <cell r="Z3658">
            <v>0</v>
          </cell>
          <cell r="AA3658">
            <v>20010307</v>
          </cell>
          <cell r="AB3658">
            <v>7249</v>
          </cell>
          <cell r="AC3658">
            <v>0</v>
          </cell>
          <cell r="AD3658" t="str">
            <v/>
          </cell>
          <cell r="AE3658" t="str">
            <v/>
          </cell>
          <cell r="AF3658">
            <v>0</v>
          </cell>
          <cell r="AG3658">
            <v>0</v>
          </cell>
          <cell r="AH3658" t="str">
            <v/>
          </cell>
          <cell r="AI3658" t="str">
            <v/>
          </cell>
          <cell r="AJ3658" t="str">
            <v/>
          </cell>
          <cell r="AK3658">
            <v>1531</v>
          </cell>
          <cell r="AL3658" t="str">
            <v/>
          </cell>
          <cell r="AM3658">
            <v>0</v>
          </cell>
          <cell r="AN3658">
            <v>150</v>
          </cell>
          <cell r="AO3658">
            <v>15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  <cell r="AU3658">
            <v>20</v>
          </cell>
          <cell r="AV3658">
            <v>0</v>
          </cell>
          <cell r="AW3658">
            <v>20</v>
          </cell>
          <cell r="AX3658">
            <v>0</v>
          </cell>
          <cell r="AY3658" t="str">
            <v>Y</v>
          </cell>
          <cell r="AZ3658" t="str">
            <v>Y</v>
          </cell>
          <cell r="BA3658">
            <v>0</v>
          </cell>
          <cell r="BB3658">
            <v>0</v>
          </cell>
          <cell r="BC3658">
            <v>0</v>
          </cell>
          <cell r="BD3658">
            <v>0</v>
          </cell>
          <cell r="BE3658">
            <v>0</v>
          </cell>
          <cell r="BF3658" t="str">
            <v/>
          </cell>
          <cell r="BG3658">
            <v>0</v>
          </cell>
          <cell r="BH3658">
            <v>0</v>
          </cell>
          <cell r="BI3658">
            <v>0</v>
          </cell>
          <cell r="BJ3658" t="str">
            <v>Y</v>
          </cell>
          <cell r="BK3658">
            <v>10</v>
          </cell>
          <cell r="BL3658">
            <v>2000</v>
          </cell>
        </row>
        <row r="3659">
          <cell r="B3659" t="str">
            <v>3757</v>
          </cell>
          <cell r="C3659" t="str">
            <v>A</v>
          </cell>
          <cell r="D3659" t="str">
            <v>R</v>
          </cell>
          <cell r="E3659">
            <v>423</v>
          </cell>
          <cell r="F3659">
            <v>2015</v>
          </cell>
          <cell r="G3659">
            <v>0</v>
          </cell>
          <cell r="H3659" t="str">
            <v>49K</v>
          </cell>
          <cell r="I3659" t="str">
            <v>49K</v>
          </cell>
          <cell r="J3659" t="str">
            <v>49K</v>
          </cell>
          <cell r="K3659">
            <v>252</v>
          </cell>
          <cell r="L3659">
            <v>20001208</v>
          </cell>
          <cell r="M3659">
            <v>20031208</v>
          </cell>
          <cell r="N3659">
            <v>20001208</v>
          </cell>
          <cell r="O3659" t="str">
            <v>FOSTORIA</v>
          </cell>
          <cell r="P3659" t="str">
            <v>FES-1520-3D</v>
          </cell>
          <cell r="Q3659" t="str">
            <v>W98370036</v>
          </cell>
          <cell r="R3659">
            <v>0</v>
          </cell>
          <cell r="S3659" t="str">
            <v/>
          </cell>
          <cell r="T3659">
            <v>0</v>
          </cell>
          <cell r="U3659">
            <v>0</v>
          </cell>
          <cell r="V3659">
            <v>862</v>
          </cell>
          <cell r="W3659">
            <v>862</v>
          </cell>
          <cell r="X3659" t="str">
            <v>O</v>
          </cell>
          <cell r="Y3659">
            <v>0</v>
          </cell>
          <cell r="Z3659">
            <v>0</v>
          </cell>
          <cell r="AA3659">
            <v>20020214</v>
          </cell>
          <cell r="AB3659">
            <v>24522</v>
          </cell>
          <cell r="AC3659">
            <v>1914</v>
          </cell>
          <cell r="AD3659" t="str">
            <v/>
          </cell>
          <cell r="AE3659" t="str">
            <v/>
          </cell>
          <cell r="AF3659">
            <v>20020219</v>
          </cell>
          <cell r="AG3659">
            <v>0</v>
          </cell>
          <cell r="AH3659" t="str">
            <v/>
          </cell>
          <cell r="AI3659" t="str">
            <v/>
          </cell>
          <cell r="AJ3659" t="str">
            <v/>
          </cell>
          <cell r="AK3659">
            <v>1531</v>
          </cell>
          <cell r="AL3659" t="str">
            <v/>
          </cell>
          <cell r="AM3659">
            <v>250</v>
          </cell>
          <cell r="AN3659">
            <v>400</v>
          </cell>
          <cell r="AO3659">
            <v>150</v>
          </cell>
          <cell r="AP3659">
            <v>0</v>
          </cell>
          <cell r="AQ3659">
            <v>0</v>
          </cell>
          <cell r="AR3659">
            <v>0</v>
          </cell>
          <cell r="AS3659">
            <v>5</v>
          </cell>
          <cell r="AT3659">
            <v>0</v>
          </cell>
          <cell r="AU3659">
            <v>25</v>
          </cell>
          <cell r="AV3659">
            <v>0</v>
          </cell>
          <cell r="AW3659">
            <v>20</v>
          </cell>
          <cell r="AX3659">
            <v>0</v>
          </cell>
          <cell r="AY3659" t="str">
            <v>Y</v>
          </cell>
          <cell r="AZ3659" t="str">
            <v>Y</v>
          </cell>
          <cell r="BA3659">
            <v>0</v>
          </cell>
          <cell r="BB3659">
            <v>0</v>
          </cell>
          <cell r="BC3659">
            <v>0</v>
          </cell>
          <cell r="BD3659">
            <v>0</v>
          </cell>
          <cell r="BE3659">
            <v>0</v>
          </cell>
          <cell r="BF3659" t="str">
            <v/>
          </cell>
          <cell r="BG3659">
            <v>0</v>
          </cell>
          <cell r="BH3659">
            <v>0</v>
          </cell>
          <cell r="BI3659">
            <v>0</v>
          </cell>
          <cell r="BJ3659" t="str">
            <v>Y</v>
          </cell>
          <cell r="BK3659">
            <v>10</v>
          </cell>
          <cell r="BL3659">
            <v>2000</v>
          </cell>
        </row>
        <row r="3660">
          <cell r="B3660" t="str">
            <v>3758</v>
          </cell>
          <cell r="C3660" t="str">
            <v>A</v>
          </cell>
          <cell r="D3660" t="str">
            <v>R</v>
          </cell>
          <cell r="E3660">
            <v>423</v>
          </cell>
          <cell r="F3660">
            <v>2015</v>
          </cell>
          <cell r="G3660">
            <v>0</v>
          </cell>
          <cell r="H3660" t="str">
            <v>48F</v>
          </cell>
          <cell r="I3660" t="str">
            <v>48F</v>
          </cell>
          <cell r="J3660" t="str">
            <v>48F</v>
          </cell>
          <cell r="K3660">
            <v>252</v>
          </cell>
          <cell r="L3660">
            <v>20001208</v>
          </cell>
          <cell r="M3660">
            <v>20031208</v>
          </cell>
          <cell r="N3660">
            <v>20001208</v>
          </cell>
          <cell r="O3660" t="str">
            <v>FOSTORIA</v>
          </cell>
          <cell r="P3660" t="str">
            <v>FES-1520-3D</v>
          </cell>
          <cell r="Q3660" t="str">
            <v>W98370008</v>
          </cell>
          <cell r="R3660">
            <v>0</v>
          </cell>
          <cell r="S3660" t="str">
            <v/>
          </cell>
          <cell r="T3660">
            <v>0</v>
          </cell>
          <cell r="U3660">
            <v>0</v>
          </cell>
          <cell r="V3660">
            <v>862</v>
          </cell>
          <cell r="W3660">
            <v>862</v>
          </cell>
          <cell r="X3660" t="str">
            <v>A</v>
          </cell>
          <cell r="Y3660">
            <v>0</v>
          </cell>
          <cell r="Z3660">
            <v>0</v>
          </cell>
          <cell r="AA3660">
            <v>20010307</v>
          </cell>
          <cell r="AB3660">
            <v>7249</v>
          </cell>
          <cell r="AC3660">
            <v>0</v>
          </cell>
          <cell r="AD3660" t="str">
            <v/>
          </cell>
          <cell r="AE3660" t="str">
            <v/>
          </cell>
          <cell r="AF3660">
            <v>0</v>
          </cell>
          <cell r="AG3660">
            <v>0</v>
          </cell>
          <cell r="AH3660" t="str">
            <v/>
          </cell>
          <cell r="AI3660" t="str">
            <v/>
          </cell>
          <cell r="AJ3660" t="str">
            <v/>
          </cell>
          <cell r="AK3660">
            <v>1531</v>
          </cell>
          <cell r="AL3660" t="str">
            <v/>
          </cell>
          <cell r="AM3660">
            <v>0</v>
          </cell>
          <cell r="AN3660">
            <v>150</v>
          </cell>
          <cell r="AO3660">
            <v>15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0</v>
          </cell>
          <cell r="AU3660">
            <v>20</v>
          </cell>
          <cell r="AV3660">
            <v>0</v>
          </cell>
          <cell r="AW3660">
            <v>20</v>
          </cell>
          <cell r="AX3660">
            <v>0</v>
          </cell>
          <cell r="AY3660" t="str">
            <v>Y</v>
          </cell>
          <cell r="AZ3660" t="str">
            <v>Y</v>
          </cell>
          <cell r="BA3660">
            <v>0</v>
          </cell>
          <cell r="BB3660">
            <v>0</v>
          </cell>
          <cell r="BC3660">
            <v>0</v>
          </cell>
          <cell r="BD3660">
            <v>0</v>
          </cell>
          <cell r="BE3660">
            <v>0</v>
          </cell>
          <cell r="BF3660" t="str">
            <v/>
          </cell>
          <cell r="BG3660">
            <v>0</v>
          </cell>
          <cell r="BH3660">
            <v>0</v>
          </cell>
          <cell r="BI3660">
            <v>0</v>
          </cell>
          <cell r="BJ3660" t="str">
            <v>Y</v>
          </cell>
          <cell r="BK3660">
            <v>10</v>
          </cell>
          <cell r="BL3660">
            <v>2000</v>
          </cell>
        </row>
        <row r="3661">
          <cell r="B3661" t="str">
            <v>3759</v>
          </cell>
          <cell r="C3661" t="str">
            <v>A</v>
          </cell>
          <cell r="D3661" t="str">
            <v>R</v>
          </cell>
          <cell r="E3661">
            <v>423</v>
          </cell>
          <cell r="F3661">
            <v>2015</v>
          </cell>
          <cell r="G3661">
            <v>0</v>
          </cell>
          <cell r="H3661" t="str">
            <v>48B</v>
          </cell>
          <cell r="I3661" t="str">
            <v>48B</v>
          </cell>
          <cell r="J3661" t="str">
            <v>49K</v>
          </cell>
          <cell r="K3661">
            <v>252</v>
          </cell>
          <cell r="L3661">
            <v>20001208</v>
          </cell>
          <cell r="M3661">
            <v>20031208</v>
          </cell>
          <cell r="N3661">
            <v>20001208</v>
          </cell>
          <cell r="O3661" t="str">
            <v>FOSTORIA</v>
          </cell>
          <cell r="P3661" t="str">
            <v>FES-1520-3D</v>
          </cell>
          <cell r="Q3661" t="str">
            <v>W98370006</v>
          </cell>
          <cell r="R3661">
            <v>0</v>
          </cell>
          <cell r="S3661" t="str">
            <v/>
          </cell>
          <cell r="T3661">
            <v>0</v>
          </cell>
          <cell r="U3661">
            <v>0</v>
          </cell>
          <cell r="V3661">
            <v>862</v>
          </cell>
          <cell r="W3661">
            <v>862</v>
          </cell>
          <cell r="X3661" t="str">
            <v>A</v>
          </cell>
          <cell r="Y3661">
            <v>0</v>
          </cell>
          <cell r="Z3661">
            <v>0</v>
          </cell>
          <cell r="AA3661">
            <v>20011121</v>
          </cell>
          <cell r="AB3661">
            <v>2667</v>
          </cell>
          <cell r="AC3661">
            <v>0</v>
          </cell>
          <cell r="AD3661" t="str">
            <v>48B</v>
          </cell>
          <cell r="AE3661" t="str">
            <v/>
          </cell>
          <cell r="AF3661">
            <v>20011119</v>
          </cell>
          <cell r="AG3661">
            <v>0</v>
          </cell>
          <cell r="AH3661" t="str">
            <v/>
          </cell>
          <cell r="AI3661" t="str">
            <v/>
          </cell>
          <cell r="AJ3661" t="str">
            <v/>
          </cell>
          <cell r="AK3661">
            <v>1531</v>
          </cell>
          <cell r="AL3661" t="str">
            <v/>
          </cell>
          <cell r="AM3661">
            <v>0</v>
          </cell>
          <cell r="AN3661">
            <v>250</v>
          </cell>
          <cell r="AO3661">
            <v>25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  <cell r="AU3661">
            <v>7</v>
          </cell>
          <cell r="AV3661">
            <v>0</v>
          </cell>
          <cell r="AW3661">
            <v>7</v>
          </cell>
          <cell r="AX3661">
            <v>0</v>
          </cell>
          <cell r="AY3661" t="str">
            <v>Y</v>
          </cell>
          <cell r="AZ3661" t="str">
            <v>Y</v>
          </cell>
          <cell r="BA3661">
            <v>0</v>
          </cell>
          <cell r="BB3661">
            <v>0</v>
          </cell>
          <cell r="BC3661">
            <v>0</v>
          </cell>
          <cell r="BD3661">
            <v>0</v>
          </cell>
          <cell r="BE3661">
            <v>0</v>
          </cell>
          <cell r="BF3661" t="str">
            <v/>
          </cell>
          <cell r="BG3661">
            <v>0</v>
          </cell>
          <cell r="BH3661">
            <v>0</v>
          </cell>
          <cell r="BI3661">
            <v>0</v>
          </cell>
          <cell r="BJ3661" t="str">
            <v>Y</v>
          </cell>
          <cell r="BK3661">
            <v>10</v>
          </cell>
          <cell r="BL3661">
            <v>2000</v>
          </cell>
        </row>
        <row r="3662">
          <cell r="B3662" t="str">
            <v>3760</v>
          </cell>
          <cell r="C3662" t="str">
            <v>A</v>
          </cell>
          <cell r="D3662" t="str">
            <v>R</v>
          </cell>
          <cell r="E3662">
            <v>423</v>
          </cell>
          <cell r="F3662">
            <v>2015</v>
          </cell>
          <cell r="G3662">
            <v>0</v>
          </cell>
          <cell r="H3662" t="str">
            <v>48B</v>
          </cell>
          <cell r="I3662" t="str">
            <v>48B</v>
          </cell>
          <cell r="J3662" t="str">
            <v>48B</v>
          </cell>
          <cell r="K3662">
            <v>252</v>
          </cell>
          <cell r="L3662">
            <v>20001208</v>
          </cell>
          <cell r="M3662">
            <v>20031208</v>
          </cell>
          <cell r="N3662">
            <v>20001208</v>
          </cell>
          <cell r="O3662" t="str">
            <v>FOSTORIA</v>
          </cell>
          <cell r="P3662" t="str">
            <v>FES-1524-3D</v>
          </cell>
          <cell r="Q3662" t="str">
            <v>W98370003</v>
          </cell>
          <cell r="R3662">
            <v>0</v>
          </cell>
          <cell r="S3662" t="str">
            <v/>
          </cell>
          <cell r="T3662">
            <v>0</v>
          </cell>
          <cell r="U3662">
            <v>0</v>
          </cell>
          <cell r="V3662">
            <v>862</v>
          </cell>
          <cell r="W3662">
            <v>862</v>
          </cell>
          <cell r="X3662" t="str">
            <v>R</v>
          </cell>
          <cell r="Y3662">
            <v>0</v>
          </cell>
          <cell r="Z3662">
            <v>0</v>
          </cell>
          <cell r="AA3662">
            <v>20020118</v>
          </cell>
          <cell r="AB3662">
            <v>22452</v>
          </cell>
          <cell r="AC3662">
            <v>5319</v>
          </cell>
          <cell r="AD3662" t="str">
            <v/>
          </cell>
          <cell r="AE3662" t="str">
            <v/>
          </cell>
          <cell r="AF3662">
            <v>0</v>
          </cell>
          <cell r="AG3662">
            <v>0</v>
          </cell>
          <cell r="AH3662" t="str">
            <v/>
          </cell>
          <cell r="AI3662" t="str">
            <v/>
          </cell>
          <cell r="AJ3662" t="str">
            <v/>
          </cell>
          <cell r="AK3662">
            <v>1531</v>
          </cell>
          <cell r="AL3662" t="str">
            <v/>
          </cell>
          <cell r="AM3662">
            <v>270</v>
          </cell>
          <cell r="AN3662">
            <v>1431.06</v>
          </cell>
          <cell r="AO3662">
            <v>888.33</v>
          </cell>
          <cell r="AP3662">
            <v>0</v>
          </cell>
          <cell r="AQ3662">
            <v>0</v>
          </cell>
          <cell r="AR3662">
            <v>0</v>
          </cell>
          <cell r="AS3662">
            <v>20</v>
          </cell>
          <cell r="AT3662">
            <v>0</v>
          </cell>
          <cell r="AU3662">
            <v>74</v>
          </cell>
          <cell r="AV3662">
            <v>15</v>
          </cell>
          <cell r="AW3662">
            <v>52</v>
          </cell>
          <cell r="AX3662">
            <v>15</v>
          </cell>
          <cell r="AY3662" t="str">
            <v>Y</v>
          </cell>
          <cell r="AZ3662" t="str">
            <v>Y</v>
          </cell>
          <cell r="BA3662">
            <v>0</v>
          </cell>
          <cell r="BB3662">
            <v>0</v>
          </cell>
          <cell r="BC3662">
            <v>0</v>
          </cell>
          <cell r="BD3662">
            <v>0</v>
          </cell>
          <cell r="BE3662">
            <v>0</v>
          </cell>
          <cell r="BF3662" t="str">
            <v/>
          </cell>
          <cell r="BG3662">
            <v>0</v>
          </cell>
          <cell r="BH3662">
            <v>0</v>
          </cell>
          <cell r="BI3662">
            <v>0</v>
          </cell>
          <cell r="BJ3662" t="str">
            <v>Y</v>
          </cell>
          <cell r="BK3662">
            <v>10</v>
          </cell>
          <cell r="BL3662">
            <v>2000</v>
          </cell>
        </row>
        <row r="3663">
          <cell r="B3663" t="str">
            <v>3761</v>
          </cell>
          <cell r="C3663" t="str">
            <v>A</v>
          </cell>
          <cell r="D3663" t="str">
            <v>R</v>
          </cell>
          <cell r="E3663">
            <v>423</v>
          </cell>
          <cell r="F3663">
            <v>2015</v>
          </cell>
          <cell r="G3663">
            <v>0</v>
          </cell>
          <cell r="H3663" t="str">
            <v>48B</v>
          </cell>
          <cell r="I3663" t="str">
            <v>48B</v>
          </cell>
          <cell r="J3663" t="str">
            <v>48B</v>
          </cell>
          <cell r="K3663">
            <v>252</v>
          </cell>
          <cell r="L3663">
            <v>20001208</v>
          </cell>
          <cell r="M3663">
            <v>20031208</v>
          </cell>
          <cell r="N3663">
            <v>20001208</v>
          </cell>
          <cell r="O3663" t="str">
            <v>FOSTORIA</v>
          </cell>
          <cell r="P3663" t="str">
            <v>FES-1524-3D</v>
          </cell>
          <cell r="Q3663" t="str">
            <v>W98370040</v>
          </cell>
          <cell r="R3663">
            <v>0</v>
          </cell>
          <cell r="S3663" t="str">
            <v/>
          </cell>
          <cell r="T3663">
            <v>0</v>
          </cell>
          <cell r="U3663">
            <v>0</v>
          </cell>
          <cell r="V3663">
            <v>862</v>
          </cell>
          <cell r="W3663">
            <v>862</v>
          </cell>
          <cell r="X3663" t="str">
            <v>R</v>
          </cell>
          <cell r="Y3663">
            <v>0</v>
          </cell>
          <cell r="Z3663">
            <v>0</v>
          </cell>
          <cell r="AA3663">
            <v>20020118</v>
          </cell>
          <cell r="AB3663">
            <v>22452</v>
          </cell>
          <cell r="AC3663">
            <v>5319</v>
          </cell>
          <cell r="AD3663" t="str">
            <v/>
          </cell>
          <cell r="AE3663" t="str">
            <v/>
          </cell>
          <cell r="AF3663">
            <v>0</v>
          </cell>
          <cell r="AG3663">
            <v>0</v>
          </cell>
          <cell r="AH3663" t="str">
            <v/>
          </cell>
          <cell r="AI3663" t="str">
            <v/>
          </cell>
          <cell r="AJ3663" t="str">
            <v/>
          </cell>
          <cell r="AK3663">
            <v>1531</v>
          </cell>
          <cell r="AL3663" t="str">
            <v/>
          </cell>
          <cell r="AM3663">
            <v>270</v>
          </cell>
          <cell r="AN3663">
            <v>831.06</v>
          </cell>
          <cell r="AO3663">
            <v>288.33</v>
          </cell>
          <cell r="AP3663">
            <v>0</v>
          </cell>
          <cell r="AQ3663">
            <v>0</v>
          </cell>
          <cell r="AR3663">
            <v>0</v>
          </cell>
          <cell r="AS3663">
            <v>20</v>
          </cell>
          <cell r="AT3663">
            <v>0</v>
          </cell>
          <cell r="AU3663">
            <v>26</v>
          </cell>
          <cell r="AV3663">
            <v>15</v>
          </cell>
          <cell r="AW3663">
            <v>4</v>
          </cell>
          <cell r="AX3663">
            <v>15</v>
          </cell>
          <cell r="AY3663" t="str">
            <v>Y</v>
          </cell>
          <cell r="AZ3663" t="str">
            <v>Y</v>
          </cell>
          <cell r="BA3663">
            <v>0</v>
          </cell>
          <cell r="BB3663">
            <v>0</v>
          </cell>
          <cell r="BC3663">
            <v>0</v>
          </cell>
          <cell r="BD3663">
            <v>0</v>
          </cell>
          <cell r="BE3663">
            <v>0</v>
          </cell>
          <cell r="BF3663" t="str">
            <v/>
          </cell>
          <cell r="BG3663">
            <v>0</v>
          </cell>
          <cell r="BH3663">
            <v>0</v>
          </cell>
          <cell r="BI3663">
            <v>0</v>
          </cell>
          <cell r="BJ3663" t="str">
            <v>Y</v>
          </cell>
          <cell r="BK3663">
            <v>10</v>
          </cell>
          <cell r="BL3663">
            <v>2000</v>
          </cell>
        </row>
        <row r="3664">
          <cell r="B3664" t="str">
            <v>3762</v>
          </cell>
          <cell r="C3664" t="str">
            <v>A</v>
          </cell>
          <cell r="D3664" t="str">
            <v>R</v>
          </cell>
          <cell r="E3664">
            <v>423</v>
          </cell>
          <cell r="F3664">
            <v>2015</v>
          </cell>
          <cell r="G3664">
            <v>0</v>
          </cell>
          <cell r="H3664" t="str">
            <v>48B</v>
          </cell>
          <cell r="I3664" t="str">
            <v>48B</v>
          </cell>
          <cell r="J3664" t="str">
            <v>48B</v>
          </cell>
          <cell r="K3664">
            <v>252</v>
          </cell>
          <cell r="L3664">
            <v>20001208</v>
          </cell>
          <cell r="M3664">
            <v>20031208</v>
          </cell>
          <cell r="N3664">
            <v>20001208</v>
          </cell>
          <cell r="O3664" t="str">
            <v>FOSTORIA</v>
          </cell>
          <cell r="P3664" t="str">
            <v>FES-1524-3D</v>
          </cell>
          <cell r="Q3664" t="str">
            <v>W98370004</v>
          </cell>
          <cell r="R3664">
            <v>0</v>
          </cell>
          <cell r="S3664" t="str">
            <v/>
          </cell>
          <cell r="T3664">
            <v>0</v>
          </cell>
          <cell r="U3664">
            <v>0</v>
          </cell>
          <cell r="V3664">
            <v>862</v>
          </cell>
          <cell r="W3664">
            <v>862</v>
          </cell>
          <cell r="X3664" t="str">
            <v>R</v>
          </cell>
          <cell r="Y3664">
            <v>0</v>
          </cell>
          <cell r="Z3664">
            <v>0</v>
          </cell>
          <cell r="AA3664">
            <v>20020118</v>
          </cell>
          <cell r="AB3664">
            <v>22452</v>
          </cell>
          <cell r="AC3664">
            <v>5319</v>
          </cell>
          <cell r="AD3664" t="str">
            <v/>
          </cell>
          <cell r="AE3664" t="str">
            <v/>
          </cell>
          <cell r="AF3664">
            <v>0</v>
          </cell>
          <cell r="AG3664">
            <v>0</v>
          </cell>
          <cell r="AH3664" t="str">
            <v/>
          </cell>
          <cell r="AI3664" t="str">
            <v/>
          </cell>
          <cell r="AJ3664" t="str">
            <v/>
          </cell>
          <cell r="AK3664">
            <v>1531</v>
          </cell>
          <cell r="AL3664" t="str">
            <v/>
          </cell>
          <cell r="AM3664">
            <v>270</v>
          </cell>
          <cell r="AN3664">
            <v>831.06</v>
          </cell>
          <cell r="AO3664">
            <v>288.33</v>
          </cell>
          <cell r="AP3664">
            <v>0</v>
          </cell>
          <cell r="AQ3664">
            <v>0</v>
          </cell>
          <cell r="AR3664">
            <v>0</v>
          </cell>
          <cell r="AS3664">
            <v>20</v>
          </cell>
          <cell r="AT3664">
            <v>0</v>
          </cell>
          <cell r="AU3664">
            <v>26</v>
          </cell>
          <cell r="AV3664">
            <v>15</v>
          </cell>
          <cell r="AW3664">
            <v>4</v>
          </cell>
          <cell r="AX3664">
            <v>15</v>
          </cell>
          <cell r="AY3664" t="str">
            <v>Y</v>
          </cell>
          <cell r="AZ3664" t="str">
            <v>Y</v>
          </cell>
          <cell r="BA3664">
            <v>0</v>
          </cell>
          <cell r="BB3664">
            <v>0</v>
          </cell>
          <cell r="BC3664">
            <v>0</v>
          </cell>
          <cell r="BD3664">
            <v>0</v>
          </cell>
          <cell r="BE3664">
            <v>0</v>
          </cell>
          <cell r="BF3664" t="str">
            <v/>
          </cell>
          <cell r="BG3664">
            <v>0</v>
          </cell>
          <cell r="BH3664">
            <v>0</v>
          </cell>
          <cell r="BI3664">
            <v>0</v>
          </cell>
          <cell r="BJ3664" t="str">
            <v>Y</v>
          </cell>
          <cell r="BK3664">
            <v>10</v>
          </cell>
          <cell r="BL3664">
            <v>2000</v>
          </cell>
        </row>
        <row r="3665">
          <cell r="B3665" t="str">
            <v>3763</v>
          </cell>
          <cell r="C3665" t="str">
            <v>A</v>
          </cell>
          <cell r="D3665" t="str">
            <v>R</v>
          </cell>
          <cell r="E3665">
            <v>423</v>
          </cell>
          <cell r="F3665">
            <v>2015</v>
          </cell>
          <cell r="G3665">
            <v>0</v>
          </cell>
          <cell r="H3665" t="str">
            <v>48B</v>
          </cell>
          <cell r="I3665" t="str">
            <v>48B</v>
          </cell>
          <cell r="J3665" t="str">
            <v>48B</v>
          </cell>
          <cell r="K3665">
            <v>252</v>
          </cell>
          <cell r="L3665">
            <v>20001208</v>
          </cell>
          <cell r="M3665">
            <v>20031208</v>
          </cell>
          <cell r="N3665">
            <v>20001208</v>
          </cell>
          <cell r="O3665" t="str">
            <v>FOSTORIA</v>
          </cell>
          <cell r="P3665" t="str">
            <v>FES-1524-3D</v>
          </cell>
          <cell r="Q3665" t="str">
            <v>W98370007</v>
          </cell>
          <cell r="R3665">
            <v>0</v>
          </cell>
          <cell r="S3665" t="str">
            <v/>
          </cell>
          <cell r="T3665">
            <v>0</v>
          </cell>
          <cell r="U3665">
            <v>0</v>
          </cell>
          <cell r="V3665">
            <v>862</v>
          </cell>
          <cell r="W3665">
            <v>862</v>
          </cell>
          <cell r="X3665" t="str">
            <v>R</v>
          </cell>
          <cell r="Y3665">
            <v>0</v>
          </cell>
          <cell r="Z3665">
            <v>0</v>
          </cell>
          <cell r="AA3665">
            <v>20020118</v>
          </cell>
          <cell r="AB3665">
            <v>22452</v>
          </cell>
          <cell r="AC3665">
            <v>5319</v>
          </cell>
          <cell r="AD3665" t="str">
            <v/>
          </cell>
          <cell r="AE3665" t="str">
            <v/>
          </cell>
          <cell r="AF3665">
            <v>0</v>
          </cell>
          <cell r="AG3665">
            <v>0</v>
          </cell>
          <cell r="AH3665" t="str">
            <v/>
          </cell>
          <cell r="AI3665" t="str">
            <v/>
          </cell>
          <cell r="AJ3665" t="str">
            <v/>
          </cell>
          <cell r="AK3665">
            <v>1531</v>
          </cell>
          <cell r="AL3665" t="str">
            <v/>
          </cell>
          <cell r="AM3665">
            <v>270</v>
          </cell>
          <cell r="AN3665">
            <v>1379.81</v>
          </cell>
          <cell r="AO3665">
            <v>837.08</v>
          </cell>
          <cell r="AP3665">
            <v>0</v>
          </cell>
          <cell r="AQ3665">
            <v>0</v>
          </cell>
          <cell r="AR3665">
            <v>0</v>
          </cell>
          <cell r="AS3665">
            <v>20</v>
          </cell>
          <cell r="AT3665">
            <v>0</v>
          </cell>
          <cell r="AU3665">
            <v>73</v>
          </cell>
          <cell r="AV3665">
            <v>15</v>
          </cell>
          <cell r="AW3665">
            <v>51</v>
          </cell>
          <cell r="AX3665">
            <v>15</v>
          </cell>
          <cell r="AY3665" t="str">
            <v>Y</v>
          </cell>
          <cell r="AZ3665" t="str">
            <v>Y</v>
          </cell>
          <cell r="BA3665">
            <v>0</v>
          </cell>
          <cell r="BB3665">
            <v>0</v>
          </cell>
          <cell r="BC3665">
            <v>0</v>
          </cell>
          <cell r="BD3665">
            <v>0</v>
          </cell>
          <cell r="BE3665">
            <v>0</v>
          </cell>
          <cell r="BF3665" t="str">
            <v/>
          </cell>
          <cell r="BG3665">
            <v>0</v>
          </cell>
          <cell r="BH3665">
            <v>0</v>
          </cell>
          <cell r="BI3665">
            <v>0</v>
          </cell>
          <cell r="BJ3665" t="str">
            <v>Y</v>
          </cell>
          <cell r="BK3665">
            <v>10</v>
          </cell>
          <cell r="BL3665">
            <v>2000</v>
          </cell>
        </row>
        <row r="3666">
          <cell r="B3666" t="str">
            <v>3764</v>
          </cell>
          <cell r="C3666" t="str">
            <v>A</v>
          </cell>
          <cell r="D3666" t="str">
            <v>R</v>
          </cell>
          <cell r="E3666">
            <v>423</v>
          </cell>
          <cell r="F3666">
            <v>2015</v>
          </cell>
          <cell r="G3666">
            <v>0</v>
          </cell>
          <cell r="H3666" t="str">
            <v>48B</v>
          </cell>
          <cell r="I3666" t="str">
            <v>48B</v>
          </cell>
          <cell r="J3666" t="str">
            <v>48B</v>
          </cell>
          <cell r="K3666">
            <v>252</v>
          </cell>
          <cell r="L3666">
            <v>20001208</v>
          </cell>
          <cell r="M3666">
            <v>20031208</v>
          </cell>
          <cell r="N3666">
            <v>20001208</v>
          </cell>
          <cell r="O3666" t="str">
            <v>FOSTORIA</v>
          </cell>
          <cell r="P3666" t="str">
            <v>FES-1524-3D</v>
          </cell>
          <cell r="Q3666" t="str">
            <v>W98370005</v>
          </cell>
          <cell r="R3666">
            <v>0</v>
          </cell>
          <cell r="S3666" t="str">
            <v/>
          </cell>
          <cell r="T3666">
            <v>0</v>
          </cell>
          <cell r="U3666">
            <v>0</v>
          </cell>
          <cell r="V3666">
            <v>862</v>
          </cell>
          <cell r="W3666">
            <v>862</v>
          </cell>
          <cell r="X3666" t="str">
            <v>R</v>
          </cell>
          <cell r="Y3666">
            <v>0</v>
          </cell>
          <cell r="Z3666">
            <v>0</v>
          </cell>
          <cell r="AA3666">
            <v>20020118</v>
          </cell>
          <cell r="AB3666">
            <v>22452</v>
          </cell>
          <cell r="AC3666">
            <v>5319</v>
          </cell>
          <cell r="AD3666" t="str">
            <v/>
          </cell>
          <cell r="AE3666" t="str">
            <v/>
          </cell>
          <cell r="AF3666">
            <v>0</v>
          </cell>
          <cell r="AG3666">
            <v>0</v>
          </cell>
          <cell r="AH3666" t="str">
            <v/>
          </cell>
          <cell r="AI3666" t="str">
            <v/>
          </cell>
          <cell r="AJ3666" t="str">
            <v/>
          </cell>
          <cell r="AK3666">
            <v>1531</v>
          </cell>
          <cell r="AL3666" t="str">
            <v/>
          </cell>
          <cell r="AM3666">
            <v>270</v>
          </cell>
          <cell r="AN3666">
            <v>570.89</v>
          </cell>
          <cell r="AO3666">
            <v>300.89</v>
          </cell>
          <cell r="AP3666">
            <v>0</v>
          </cell>
          <cell r="AQ3666">
            <v>0</v>
          </cell>
          <cell r="AR3666">
            <v>0</v>
          </cell>
          <cell r="AS3666">
            <v>20</v>
          </cell>
          <cell r="AT3666">
            <v>0</v>
          </cell>
          <cell r="AU3666">
            <v>23</v>
          </cell>
          <cell r="AV3666">
            <v>15</v>
          </cell>
          <cell r="AW3666">
            <v>3</v>
          </cell>
          <cell r="AX3666">
            <v>15</v>
          </cell>
          <cell r="AY3666" t="str">
            <v>Y</v>
          </cell>
          <cell r="AZ3666" t="str">
            <v>Y</v>
          </cell>
          <cell r="BA3666">
            <v>0</v>
          </cell>
          <cell r="BB3666">
            <v>0</v>
          </cell>
          <cell r="BC3666">
            <v>0</v>
          </cell>
          <cell r="BD3666">
            <v>0</v>
          </cell>
          <cell r="BE3666">
            <v>0</v>
          </cell>
          <cell r="BF3666" t="str">
            <v/>
          </cell>
          <cell r="BG3666">
            <v>0</v>
          </cell>
          <cell r="BH3666">
            <v>0</v>
          </cell>
          <cell r="BI3666">
            <v>0</v>
          </cell>
          <cell r="BJ3666" t="str">
            <v>Y</v>
          </cell>
          <cell r="BK3666">
            <v>10</v>
          </cell>
          <cell r="BL3666">
            <v>2000</v>
          </cell>
        </row>
        <row r="3667">
          <cell r="B3667" t="str">
            <v>3765</v>
          </cell>
          <cell r="C3667" t="str">
            <v>A</v>
          </cell>
          <cell r="D3667" t="str">
            <v>R</v>
          </cell>
          <cell r="E3667">
            <v>423</v>
          </cell>
          <cell r="F3667">
            <v>2015</v>
          </cell>
          <cell r="G3667">
            <v>0</v>
          </cell>
          <cell r="H3667" t="str">
            <v>48B</v>
          </cell>
          <cell r="I3667" t="str">
            <v>48B</v>
          </cell>
          <cell r="J3667" t="str">
            <v>48B</v>
          </cell>
          <cell r="K3667">
            <v>252</v>
          </cell>
          <cell r="L3667">
            <v>20001208</v>
          </cell>
          <cell r="M3667">
            <v>20031208</v>
          </cell>
          <cell r="N3667">
            <v>20001208</v>
          </cell>
          <cell r="O3667" t="str">
            <v>FOSTORIA</v>
          </cell>
          <cell r="P3667" t="str">
            <v>FES-1524-3D</v>
          </cell>
          <cell r="Q3667" t="str">
            <v>W98370002</v>
          </cell>
          <cell r="R3667">
            <v>0</v>
          </cell>
          <cell r="S3667" t="str">
            <v/>
          </cell>
          <cell r="T3667">
            <v>0</v>
          </cell>
          <cell r="U3667">
            <v>0</v>
          </cell>
          <cell r="V3667">
            <v>862</v>
          </cell>
          <cell r="W3667">
            <v>862</v>
          </cell>
          <cell r="X3667" t="str">
            <v>R</v>
          </cell>
          <cell r="Y3667">
            <v>0</v>
          </cell>
          <cell r="Z3667">
            <v>0</v>
          </cell>
          <cell r="AA3667">
            <v>20020118</v>
          </cell>
          <cell r="AB3667">
            <v>22452</v>
          </cell>
          <cell r="AC3667">
            <v>5319</v>
          </cell>
          <cell r="AD3667" t="str">
            <v/>
          </cell>
          <cell r="AE3667" t="str">
            <v/>
          </cell>
          <cell r="AF3667">
            <v>0</v>
          </cell>
          <cell r="AG3667">
            <v>0</v>
          </cell>
          <cell r="AH3667" t="str">
            <v/>
          </cell>
          <cell r="AI3667" t="str">
            <v/>
          </cell>
          <cell r="AJ3667" t="str">
            <v/>
          </cell>
          <cell r="AK3667">
            <v>1531</v>
          </cell>
          <cell r="AL3667" t="str">
            <v/>
          </cell>
          <cell r="AM3667">
            <v>270</v>
          </cell>
          <cell r="AN3667">
            <v>870</v>
          </cell>
          <cell r="AO3667">
            <v>600</v>
          </cell>
          <cell r="AP3667">
            <v>0</v>
          </cell>
          <cell r="AQ3667">
            <v>0</v>
          </cell>
          <cell r="AR3667">
            <v>0</v>
          </cell>
          <cell r="AS3667">
            <v>20</v>
          </cell>
          <cell r="AT3667">
            <v>0</v>
          </cell>
          <cell r="AU3667">
            <v>68</v>
          </cell>
          <cell r="AV3667">
            <v>0</v>
          </cell>
          <cell r="AW3667">
            <v>48</v>
          </cell>
          <cell r="AX3667">
            <v>0</v>
          </cell>
          <cell r="AY3667" t="str">
            <v>Y</v>
          </cell>
          <cell r="AZ3667" t="str">
            <v>Y</v>
          </cell>
          <cell r="BA3667">
            <v>0</v>
          </cell>
          <cell r="BB3667">
            <v>0</v>
          </cell>
          <cell r="BC3667">
            <v>0</v>
          </cell>
          <cell r="BD3667">
            <v>0</v>
          </cell>
          <cell r="BE3667">
            <v>0</v>
          </cell>
          <cell r="BF3667" t="str">
            <v/>
          </cell>
          <cell r="BG3667">
            <v>0</v>
          </cell>
          <cell r="BH3667">
            <v>0</v>
          </cell>
          <cell r="BI3667">
            <v>0</v>
          </cell>
          <cell r="BJ3667" t="str">
            <v>Y</v>
          </cell>
          <cell r="BK3667">
            <v>10</v>
          </cell>
          <cell r="BL3667">
            <v>2000</v>
          </cell>
        </row>
        <row r="3668">
          <cell r="B3668" t="str">
            <v>3766</v>
          </cell>
          <cell r="C3668" t="str">
            <v>A</v>
          </cell>
          <cell r="D3668" t="str">
            <v>R</v>
          </cell>
          <cell r="E3668">
            <v>423</v>
          </cell>
          <cell r="F3668">
            <v>2015</v>
          </cell>
          <cell r="G3668">
            <v>0</v>
          </cell>
          <cell r="H3668" t="str">
            <v>48B</v>
          </cell>
          <cell r="I3668" t="str">
            <v>48B</v>
          </cell>
          <cell r="J3668" t="str">
            <v>48B</v>
          </cell>
          <cell r="K3668">
            <v>252</v>
          </cell>
          <cell r="L3668">
            <v>20001208</v>
          </cell>
          <cell r="M3668">
            <v>20001208</v>
          </cell>
          <cell r="N3668">
            <v>20001208</v>
          </cell>
          <cell r="O3668" t="str">
            <v>FOSTORIA</v>
          </cell>
          <cell r="P3668" t="str">
            <v>FES-1524-3D</v>
          </cell>
          <cell r="Q3668" t="str">
            <v>W98370001</v>
          </cell>
          <cell r="R3668">
            <v>0</v>
          </cell>
          <cell r="S3668" t="str">
            <v/>
          </cell>
          <cell r="T3668">
            <v>0</v>
          </cell>
          <cell r="U3668">
            <v>0</v>
          </cell>
          <cell r="V3668">
            <v>862</v>
          </cell>
          <cell r="W3668">
            <v>862</v>
          </cell>
          <cell r="X3668" t="str">
            <v>R</v>
          </cell>
          <cell r="Y3668">
            <v>0</v>
          </cell>
          <cell r="Z3668">
            <v>0</v>
          </cell>
          <cell r="AA3668">
            <v>20020118</v>
          </cell>
          <cell r="AB3668">
            <v>22452</v>
          </cell>
          <cell r="AC3668">
            <v>5319</v>
          </cell>
          <cell r="AD3668" t="str">
            <v/>
          </cell>
          <cell r="AE3668" t="str">
            <v/>
          </cell>
          <cell r="AF3668">
            <v>0</v>
          </cell>
          <cell r="AG3668">
            <v>0</v>
          </cell>
          <cell r="AH3668" t="str">
            <v/>
          </cell>
          <cell r="AI3668" t="str">
            <v/>
          </cell>
          <cell r="AJ3668" t="str">
            <v/>
          </cell>
          <cell r="AK3668">
            <v>1531</v>
          </cell>
          <cell r="AL3668" t="str">
            <v/>
          </cell>
          <cell r="AM3668">
            <v>270</v>
          </cell>
          <cell r="AN3668">
            <v>609.89</v>
          </cell>
          <cell r="AO3668">
            <v>339.89</v>
          </cell>
          <cell r="AP3668">
            <v>0</v>
          </cell>
          <cell r="AQ3668">
            <v>0</v>
          </cell>
          <cell r="AR3668">
            <v>0</v>
          </cell>
          <cell r="AS3668">
            <v>20</v>
          </cell>
          <cell r="AT3668">
            <v>0</v>
          </cell>
          <cell r="AU3668">
            <v>23</v>
          </cell>
          <cell r="AV3668">
            <v>15</v>
          </cell>
          <cell r="AW3668">
            <v>3</v>
          </cell>
          <cell r="AX3668">
            <v>15</v>
          </cell>
          <cell r="AY3668" t="str">
            <v>Y</v>
          </cell>
          <cell r="AZ3668" t="str">
            <v>Y</v>
          </cell>
          <cell r="BA3668">
            <v>0</v>
          </cell>
          <cell r="BB3668">
            <v>0</v>
          </cell>
          <cell r="BC3668">
            <v>0</v>
          </cell>
          <cell r="BD3668">
            <v>0</v>
          </cell>
          <cell r="BE3668">
            <v>0</v>
          </cell>
          <cell r="BF3668" t="str">
            <v/>
          </cell>
          <cell r="BG3668">
            <v>0</v>
          </cell>
          <cell r="BH3668">
            <v>0</v>
          </cell>
          <cell r="BI3668">
            <v>0</v>
          </cell>
          <cell r="BJ3668" t="str">
            <v>Y</v>
          </cell>
          <cell r="BK3668">
            <v>10</v>
          </cell>
          <cell r="BL3668">
            <v>2000</v>
          </cell>
        </row>
        <row r="3669">
          <cell r="B3669" t="str">
            <v>3767</v>
          </cell>
          <cell r="C3669" t="str">
            <v>A</v>
          </cell>
          <cell r="D3669" t="str">
            <v>R</v>
          </cell>
          <cell r="E3669">
            <v>423</v>
          </cell>
          <cell r="F3669">
            <v>2015</v>
          </cell>
          <cell r="G3669">
            <v>0</v>
          </cell>
          <cell r="H3669" t="str">
            <v>48B</v>
          </cell>
          <cell r="I3669" t="str">
            <v>48B</v>
          </cell>
          <cell r="J3669" t="str">
            <v>48B</v>
          </cell>
          <cell r="K3669">
            <v>252</v>
          </cell>
          <cell r="L3669">
            <v>20001208</v>
          </cell>
          <cell r="M3669">
            <v>20031208</v>
          </cell>
          <cell r="N3669">
            <v>20001208</v>
          </cell>
          <cell r="O3669" t="str">
            <v>FOSTORIA</v>
          </cell>
          <cell r="P3669" t="str">
            <v>FES-1524-3D</v>
          </cell>
          <cell r="Q3669" t="str">
            <v>W51250149</v>
          </cell>
          <cell r="R3669">
            <v>0</v>
          </cell>
          <cell r="S3669" t="str">
            <v/>
          </cell>
          <cell r="T3669">
            <v>0</v>
          </cell>
          <cell r="U3669">
            <v>0</v>
          </cell>
          <cell r="V3669">
            <v>862</v>
          </cell>
          <cell r="W3669">
            <v>862</v>
          </cell>
          <cell r="X3669" t="str">
            <v>R</v>
          </cell>
          <cell r="Y3669">
            <v>0</v>
          </cell>
          <cell r="Z3669">
            <v>0</v>
          </cell>
          <cell r="AA3669">
            <v>20020118</v>
          </cell>
          <cell r="AB3669">
            <v>22452</v>
          </cell>
          <cell r="AC3669">
            <v>5319</v>
          </cell>
          <cell r="AD3669" t="str">
            <v/>
          </cell>
          <cell r="AE3669" t="str">
            <v/>
          </cell>
          <cell r="AF3669">
            <v>0</v>
          </cell>
          <cell r="AG3669">
            <v>0</v>
          </cell>
          <cell r="AH3669" t="str">
            <v/>
          </cell>
          <cell r="AI3669" t="str">
            <v/>
          </cell>
          <cell r="AJ3669" t="str">
            <v/>
          </cell>
          <cell r="AK3669">
            <v>1531</v>
          </cell>
          <cell r="AL3669" t="str">
            <v/>
          </cell>
          <cell r="AM3669">
            <v>270</v>
          </cell>
          <cell r="AN3669">
            <v>609.89</v>
          </cell>
          <cell r="AO3669">
            <v>339.89</v>
          </cell>
          <cell r="AP3669">
            <v>0</v>
          </cell>
          <cell r="AQ3669">
            <v>0</v>
          </cell>
          <cell r="AR3669">
            <v>0</v>
          </cell>
          <cell r="AS3669">
            <v>20</v>
          </cell>
          <cell r="AT3669">
            <v>0</v>
          </cell>
          <cell r="AU3669">
            <v>23</v>
          </cell>
          <cell r="AV3669">
            <v>15</v>
          </cell>
          <cell r="AW3669">
            <v>3</v>
          </cell>
          <cell r="AX3669">
            <v>15</v>
          </cell>
          <cell r="AY3669" t="str">
            <v>Y</v>
          </cell>
          <cell r="AZ3669" t="str">
            <v>Y</v>
          </cell>
          <cell r="BA3669">
            <v>0</v>
          </cell>
          <cell r="BB3669">
            <v>0</v>
          </cell>
          <cell r="BC3669">
            <v>0</v>
          </cell>
          <cell r="BD3669">
            <v>0</v>
          </cell>
          <cell r="BE3669">
            <v>0</v>
          </cell>
          <cell r="BF3669" t="str">
            <v/>
          </cell>
          <cell r="BG3669">
            <v>0</v>
          </cell>
          <cell r="BH3669">
            <v>0</v>
          </cell>
          <cell r="BI3669">
            <v>0</v>
          </cell>
          <cell r="BJ3669" t="str">
            <v>Y</v>
          </cell>
          <cell r="BK3669">
            <v>10</v>
          </cell>
          <cell r="BL3669">
            <v>2000</v>
          </cell>
        </row>
        <row r="3670">
          <cell r="B3670" t="str">
            <v>3768</v>
          </cell>
          <cell r="C3670" t="str">
            <v>A</v>
          </cell>
          <cell r="D3670" t="str">
            <v>R</v>
          </cell>
          <cell r="E3670">
            <v>423</v>
          </cell>
          <cell r="F3670">
            <v>2015</v>
          </cell>
          <cell r="G3670">
            <v>0</v>
          </cell>
          <cell r="H3670" t="str">
            <v>48B</v>
          </cell>
          <cell r="I3670" t="str">
            <v>48B</v>
          </cell>
          <cell r="J3670" t="str">
            <v>48B</v>
          </cell>
          <cell r="K3670">
            <v>252</v>
          </cell>
          <cell r="L3670">
            <v>20001208</v>
          </cell>
          <cell r="M3670">
            <v>20031208</v>
          </cell>
          <cell r="N3670">
            <v>20001208</v>
          </cell>
          <cell r="O3670" t="str">
            <v>FOSTORIA</v>
          </cell>
          <cell r="P3670" t="str">
            <v>FES-1524-3D</v>
          </cell>
          <cell r="Q3670" t="str">
            <v>W51250148</v>
          </cell>
          <cell r="R3670">
            <v>0</v>
          </cell>
          <cell r="S3670" t="str">
            <v/>
          </cell>
          <cell r="T3670">
            <v>0</v>
          </cell>
          <cell r="U3670">
            <v>0</v>
          </cell>
          <cell r="V3670">
            <v>862</v>
          </cell>
          <cell r="W3670">
            <v>862</v>
          </cell>
          <cell r="X3670" t="str">
            <v>R</v>
          </cell>
          <cell r="Y3670">
            <v>0</v>
          </cell>
          <cell r="Z3670">
            <v>0</v>
          </cell>
          <cell r="AA3670">
            <v>20020118</v>
          </cell>
          <cell r="AB3670">
            <v>22452</v>
          </cell>
          <cell r="AC3670">
            <v>5319</v>
          </cell>
          <cell r="AD3670" t="str">
            <v/>
          </cell>
          <cell r="AE3670" t="str">
            <v/>
          </cell>
          <cell r="AF3670">
            <v>0</v>
          </cell>
          <cell r="AG3670">
            <v>0</v>
          </cell>
          <cell r="AH3670" t="str">
            <v/>
          </cell>
          <cell r="AI3670" t="str">
            <v/>
          </cell>
          <cell r="AJ3670" t="str">
            <v/>
          </cell>
          <cell r="AK3670">
            <v>1531</v>
          </cell>
          <cell r="AL3670" t="str">
            <v/>
          </cell>
          <cell r="AM3670">
            <v>270</v>
          </cell>
          <cell r="AN3670">
            <v>1209.8900000000001</v>
          </cell>
          <cell r="AO3670">
            <v>939.89</v>
          </cell>
          <cell r="AP3670">
            <v>0</v>
          </cell>
          <cell r="AQ3670">
            <v>0</v>
          </cell>
          <cell r="AR3670">
            <v>0</v>
          </cell>
          <cell r="AS3670">
            <v>20</v>
          </cell>
          <cell r="AT3670">
            <v>0</v>
          </cell>
          <cell r="AU3670">
            <v>71</v>
          </cell>
          <cell r="AV3670">
            <v>15</v>
          </cell>
          <cell r="AW3670">
            <v>51</v>
          </cell>
          <cell r="AX3670">
            <v>15</v>
          </cell>
          <cell r="AY3670" t="str">
            <v>Y</v>
          </cell>
          <cell r="AZ3670" t="str">
            <v>Y</v>
          </cell>
          <cell r="BA3670">
            <v>0</v>
          </cell>
          <cell r="BB3670">
            <v>0</v>
          </cell>
          <cell r="BC3670">
            <v>0</v>
          </cell>
          <cell r="BD3670">
            <v>0</v>
          </cell>
          <cell r="BE3670">
            <v>0</v>
          </cell>
          <cell r="BF3670" t="str">
            <v/>
          </cell>
          <cell r="BG3670">
            <v>0</v>
          </cell>
          <cell r="BH3670">
            <v>0</v>
          </cell>
          <cell r="BI3670">
            <v>0</v>
          </cell>
          <cell r="BJ3670" t="str">
            <v>Y</v>
          </cell>
          <cell r="BK3670">
            <v>10</v>
          </cell>
          <cell r="BL3670">
            <v>2000</v>
          </cell>
        </row>
        <row r="3671">
          <cell r="B3671" t="str">
            <v>3769</v>
          </cell>
          <cell r="C3671" t="str">
            <v>A</v>
          </cell>
          <cell r="D3671" t="str">
            <v>R</v>
          </cell>
          <cell r="E3671">
            <v>423</v>
          </cell>
          <cell r="F3671">
            <v>2015</v>
          </cell>
          <cell r="G3671">
            <v>0</v>
          </cell>
          <cell r="H3671" t="str">
            <v>48C</v>
          </cell>
          <cell r="I3671" t="str">
            <v>48C</v>
          </cell>
          <cell r="J3671" t="str">
            <v>48C</v>
          </cell>
          <cell r="K3671">
            <v>252</v>
          </cell>
          <cell r="L3671">
            <v>20001130</v>
          </cell>
          <cell r="M3671">
            <v>20031130</v>
          </cell>
          <cell r="N3671">
            <v>20001130</v>
          </cell>
          <cell r="O3671" t="str">
            <v>FOSTORIA</v>
          </cell>
          <cell r="P3671" t="str">
            <v>FES-1520-3D</v>
          </cell>
          <cell r="Q3671" t="str">
            <v>W51250147</v>
          </cell>
          <cell r="R3671">
            <v>0</v>
          </cell>
          <cell r="S3671" t="str">
            <v/>
          </cell>
          <cell r="T3671">
            <v>0</v>
          </cell>
          <cell r="U3671">
            <v>0</v>
          </cell>
          <cell r="V3671">
            <v>862</v>
          </cell>
          <cell r="W3671">
            <v>862</v>
          </cell>
          <cell r="X3671" t="str">
            <v>R</v>
          </cell>
          <cell r="Y3671">
            <v>0</v>
          </cell>
          <cell r="Z3671">
            <v>0</v>
          </cell>
          <cell r="AA3671">
            <v>20020111</v>
          </cell>
          <cell r="AB3671">
            <v>22718</v>
          </cell>
          <cell r="AC3671">
            <v>5354</v>
          </cell>
          <cell r="AD3671" t="str">
            <v/>
          </cell>
          <cell r="AE3671" t="str">
            <v/>
          </cell>
          <cell r="AF3671">
            <v>0</v>
          </cell>
          <cell r="AG3671">
            <v>0</v>
          </cell>
          <cell r="AH3671" t="str">
            <v/>
          </cell>
          <cell r="AI3671" t="str">
            <v/>
          </cell>
          <cell r="AJ3671" t="str">
            <v/>
          </cell>
          <cell r="AK3671">
            <v>1531</v>
          </cell>
          <cell r="AL3671" t="str">
            <v/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2</v>
          </cell>
          <cell r="AT3671">
            <v>0</v>
          </cell>
          <cell r="AU3671">
            <v>2</v>
          </cell>
          <cell r="AV3671">
            <v>0</v>
          </cell>
          <cell r="AW3671">
            <v>0</v>
          </cell>
          <cell r="AX3671">
            <v>0</v>
          </cell>
          <cell r="AY3671" t="str">
            <v>Y</v>
          </cell>
          <cell r="AZ3671" t="str">
            <v>Y</v>
          </cell>
          <cell r="BA3671">
            <v>0</v>
          </cell>
          <cell r="BB3671">
            <v>0</v>
          </cell>
          <cell r="BC3671">
            <v>0</v>
          </cell>
          <cell r="BD3671">
            <v>0</v>
          </cell>
          <cell r="BE3671">
            <v>0</v>
          </cell>
          <cell r="BF3671" t="str">
            <v/>
          </cell>
          <cell r="BG3671">
            <v>0</v>
          </cell>
          <cell r="BH3671">
            <v>0</v>
          </cell>
          <cell r="BI3671">
            <v>0</v>
          </cell>
          <cell r="BJ3671" t="str">
            <v>Y</v>
          </cell>
          <cell r="BK3671">
            <v>10</v>
          </cell>
          <cell r="BL3671">
            <v>2000</v>
          </cell>
        </row>
        <row r="3672">
          <cell r="B3672" t="str">
            <v>3770</v>
          </cell>
          <cell r="C3672" t="str">
            <v>A</v>
          </cell>
          <cell r="D3672" t="str">
            <v>R</v>
          </cell>
          <cell r="E3672">
            <v>423</v>
          </cell>
          <cell r="F3672">
            <v>2015</v>
          </cell>
          <cell r="G3672">
            <v>0</v>
          </cell>
          <cell r="H3672" t="str">
            <v>47R</v>
          </cell>
          <cell r="I3672" t="str">
            <v>47R</v>
          </cell>
          <cell r="J3672" t="str">
            <v>48L</v>
          </cell>
          <cell r="K3672">
            <v>252</v>
          </cell>
          <cell r="L3672">
            <v>20001130</v>
          </cell>
          <cell r="M3672">
            <v>20031130</v>
          </cell>
          <cell r="N3672">
            <v>20001130</v>
          </cell>
          <cell r="O3672" t="str">
            <v>FOSTORIA</v>
          </cell>
          <cell r="P3672" t="str">
            <v>FES-1520-3D</v>
          </cell>
          <cell r="Q3672" t="str">
            <v>W51250143</v>
          </cell>
          <cell r="R3672">
            <v>0</v>
          </cell>
          <cell r="S3672" t="str">
            <v/>
          </cell>
          <cell r="T3672">
            <v>0</v>
          </cell>
          <cell r="U3672">
            <v>0</v>
          </cell>
          <cell r="V3672">
            <v>862</v>
          </cell>
          <cell r="W3672">
            <v>862</v>
          </cell>
          <cell r="X3672" t="str">
            <v>A</v>
          </cell>
          <cell r="Y3672">
            <v>0</v>
          </cell>
          <cell r="Z3672">
            <v>0</v>
          </cell>
          <cell r="AA3672">
            <v>20020103</v>
          </cell>
          <cell r="AB3672">
            <v>2810</v>
          </cell>
          <cell r="AC3672">
            <v>0</v>
          </cell>
          <cell r="AD3672" t="str">
            <v>47R</v>
          </cell>
          <cell r="AE3672" t="str">
            <v/>
          </cell>
          <cell r="AF3672">
            <v>20020103</v>
          </cell>
          <cell r="AG3672">
            <v>0</v>
          </cell>
          <cell r="AH3672" t="str">
            <v/>
          </cell>
          <cell r="AI3672" t="str">
            <v/>
          </cell>
          <cell r="AJ3672" t="str">
            <v/>
          </cell>
          <cell r="AK3672">
            <v>1531</v>
          </cell>
          <cell r="AL3672" t="str">
            <v/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0</v>
          </cell>
          <cell r="AU3672">
            <v>0</v>
          </cell>
          <cell r="AV3672">
            <v>0</v>
          </cell>
          <cell r="AW3672">
            <v>0</v>
          </cell>
          <cell r="AX3672">
            <v>0</v>
          </cell>
          <cell r="AY3672" t="str">
            <v>Y</v>
          </cell>
          <cell r="AZ3672" t="str">
            <v>Y</v>
          </cell>
          <cell r="BA3672">
            <v>0</v>
          </cell>
          <cell r="BB3672">
            <v>0</v>
          </cell>
          <cell r="BC3672">
            <v>0</v>
          </cell>
          <cell r="BD3672">
            <v>0</v>
          </cell>
          <cell r="BE3672">
            <v>0</v>
          </cell>
          <cell r="BF3672" t="str">
            <v/>
          </cell>
          <cell r="BG3672">
            <v>0</v>
          </cell>
          <cell r="BH3672">
            <v>0</v>
          </cell>
          <cell r="BI3672">
            <v>0</v>
          </cell>
          <cell r="BJ3672" t="str">
            <v>Y</v>
          </cell>
          <cell r="BK3672">
            <v>10</v>
          </cell>
          <cell r="BL3672">
            <v>2000</v>
          </cell>
        </row>
        <row r="3673">
          <cell r="B3673" t="str">
            <v>3771</v>
          </cell>
          <cell r="C3673" t="str">
            <v>A</v>
          </cell>
          <cell r="D3673" t="str">
            <v>R</v>
          </cell>
          <cell r="E3673">
            <v>423</v>
          </cell>
          <cell r="F3673">
            <v>2015</v>
          </cell>
          <cell r="G3673">
            <v>0</v>
          </cell>
          <cell r="H3673" t="str">
            <v>49K</v>
          </cell>
          <cell r="I3673" t="str">
            <v>49K</v>
          </cell>
          <cell r="J3673" t="str">
            <v>49K</v>
          </cell>
          <cell r="K3673">
            <v>252</v>
          </cell>
          <cell r="L3673">
            <v>20001208</v>
          </cell>
          <cell r="M3673">
            <v>20031208</v>
          </cell>
          <cell r="N3673">
            <v>20001208</v>
          </cell>
          <cell r="O3673" t="str">
            <v>FOSTORIA</v>
          </cell>
          <cell r="P3673" t="str">
            <v>FES-1520-3D</v>
          </cell>
          <cell r="Q3673" t="str">
            <v>W51250146</v>
          </cell>
          <cell r="R3673">
            <v>0</v>
          </cell>
          <cell r="S3673" t="str">
            <v/>
          </cell>
          <cell r="T3673">
            <v>0</v>
          </cell>
          <cell r="U3673">
            <v>0</v>
          </cell>
          <cell r="V3673">
            <v>862</v>
          </cell>
          <cell r="W3673">
            <v>862</v>
          </cell>
          <cell r="X3673" t="str">
            <v>O</v>
          </cell>
          <cell r="Y3673">
            <v>0</v>
          </cell>
          <cell r="Z3673">
            <v>0</v>
          </cell>
          <cell r="AA3673">
            <v>20020214</v>
          </cell>
          <cell r="AB3673">
            <v>24522</v>
          </cell>
          <cell r="AC3673">
            <v>1914</v>
          </cell>
          <cell r="AD3673" t="str">
            <v/>
          </cell>
          <cell r="AE3673" t="str">
            <v/>
          </cell>
          <cell r="AF3673">
            <v>20020219</v>
          </cell>
          <cell r="AG3673">
            <v>0</v>
          </cell>
          <cell r="AH3673" t="str">
            <v/>
          </cell>
          <cell r="AI3673" t="str">
            <v/>
          </cell>
          <cell r="AJ3673" t="str">
            <v/>
          </cell>
          <cell r="AK3673">
            <v>1531</v>
          </cell>
          <cell r="AL3673" t="str">
            <v/>
          </cell>
          <cell r="AM3673">
            <v>250</v>
          </cell>
          <cell r="AN3673">
            <v>737.5</v>
          </cell>
          <cell r="AO3673">
            <v>487.5</v>
          </cell>
          <cell r="AP3673">
            <v>0</v>
          </cell>
          <cell r="AQ3673">
            <v>0</v>
          </cell>
          <cell r="AR3673">
            <v>0</v>
          </cell>
          <cell r="AS3673">
            <v>5</v>
          </cell>
          <cell r="AT3673">
            <v>0</v>
          </cell>
          <cell r="AU3673">
            <v>119</v>
          </cell>
          <cell r="AV3673">
            <v>0</v>
          </cell>
          <cell r="AW3673">
            <v>114</v>
          </cell>
          <cell r="AX3673">
            <v>0</v>
          </cell>
          <cell r="AY3673" t="str">
            <v>Y</v>
          </cell>
          <cell r="AZ3673" t="str">
            <v>Y</v>
          </cell>
          <cell r="BA3673">
            <v>0</v>
          </cell>
          <cell r="BB3673">
            <v>0</v>
          </cell>
          <cell r="BC3673">
            <v>0</v>
          </cell>
          <cell r="BD3673">
            <v>0</v>
          </cell>
          <cell r="BE3673">
            <v>0</v>
          </cell>
          <cell r="BF3673" t="str">
            <v/>
          </cell>
          <cell r="BG3673">
            <v>0</v>
          </cell>
          <cell r="BH3673">
            <v>0</v>
          </cell>
          <cell r="BI3673">
            <v>0</v>
          </cell>
          <cell r="BJ3673" t="str">
            <v>Y</v>
          </cell>
          <cell r="BK3673">
            <v>10</v>
          </cell>
          <cell r="BL3673">
            <v>2000</v>
          </cell>
        </row>
        <row r="3674">
          <cell r="B3674" t="str">
            <v>3772</v>
          </cell>
          <cell r="C3674" t="str">
            <v>A</v>
          </cell>
          <cell r="D3674" t="str">
            <v>R</v>
          </cell>
          <cell r="E3674">
            <v>423</v>
          </cell>
          <cell r="F3674">
            <v>2015</v>
          </cell>
          <cell r="G3674">
            <v>0</v>
          </cell>
          <cell r="H3674" t="str">
            <v>48F</v>
          </cell>
          <cell r="I3674" t="str">
            <v>48F</v>
          </cell>
          <cell r="J3674" t="str">
            <v>48F</v>
          </cell>
          <cell r="K3674">
            <v>252</v>
          </cell>
          <cell r="L3674">
            <v>20001208</v>
          </cell>
          <cell r="M3674">
            <v>20031208</v>
          </cell>
          <cell r="N3674">
            <v>20001208</v>
          </cell>
          <cell r="O3674" t="str">
            <v>FOSTORIA</v>
          </cell>
          <cell r="P3674" t="str">
            <v>FES-1520-3D</v>
          </cell>
          <cell r="Q3674" t="str">
            <v>W51250145</v>
          </cell>
          <cell r="R3674">
            <v>0</v>
          </cell>
          <cell r="S3674" t="str">
            <v/>
          </cell>
          <cell r="T3674">
            <v>0</v>
          </cell>
          <cell r="U3674">
            <v>0</v>
          </cell>
          <cell r="V3674">
            <v>862</v>
          </cell>
          <cell r="W3674">
            <v>862</v>
          </cell>
          <cell r="X3674" t="str">
            <v>A</v>
          </cell>
          <cell r="Y3674">
            <v>0</v>
          </cell>
          <cell r="Z3674">
            <v>0</v>
          </cell>
          <cell r="AA3674">
            <v>20010307</v>
          </cell>
          <cell r="AB3674">
            <v>7249</v>
          </cell>
          <cell r="AC3674">
            <v>0</v>
          </cell>
          <cell r="AD3674" t="str">
            <v/>
          </cell>
          <cell r="AE3674" t="str">
            <v/>
          </cell>
          <cell r="AF3674">
            <v>0</v>
          </cell>
          <cell r="AG3674">
            <v>0</v>
          </cell>
          <cell r="AH3674" t="str">
            <v/>
          </cell>
          <cell r="AI3674" t="str">
            <v/>
          </cell>
          <cell r="AJ3674" t="str">
            <v/>
          </cell>
          <cell r="AK3674">
            <v>1531</v>
          </cell>
          <cell r="AL3674" t="str">
            <v/>
          </cell>
          <cell r="AM3674">
            <v>0</v>
          </cell>
          <cell r="AN3674">
            <v>150</v>
          </cell>
          <cell r="AO3674">
            <v>15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0</v>
          </cell>
          <cell r="AU3674">
            <v>20</v>
          </cell>
          <cell r="AV3674">
            <v>0</v>
          </cell>
          <cell r="AW3674">
            <v>20</v>
          </cell>
          <cell r="AX3674">
            <v>0</v>
          </cell>
          <cell r="AY3674" t="str">
            <v>Y</v>
          </cell>
          <cell r="AZ3674" t="str">
            <v>Y</v>
          </cell>
          <cell r="BA3674">
            <v>0</v>
          </cell>
          <cell r="BB3674">
            <v>0</v>
          </cell>
          <cell r="BC3674">
            <v>0</v>
          </cell>
          <cell r="BD3674">
            <v>0</v>
          </cell>
          <cell r="BE3674">
            <v>0</v>
          </cell>
          <cell r="BF3674" t="str">
            <v/>
          </cell>
          <cell r="BG3674">
            <v>0</v>
          </cell>
          <cell r="BH3674">
            <v>0</v>
          </cell>
          <cell r="BI3674">
            <v>0</v>
          </cell>
          <cell r="BJ3674" t="str">
            <v>Y</v>
          </cell>
          <cell r="BK3674">
            <v>10</v>
          </cell>
          <cell r="BL3674">
            <v>2000</v>
          </cell>
        </row>
        <row r="3675">
          <cell r="B3675" t="str">
            <v>3773</v>
          </cell>
          <cell r="C3675" t="str">
            <v>A</v>
          </cell>
          <cell r="D3675" t="str">
            <v>R</v>
          </cell>
          <cell r="E3675">
            <v>423</v>
          </cell>
          <cell r="F3675">
            <v>2015</v>
          </cell>
          <cell r="G3675">
            <v>0</v>
          </cell>
          <cell r="H3675" t="str">
            <v>51A</v>
          </cell>
          <cell r="I3675" t="str">
            <v>51A</v>
          </cell>
          <cell r="J3675" t="str">
            <v>51A</v>
          </cell>
          <cell r="K3675">
            <v>252</v>
          </cell>
          <cell r="L3675">
            <v>20001204</v>
          </cell>
          <cell r="M3675">
            <v>20031204</v>
          </cell>
          <cell r="N3675">
            <v>20001204</v>
          </cell>
          <cell r="O3675" t="str">
            <v>FOSTORIA</v>
          </cell>
          <cell r="P3675" t="str">
            <v>FES-1520-3D</v>
          </cell>
          <cell r="Q3675" t="str">
            <v>W66250058</v>
          </cell>
          <cell r="R3675">
            <v>0</v>
          </cell>
          <cell r="S3675" t="str">
            <v/>
          </cell>
          <cell r="T3675">
            <v>0</v>
          </cell>
          <cell r="U3675">
            <v>0</v>
          </cell>
          <cell r="V3675">
            <v>862</v>
          </cell>
          <cell r="W3675">
            <v>862</v>
          </cell>
          <cell r="X3675" t="str">
            <v>O</v>
          </cell>
          <cell r="Y3675">
            <v>0</v>
          </cell>
          <cell r="Z3675">
            <v>0</v>
          </cell>
          <cell r="AA3675">
            <v>20020212</v>
          </cell>
          <cell r="AB3675">
            <v>24455</v>
          </cell>
          <cell r="AC3675">
            <v>4912</v>
          </cell>
          <cell r="AD3675" t="str">
            <v/>
          </cell>
          <cell r="AE3675" t="str">
            <v/>
          </cell>
          <cell r="AF3675">
            <v>20020507</v>
          </cell>
          <cell r="AG3675">
            <v>0</v>
          </cell>
          <cell r="AH3675" t="str">
            <v/>
          </cell>
          <cell r="AI3675" t="str">
            <v/>
          </cell>
          <cell r="AJ3675" t="str">
            <v/>
          </cell>
          <cell r="AK3675">
            <v>1531</v>
          </cell>
          <cell r="AL3675" t="str">
            <v/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0</v>
          </cell>
          <cell r="AU3675">
            <v>0</v>
          </cell>
          <cell r="AV3675">
            <v>0</v>
          </cell>
          <cell r="AW3675">
            <v>0</v>
          </cell>
          <cell r="AX3675">
            <v>0</v>
          </cell>
          <cell r="AY3675" t="str">
            <v>Y</v>
          </cell>
          <cell r="AZ3675" t="str">
            <v>Y</v>
          </cell>
          <cell r="BA3675">
            <v>0</v>
          </cell>
          <cell r="BB3675">
            <v>0</v>
          </cell>
          <cell r="BC3675">
            <v>0</v>
          </cell>
          <cell r="BD3675">
            <v>0</v>
          </cell>
          <cell r="BE3675">
            <v>0</v>
          </cell>
          <cell r="BF3675" t="str">
            <v/>
          </cell>
          <cell r="BG3675">
            <v>0</v>
          </cell>
          <cell r="BH3675">
            <v>0</v>
          </cell>
          <cell r="BI3675">
            <v>0</v>
          </cell>
          <cell r="BJ3675" t="str">
            <v>Y</v>
          </cell>
          <cell r="BK3675">
            <v>10</v>
          </cell>
          <cell r="BL3675">
            <v>2000</v>
          </cell>
        </row>
        <row r="3676">
          <cell r="B3676" t="str">
            <v>3774</v>
          </cell>
          <cell r="C3676" t="str">
            <v>A</v>
          </cell>
          <cell r="D3676" t="str">
            <v>R</v>
          </cell>
          <cell r="E3676">
            <v>423</v>
          </cell>
          <cell r="F3676">
            <v>2015</v>
          </cell>
          <cell r="G3676">
            <v>0</v>
          </cell>
          <cell r="H3676" t="str">
            <v>51A</v>
          </cell>
          <cell r="I3676" t="str">
            <v>51A</v>
          </cell>
          <cell r="J3676" t="str">
            <v>51A</v>
          </cell>
          <cell r="K3676">
            <v>252</v>
          </cell>
          <cell r="L3676">
            <v>20001204</v>
          </cell>
          <cell r="M3676">
            <v>20031204</v>
          </cell>
          <cell r="N3676">
            <v>20001204</v>
          </cell>
          <cell r="O3676" t="str">
            <v>FOSTORIA</v>
          </cell>
          <cell r="P3676" t="str">
            <v>FES-1520-3D</v>
          </cell>
          <cell r="Q3676" t="str">
            <v>W66250056</v>
          </cell>
          <cell r="R3676">
            <v>0</v>
          </cell>
          <cell r="S3676" t="str">
            <v/>
          </cell>
          <cell r="T3676">
            <v>0</v>
          </cell>
          <cell r="U3676">
            <v>0</v>
          </cell>
          <cell r="V3676">
            <v>862</v>
          </cell>
          <cell r="W3676">
            <v>862</v>
          </cell>
          <cell r="X3676" t="str">
            <v>O</v>
          </cell>
          <cell r="Y3676">
            <v>0</v>
          </cell>
          <cell r="Z3676">
            <v>0</v>
          </cell>
          <cell r="AA3676">
            <v>20020212</v>
          </cell>
          <cell r="AB3676">
            <v>24455</v>
          </cell>
          <cell r="AC3676">
            <v>4912</v>
          </cell>
          <cell r="AD3676" t="str">
            <v/>
          </cell>
          <cell r="AE3676" t="str">
            <v/>
          </cell>
          <cell r="AF3676">
            <v>20020507</v>
          </cell>
          <cell r="AG3676">
            <v>0</v>
          </cell>
          <cell r="AH3676" t="str">
            <v/>
          </cell>
          <cell r="AI3676" t="str">
            <v/>
          </cell>
          <cell r="AJ3676" t="str">
            <v/>
          </cell>
          <cell r="AK3676">
            <v>1531</v>
          </cell>
          <cell r="AL3676" t="str">
            <v/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1</v>
          </cell>
          <cell r="AT3676">
            <v>0</v>
          </cell>
          <cell r="AU3676">
            <v>1</v>
          </cell>
          <cell r="AV3676">
            <v>0</v>
          </cell>
          <cell r="AW3676">
            <v>0</v>
          </cell>
          <cell r="AX3676">
            <v>0</v>
          </cell>
          <cell r="AY3676" t="str">
            <v>Y</v>
          </cell>
          <cell r="AZ3676" t="str">
            <v>Y</v>
          </cell>
          <cell r="BA3676">
            <v>0</v>
          </cell>
          <cell r="BB3676">
            <v>0</v>
          </cell>
          <cell r="BC3676">
            <v>0</v>
          </cell>
          <cell r="BD3676">
            <v>0</v>
          </cell>
          <cell r="BE3676">
            <v>0</v>
          </cell>
          <cell r="BF3676" t="str">
            <v/>
          </cell>
          <cell r="BG3676">
            <v>0</v>
          </cell>
          <cell r="BH3676">
            <v>0</v>
          </cell>
          <cell r="BI3676">
            <v>0</v>
          </cell>
          <cell r="BJ3676" t="str">
            <v>Y</v>
          </cell>
          <cell r="BK3676">
            <v>10</v>
          </cell>
          <cell r="BL3676">
            <v>2000</v>
          </cell>
        </row>
        <row r="3677">
          <cell r="B3677" t="str">
            <v>3775</v>
          </cell>
          <cell r="C3677" t="str">
            <v>A</v>
          </cell>
          <cell r="D3677" t="str">
            <v>R</v>
          </cell>
          <cell r="E3677">
            <v>423</v>
          </cell>
          <cell r="F3677">
            <v>2015</v>
          </cell>
          <cell r="G3677">
            <v>0</v>
          </cell>
          <cell r="H3677" t="str">
            <v>47R</v>
          </cell>
          <cell r="I3677" t="str">
            <v>47R</v>
          </cell>
          <cell r="J3677" t="str">
            <v>48L</v>
          </cell>
          <cell r="K3677">
            <v>252</v>
          </cell>
          <cell r="L3677">
            <v>20001130</v>
          </cell>
          <cell r="M3677">
            <v>20031130</v>
          </cell>
          <cell r="N3677">
            <v>20001130</v>
          </cell>
          <cell r="O3677" t="str">
            <v>FOSTORIA</v>
          </cell>
          <cell r="P3677" t="str">
            <v>FES-1520-3D</v>
          </cell>
          <cell r="Q3677" t="str">
            <v>W98370065</v>
          </cell>
          <cell r="R3677">
            <v>0</v>
          </cell>
          <cell r="S3677" t="str">
            <v/>
          </cell>
          <cell r="T3677">
            <v>0</v>
          </cell>
          <cell r="U3677">
            <v>0</v>
          </cell>
          <cell r="V3677">
            <v>862</v>
          </cell>
          <cell r="W3677">
            <v>862</v>
          </cell>
          <cell r="X3677" t="str">
            <v>A</v>
          </cell>
          <cell r="Y3677">
            <v>0</v>
          </cell>
          <cell r="Z3677">
            <v>0</v>
          </cell>
          <cell r="AA3677">
            <v>20020103</v>
          </cell>
          <cell r="AB3677">
            <v>2810</v>
          </cell>
          <cell r="AC3677">
            <v>0</v>
          </cell>
          <cell r="AD3677" t="str">
            <v>47R</v>
          </cell>
          <cell r="AE3677" t="str">
            <v/>
          </cell>
          <cell r="AF3677">
            <v>20020103</v>
          </cell>
          <cell r="AG3677">
            <v>0</v>
          </cell>
          <cell r="AH3677" t="str">
            <v/>
          </cell>
          <cell r="AI3677" t="str">
            <v/>
          </cell>
          <cell r="AJ3677" t="str">
            <v/>
          </cell>
          <cell r="AK3677">
            <v>1531</v>
          </cell>
          <cell r="AL3677" t="str">
            <v/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 t="str">
            <v>Y</v>
          </cell>
          <cell r="AZ3677" t="str">
            <v>Y</v>
          </cell>
          <cell r="BA3677">
            <v>0</v>
          </cell>
          <cell r="BB3677">
            <v>0</v>
          </cell>
          <cell r="BC3677">
            <v>0</v>
          </cell>
          <cell r="BD3677">
            <v>0</v>
          </cell>
          <cell r="BE3677">
            <v>0</v>
          </cell>
          <cell r="BF3677" t="str">
            <v/>
          </cell>
          <cell r="BG3677">
            <v>0</v>
          </cell>
          <cell r="BH3677">
            <v>0</v>
          </cell>
          <cell r="BI3677">
            <v>0</v>
          </cell>
          <cell r="BJ3677" t="str">
            <v>Y</v>
          </cell>
          <cell r="BK3677">
            <v>10</v>
          </cell>
          <cell r="BL3677">
            <v>2000</v>
          </cell>
        </row>
        <row r="3678">
          <cell r="B3678" t="str">
            <v>3776</v>
          </cell>
          <cell r="C3678" t="str">
            <v>A</v>
          </cell>
          <cell r="D3678" t="str">
            <v>R</v>
          </cell>
          <cell r="E3678">
            <v>423</v>
          </cell>
          <cell r="F3678">
            <v>2015</v>
          </cell>
          <cell r="G3678">
            <v>0</v>
          </cell>
          <cell r="H3678" t="str">
            <v>48L</v>
          </cell>
          <cell r="I3678" t="str">
            <v>48L</v>
          </cell>
          <cell r="J3678" t="str">
            <v/>
          </cell>
          <cell r="K3678">
            <v>252</v>
          </cell>
          <cell r="L3678">
            <v>20001130</v>
          </cell>
          <cell r="M3678">
            <v>20031130</v>
          </cell>
          <cell r="N3678">
            <v>20001130</v>
          </cell>
          <cell r="O3678" t="str">
            <v>FOSTORIA</v>
          </cell>
          <cell r="P3678" t="str">
            <v>FES-1520-3D</v>
          </cell>
          <cell r="Q3678" t="str">
            <v>W98370063</v>
          </cell>
          <cell r="R3678">
            <v>0</v>
          </cell>
          <cell r="S3678" t="str">
            <v/>
          </cell>
          <cell r="T3678">
            <v>0</v>
          </cell>
          <cell r="U3678">
            <v>0</v>
          </cell>
          <cell r="V3678">
            <v>862</v>
          </cell>
          <cell r="W3678">
            <v>862</v>
          </cell>
          <cell r="X3678" t="str">
            <v>A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 t="str">
            <v/>
          </cell>
          <cell r="AE3678" t="str">
            <v/>
          </cell>
          <cell r="AF3678">
            <v>0</v>
          </cell>
          <cell r="AG3678">
            <v>0</v>
          </cell>
          <cell r="AH3678" t="str">
            <v/>
          </cell>
          <cell r="AI3678" t="str">
            <v/>
          </cell>
          <cell r="AJ3678" t="str">
            <v/>
          </cell>
          <cell r="AK3678">
            <v>1531</v>
          </cell>
          <cell r="AL3678" t="str">
            <v/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  <cell r="AU3678">
            <v>0</v>
          </cell>
          <cell r="AV3678">
            <v>0</v>
          </cell>
          <cell r="AW3678">
            <v>0</v>
          </cell>
          <cell r="AX3678">
            <v>0</v>
          </cell>
          <cell r="AY3678" t="str">
            <v>Y</v>
          </cell>
          <cell r="AZ3678" t="str">
            <v>Y</v>
          </cell>
          <cell r="BA3678">
            <v>0</v>
          </cell>
          <cell r="BB3678">
            <v>0</v>
          </cell>
          <cell r="BC3678">
            <v>0</v>
          </cell>
          <cell r="BD3678">
            <v>0</v>
          </cell>
          <cell r="BE3678">
            <v>0</v>
          </cell>
          <cell r="BF3678" t="str">
            <v/>
          </cell>
          <cell r="BG3678">
            <v>0</v>
          </cell>
          <cell r="BH3678">
            <v>0</v>
          </cell>
          <cell r="BI3678">
            <v>0</v>
          </cell>
          <cell r="BJ3678" t="str">
            <v>Y</v>
          </cell>
          <cell r="BK3678">
            <v>10</v>
          </cell>
          <cell r="BL3678">
            <v>2000</v>
          </cell>
        </row>
        <row r="3679">
          <cell r="B3679" t="str">
            <v>3777</v>
          </cell>
          <cell r="C3679" t="str">
            <v>A</v>
          </cell>
          <cell r="D3679" t="str">
            <v>R</v>
          </cell>
          <cell r="E3679">
            <v>423</v>
          </cell>
          <cell r="F3679">
            <v>2015</v>
          </cell>
          <cell r="G3679">
            <v>0</v>
          </cell>
          <cell r="H3679" t="str">
            <v>51A</v>
          </cell>
          <cell r="I3679" t="str">
            <v>51A</v>
          </cell>
          <cell r="J3679" t="str">
            <v>51A</v>
          </cell>
          <cell r="K3679">
            <v>252</v>
          </cell>
          <cell r="L3679">
            <v>20001204</v>
          </cell>
          <cell r="M3679">
            <v>20031204</v>
          </cell>
          <cell r="N3679">
            <v>20001204</v>
          </cell>
          <cell r="O3679" t="str">
            <v>FOSTORIA</v>
          </cell>
          <cell r="P3679" t="str">
            <v>FES-1524-3D</v>
          </cell>
          <cell r="Q3679" t="str">
            <v>W98370066</v>
          </cell>
          <cell r="R3679">
            <v>0</v>
          </cell>
          <cell r="S3679" t="str">
            <v/>
          </cell>
          <cell r="T3679">
            <v>0</v>
          </cell>
          <cell r="U3679">
            <v>0</v>
          </cell>
          <cell r="V3679">
            <v>862</v>
          </cell>
          <cell r="W3679">
            <v>862</v>
          </cell>
          <cell r="X3679" t="str">
            <v>O</v>
          </cell>
          <cell r="Y3679">
            <v>0</v>
          </cell>
          <cell r="Z3679">
            <v>0</v>
          </cell>
          <cell r="AA3679">
            <v>20020212</v>
          </cell>
          <cell r="AB3679">
            <v>24455</v>
          </cell>
          <cell r="AC3679">
            <v>4912</v>
          </cell>
          <cell r="AD3679" t="str">
            <v/>
          </cell>
          <cell r="AE3679" t="str">
            <v/>
          </cell>
          <cell r="AF3679">
            <v>20020507</v>
          </cell>
          <cell r="AG3679">
            <v>0</v>
          </cell>
          <cell r="AH3679" t="str">
            <v/>
          </cell>
          <cell r="AI3679" t="str">
            <v/>
          </cell>
          <cell r="AJ3679" t="str">
            <v/>
          </cell>
          <cell r="AK3679">
            <v>1531</v>
          </cell>
          <cell r="AL3679" t="str">
            <v/>
          </cell>
          <cell r="AM3679">
            <v>0</v>
          </cell>
          <cell r="AN3679">
            <v>100</v>
          </cell>
          <cell r="AO3679">
            <v>10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  <cell r="AU3679">
            <v>7</v>
          </cell>
          <cell r="AV3679">
            <v>0</v>
          </cell>
          <cell r="AW3679">
            <v>7</v>
          </cell>
          <cell r="AX3679">
            <v>0</v>
          </cell>
          <cell r="AY3679" t="str">
            <v>Y</v>
          </cell>
          <cell r="AZ3679" t="str">
            <v>Y</v>
          </cell>
          <cell r="BA3679">
            <v>0</v>
          </cell>
          <cell r="BB3679">
            <v>0</v>
          </cell>
          <cell r="BC3679">
            <v>0</v>
          </cell>
          <cell r="BD3679">
            <v>0</v>
          </cell>
          <cell r="BE3679">
            <v>0</v>
          </cell>
          <cell r="BF3679" t="str">
            <v/>
          </cell>
          <cell r="BG3679">
            <v>0</v>
          </cell>
          <cell r="BH3679">
            <v>0</v>
          </cell>
          <cell r="BI3679">
            <v>0</v>
          </cell>
          <cell r="BJ3679" t="str">
            <v>Y</v>
          </cell>
          <cell r="BK3679">
            <v>10</v>
          </cell>
          <cell r="BL3679">
            <v>2000</v>
          </cell>
        </row>
        <row r="3680">
          <cell r="B3680" t="str">
            <v>3778</v>
          </cell>
          <cell r="C3680" t="str">
            <v>A</v>
          </cell>
          <cell r="D3680" t="str">
            <v>R</v>
          </cell>
          <cell r="E3680">
            <v>423</v>
          </cell>
          <cell r="F3680">
            <v>2015</v>
          </cell>
          <cell r="G3680">
            <v>0</v>
          </cell>
          <cell r="H3680" t="str">
            <v>48M</v>
          </cell>
          <cell r="I3680" t="str">
            <v>48M</v>
          </cell>
          <cell r="J3680" t="str">
            <v>48M</v>
          </cell>
          <cell r="K3680">
            <v>252</v>
          </cell>
          <cell r="L3680">
            <v>20001204</v>
          </cell>
          <cell r="M3680">
            <v>20031204</v>
          </cell>
          <cell r="N3680">
            <v>20001204</v>
          </cell>
          <cell r="O3680" t="str">
            <v>FOSTORIA</v>
          </cell>
          <cell r="P3680" t="str">
            <v>FES-1524-3D</v>
          </cell>
          <cell r="Q3680" t="str">
            <v>W98370060</v>
          </cell>
          <cell r="R3680">
            <v>0</v>
          </cell>
          <cell r="S3680" t="str">
            <v/>
          </cell>
          <cell r="T3680">
            <v>0</v>
          </cell>
          <cell r="U3680">
            <v>0</v>
          </cell>
          <cell r="V3680">
            <v>862</v>
          </cell>
          <cell r="W3680">
            <v>862</v>
          </cell>
          <cell r="X3680" t="str">
            <v>O</v>
          </cell>
          <cell r="Y3680">
            <v>0</v>
          </cell>
          <cell r="Z3680">
            <v>0</v>
          </cell>
          <cell r="AA3680">
            <v>20020208</v>
          </cell>
          <cell r="AB3680">
            <v>24293</v>
          </cell>
          <cell r="AC3680">
            <v>3770</v>
          </cell>
          <cell r="AD3680" t="str">
            <v/>
          </cell>
          <cell r="AE3680" t="str">
            <v/>
          </cell>
          <cell r="AF3680">
            <v>20020215</v>
          </cell>
          <cell r="AG3680">
            <v>0</v>
          </cell>
          <cell r="AH3680" t="str">
            <v/>
          </cell>
          <cell r="AI3680" t="str">
            <v/>
          </cell>
          <cell r="AJ3680" t="str">
            <v/>
          </cell>
          <cell r="AK3680">
            <v>1531</v>
          </cell>
          <cell r="AL3680" t="str">
            <v/>
          </cell>
          <cell r="AM3680">
            <v>0</v>
          </cell>
          <cell r="AN3680">
            <v>540</v>
          </cell>
          <cell r="AO3680">
            <v>54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0</v>
          </cell>
          <cell r="AU3680">
            <v>46</v>
          </cell>
          <cell r="AV3680">
            <v>0</v>
          </cell>
          <cell r="AW3680">
            <v>46</v>
          </cell>
          <cell r="AX3680">
            <v>0</v>
          </cell>
          <cell r="AY3680" t="str">
            <v>Y</v>
          </cell>
          <cell r="AZ3680" t="str">
            <v>Y</v>
          </cell>
          <cell r="BA3680">
            <v>0</v>
          </cell>
          <cell r="BB3680">
            <v>0</v>
          </cell>
          <cell r="BC3680">
            <v>0</v>
          </cell>
          <cell r="BD3680">
            <v>0</v>
          </cell>
          <cell r="BE3680">
            <v>0</v>
          </cell>
          <cell r="BF3680" t="str">
            <v/>
          </cell>
          <cell r="BG3680">
            <v>0</v>
          </cell>
          <cell r="BH3680">
            <v>0</v>
          </cell>
          <cell r="BI3680">
            <v>0</v>
          </cell>
          <cell r="BJ3680" t="str">
            <v>Y</v>
          </cell>
          <cell r="BK3680">
            <v>10</v>
          </cell>
          <cell r="BL3680">
            <v>2000</v>
          </cell>
        </row>
        <row r="3681">
          <cell r="B3681" t="str">
            <v>3779</v>
          </cell>
          <cell r="C3681" t="str">
            <v>A</v>
          </cell>
          <cell r="D3681" t="str">
            <v>R</v>
          </cell>
          <cell r="E3681">
            <v>423</v>
          </cell>
          <cell r="F3681">
            <v>2015</v>
          </cell>
          <cell r="G3681">
            <v>0</v>
          </cell>
          <cell r="H3681" t="str">
            <v>51A</v>
          </cell>
          <cell r="I3681" t="str">
            <v>51A</v>
          </cell>
          <cell r="J3681" t="str">
            <v>51A</v>
          </cell>
          <cell r="K3681">
            <v>252</v>
          </cell>
          <cell r="L3681">
            <v>20001204</v>
          </cell>
          <cell r="M3681">
            <v>20031204</v>
          </cell>
          <cell r="N3681">
            <v>20001204</v>
          </cell>
          <cell r="O3681" t="str">
            <v>FOSTORIA</v>
          </cell>
          <cell r="P3681" t="str">
            <v>FES-1524-3D</v>
          </cell>
          <cell r="Q3681" t="str">
            <v>W98370064</v>
          </cell>
          <cell r="R3681">
            <v>0</v>
          </cell>
          <cell r="S3681" t="str">
            <v/>
          </cell>
          <cell r="T3681">
            <v>0</v>
          </cell>
          <cell r="U3681">
            <v>0</v>
          </cell>
          <cell r="V3681">
            <v>862</v>
          </cell>
          <cell r="W3681">
            <v>862</v>
          </cell>
          <cell r="X3681" t="str">
            <v>O</v>
          </cell>
          <cell r="Y3681">
            <v>0</v>
          </cell>
          <cell r="Z3681">
            <v>0</v>
          </cell>
          <cell r="AA3681">
            <v>20020206</v>
          </cell>
          <cell r="AB3681">
            <v>24030</v>
          </cell>
          <cell r="AC3681">
            <v>4912</v>
          </cell>
          <cell r="AD3681" t="str">
            <v/>
          </cell>
          <cell r="AE3681" t="str">
            <v/>
          </cell>
          <cell r="AF3681">
            <v>20020403</v>
          </cell>
          <cell r="AG3681">
            <v>0</v>
          </cell>
          <cell r="AH3681" t="str">
            <v/>
          </cell>
          <cell r="AI3681" t="str">
            <v/>
          </cell>
          <cell r="AJ3681" t="str">
            <v/>
          </cell>
          <cell r="AK3681">
            <v>1531</v>
          </cell>
          <cell r="AL3681" t="str">
            <v/>
          </cell>
          <cell r="AM3681">
            <v>440</v>
          </cell>
          <cell r="AN3681">
            <v>540</v>
          </cell>
          <cell r="AO3681">
            <v>100</v>
          </cell>
          <cell r="AP3681">
            <v>0</v>
          </cell>
          <cell r="AQ3681">
            <v>0</v>
          </cell>
          <cell r="AR3681">
            <v>0</v>
          </cell>
          <cell r="AS3681">
            <v>51</v>
          </cell>
          <cell r="AT3681">
            <v>0</v>
          </cell>
          <cell r="AU3681">
            <v>58</v>
          </cell>
          <cell r="AV3681">
            <v>0</v>
          </cell>
          <cell r="AW3681">
            <v>7</v>
          </cell>
          <cell r="AX3681">
            <v>0</v>
          </cell>
          <cell r="AY3681" t="str">
            <v>Y</v>
          </cell>
          <cell r="AZ3681" t="str">
            <v>Y</v>
          </cell>
          <cell r="BA3681">
            <v>0</v>
          </cell>
          <cell r="BB3681">
            <v>0</v>
          </cell>
          <cell r="BC3681">
            <v>0</v>
          </cell>
          <cell r="BD3681">
            <v>0</v>
          </cell>
          <cell r="BE3681">
            <v>0</v>
          </cell>
          <cell r="BF3681" t="str">
            <v/>
          </cell>
          <cell r="BG3681">
            <v>0</v>
          </cell>
          <cell r="BH3681">
            <v>0</v>
          </cell>
          <cell r="BI3681">
            <v>0</v>
          </cell>
          <cell r="BJ3681" t="str">
            <v>Y</v>
          </cell>
          <cell r="BK3681">
            <v>10</v>
          </cell>
          <cell r="BL3681">
            <v>2000</v>
          </cell>
        </row>
        <row r="3682">
          <cell r="B3682" t="str">
            <v>3780</v>
          </cell>
          <cell r="C3682" t="str">
            <v>A</v>
          </cell>
          <cell r="D3682" t="str">
            <v>R</v>
          </cell>
          <cell r="E3682">
            <v>423</v>
          </cell>
          <cell r="F3682">
            <v>2015</v>
          </cell>
          <cell r="G3682">
            <v>0</v>
          </cell>
          <cell r="H3682" t="str">
            <v>51A</v>
          </cell>
          <cell r="I3682" t="str">
            <v>51A</v>
          </cell>
          <cell r="J3682" t="str">
            <v>51A</v>
          </cell>
          <cell r="K3682">
            <v>252</v>
          </cell>
          <cell r="L3682">
            <v>20001204</v>
          </cell>
          <cell r="M3682">
            <v>20031204</v>
          </cell>
          <cell r="N3682">
            <v>20001204</v>
          </cell>
          <cell r="O3682" t="str">
            <v>FOSTORIA</v>
          </cell>
          <cell r="P3682" t="str">
            <v>FES-1524-3D</v>
          </cell>
          <cell r="Q3682" t="str">
            <v>W98370062</v>
          </cell>
          <cell r="R3682">
            <v>0</v>
          </cell>
          <cell r="S3682" t="str">
            <v/>
          </cell>
          <cell r="T3682">
            <v>0</v>
          </cell>
          <cell r="U3682">
            <v>0</v>
          </cell>
          <cell r="V3682">
            <v>862</v>
          </cell>
          <cell r="W3682">
            <v>862</v>
          </cell>
          <cell r="X3682" t="str">
            <v>O</v>
          </cell>
          <cell r="Y3682">
            <v>0</v>
          </cell>
          <cell r="Z3682">
            <v>0</v>
          </cell>
          <cell r="AA3682">
            <v>20020212</v>
          </cell>
          <cell r="AB3682">
            <v>24455</v>
          </cell>
          <cell r="AC3682">
            <v>4912</v>
          </cell>
          <cell r="AD3682" t="str">
            <v/>
          </cell>
          <cell r="AE3682" t="str">
            <v/>
          </cell>
          <cell r="AF3682">
            <v>20020507</v>
          </cell>
          <cell r="AG3682">
            <v>0</v>
          </cell>
          <cell r="AH3682" t="str">
            <v/>
          </cell>
          <cell r="AI3682" t="str">
            <v/>
          </cell>
          <cell r="AJ3682" t="str">
            <v/>
          </cell>
          <cell r="AK3682">
            <v>1531</v>
          </cell>
          <cell r="AL3682" t="str">
            <v/>
          </cell>
          <cell r="AM3682">
            <v>220</v>
          </cell>
          <cell r="AN3682">
            <v>320</v>
          </cell>
          <cell r="AO3682">
            <v>100</v>
          </cell>
          <cell r="AP3682">
            <v>0</v>
          </cell>
          <cell r="AQ3682">
            <v>0</v>
          </cell>
          <cell r="AR3682">
            <v>0</v>
          </cell>
          <cell r="AS3682">
            <v>21</v>
          </cell>
          <cell r="AT3682">
            <v>0</v>
          </cell>
          <cell r="AU3682">
            <v>28</v>
          </cell>
          <cell r="AV3682">
            <v>0</v>
          </cell>
          <cell r="AW3682">
            <v>7</v>
          </cell>
          <cell r="AX3682">
            <v>0</v>
          </cell>
          <cell r="AY3682" t="str">
            <v>Y</v>
          </cell>
          <cell r="AZ3682" t="str">
            <v>Y</v>
          </cell>
          <cell r="BA3682">
            <v>0</v>
          </cell>
          <cell r="BB3682">
            <v>0</v>
          </cell>
          <cell r="BC3682">
            <v>0</v>
          </cell>
          <cell r="BD3682">
            <v>0</v>
          </cell>
          <cell r="BE3682">
            <v>0</v>
          </cell>
          <cell r="BF3682" t="str">
            <v/>
          </cell>
          <cell r="BG3682">
            <v>0</v>
          </cell>
          <cell r="BH3682">
            <v>0</v>
          </cell>
          <cell r="BI3682">
            <v>0</v>
          </cell>
          <cell r="BJ3682" t="str">
            <v>Y</v>
          </cell>
          <cell r="BK3682">
            <v>10</v>
          </cell>
          <cell r="BL3682">
            <v>2000</v>
          </cell>
        </row>
        <row r="3683">
          <cell r="B3683" t="str">
            <v>3781</v>
          </cell>
          <cell r="C3683" t="str">
            <v>A</v>
          </cell>
          <cell r="D3683" t="str">
            <v>R</v>
          </cell>
          <cell r="E3683">
            <v>423</v>
          </cell>
          <cell r="F3683">
            <v>2015</v>
          </cell>
          <cell r="G3683">
            <v>0</v>
          </cell>
          <cell r="H3683" t="str">
            <v>47R</v>
          </cell>
          <cell r="I3683" t="str">
            <v>47R</v>
          </cell>
          <cell r="J3683" t="str">
            <v>47R</v>
          </cell>
          <cell r="K3683">
            <v>252</v>
          </cell>
          <cell r="L3683">
            <v>20001130</v>
          </cell>
          <cell r="M3683">
            <v>20031130</v>
          </cell>
          <cell r="N3683">
            <v>20001130</v>
          </cell>
          <cell r="O3683" t="str">
            <v>FOSTORIA</v>
          </cell>
          <cell r="P3683" t="str">
            <v>FES-1520-3D</v>
          </cell>
          <cell r="Q3683" t="str">
            <v>W98370059</v>
          </cell>
          <cell r="R3683">
            <v>0</v>
          </cell>
          <cell r="S3683" t="str">
            <v/>
          </cell>
          <cell r="T3683">
            <v>0</v>
          </cell>
          <cell r="U3683">
            <v>0</v>
          </cell>
          <cell r="V3683">
            <v>862</v>
          </cell>
          <cell r="W3683">
            <v>862</v>
          </cell>
          <cell r="X3683" t="str">
            <v>O</v>
          </cell>
          <cell r="Y3683">
            <v>0</v>
          </cell>
          <cell r="Z3683">
            <v>0</v>
          </cell>
          <cell r="AA3683">
            <v>20020205</v>
          </cell>
          <cell r="AB3683">
            <v>24094</v>
          </cell>
          <cell r="AC3683">
            <v>5462</v>
          </cell>
          <cell r="AD3683" t="str">
            <v/>
          </cell>
          <cell r="AE3683" t="str">
            <v/>
          </cell>
          <cell r="AF3683">
            <v>20020219</v>
          </cell>
          <cell r="AG3683">
            <v>0</v>
          </cell>
          <cell r="AH3683" t="str">
            <v/>
          </cell>
          <cell r="AI3683" t="str">
            <v/>
          </cell>
          <cell r="AJ3683" t="str">
            <v/>
          </cell>
          <cell r="AK3683">
            <v>1531</v>
          </cell>
          <cell r="AL3683" t="str">
            <v/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 t="str">
            <v>Y</v>
          </cell>
          <cell r="AZ3683" t="str">
            <v>Y</v>
          </cell>
          <cell r="BA3683">
            <v>0</v>
          </cell>
          <cell r="BB3683">
            <v>0</v>
          </cell>
          <cell r="BC3683">
            <v>0</v>
          </cell>
          <cell r="BD3683">
            <v>0</v>
          </cell>
          <cell r="BE3683">
            <v>0</v>
          </cell>
          <cell r="BF3683" t="str">
            <v/>
          </cell>
          <cell r="BG3683">
            <v>0</v>
          </cell>
          <cell r="BH3683">
            <v>0</v>
          </cell>
          <cell r="BI3683">
            <v>0</v>
          </cell>
          <cell r="BJ3683" t="str">
            <v>Y</v>
          </cell>
          <cell r="BK3683">
            <v>10</v>
          </cell>
          <cell r="BL3683">
            <v>2000</v>
          </cell>
        </row>
        <row r="3684">
          <cell r="B3684" t="str">
            <v>3782</v>
          </cell>
          <cell r="C3684" t="str">
            <v>A</v>
          </cell>
          <cell r="D3684" t="str">
            <v>R</v>
          </cell>
          <cell r="E3684">
            <v>423</v>
          </cell>
          <cell r="F3684">
            <v>2015</v>
          </cell>
          <cell r="G3684">
            <v>0</v>
          </cell>
          <cell r="H3684" t="str">
            <v>48C</v>
          </cell>
          <cell r="I3684" t="str">
            <v>48C</v>
          </cell>
          <cell r="J3684" t="str">
            <v>48C</v>
          </cell>
          <cell r="K3684">
            <v>252</v>
          </cell>
          <cell r="L3684">
            <v>20001130</v>
          </cell>
          <cell r="M3684">
            <v>20031130</v>
          </cell>
          <cell r="N3684">
            <v>20001130</v>
          </cell>
          <cell r="O3684" t="str">
            <v>FOSTORIA</v>
          </cell>
          <cell r="P3684" t="str">
            <v>FES-1520-3D</v>
          </cell>
          <cell r="Q3684" t="str">
            <v>W09370061</v>
          </cell>
          <cell r="R3684">
            <v>0</v>
          </cell>
          <cell r="S3684" t="str">
            <v/>
          </cell>
          <cell r="T3684">
            <v>0</v>
          </cell>
          <cell r="U3684">
            <v>0</v>
          </cell>
          <cell r="V3684">
            <v>862</v>
          </cell>
          <cell r="W3684">
            <v>862</v>
          </cell>
          <cell r="X3684" t="str">
            <v>R</v>
          </cell>
          <cell r="Y3684">
            <v>0</v>
          </cell>
          <cell r="Z3684">
            <v>0</v>
          </cell>
          <cell r="AA3684">
            <v>20020111</v>
          </cell>
          <cell r="AB3684">
            <v>22718</v>
          </cell>
          <cell r="AC3684">
            <v>5354</v>
          </cell>
          <cell r="AD3684" t="str">
            <v/>
          </cell>
          <cell r="AE3684" t="str">
            <v/>
          </cell>
          <cell r="AF3684">
            <v>0</v>
          </cell>
          <cell r="AG3684">
            <v>0</v>
          </cell>
          <cell r="AH3684" t="str">
            <v/>
          </cell>
          <cell r="AI3684" t="str">
            <v/>
          </cell>
          <cell r="AJ3684" t="str">
            <v/>
          </cell>
          <cell r="AK3684">
            <v>1531</v>
          </cell>
          <cell r="AL3684" t="str">
            <v/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2</v>
          </cell>
          <cell r="AT3684">
            <v>0</v>
          </cell>
          <cell r="AU3684">
            <v>2</v>
          </cell>
          <cell r="AV3684">
            <v>0</v>
          </cell>
          <cell r="AW3684">
            <v>0</v>
          </cell>
          <cell r="AX3684">
            <v>0</v>
          </cell>
          <cell r="AY3684" t="str">
            <v>Y</v>
          </cell>
          <cell r="AZ3684" t="str">
            <v>Y</v>
          </cell>
          <cell r="BA3684">
            <v>0</v>
          </cell>
          <cell r="BB3684">
            <v>0</v>
          </cell>
          <cell r="BC3684">
            <v>0</v>
          </cell>
          <cell r="BD3684">
            <v>0</v>
          </cell>
          <cell r="BE3684">
            <v>0</v>
          </cell>
          <cell r="BF3684" t="str">
            <v/>
          </cell>
          <cell r="BG3684">
            <v>0</v>
          </cell>
          <cell r="BH3684">
            <v>0</v>
          </cell>
          <cell r="BI3684">
            <v>0</v>
          </cell>
          <cell r="BJ3684" t="str">
            <v>Y</v>
          </cell>
          <cell r="BK3684">
            <v>10</v>
          </cell>
          <cell r="BL3684">
            <v>2000</v>
          </cell>
        </row>
        <row r="3685">
          <cell r="B3685" t="str">
            <v>3783</v>
          </cell>
          <cell r="C3685" t="str">
            <v>A</v>
          </cell>
          <cell r="D3685" t="str">
            <v>R</v>
          </cell>
          <cell r="E3685">
            <v>423</v>
          </cell>
          <cell r="F3685">
            <v>2015</v>
          </cell>
          <cell r="G3685">
            <v>0</v>
          </cell>
          <cell r="H3685" t="str">
            <v>48L</v>
          </cell>
          <cell r="I3685" t="str">
            <v>48L</v>
          </cell>
          <cell r="J3685" t="str">
            <v>48L</v>
          </cell>
          <cell r="K3685">
            <v>252</v>
          </cell>
          <cell r="L3685">
            <v>20001130</v>
          </cell>
          <cell r="M3685">
            <v>20031130</v>
          </cell>
          <cell r="N3685">
            <v>20001130</v>
          </cell>
          <cell r="O3685" t="str">
            <v>FOSTORIA</v>
          </cell>
          <cell r="P3685" t="str">
            <v>FES-1520-3D</v>
          </cell>
          <cell r="Q3685" t="str">
            <v>W76240144</v>
          </cell>
          <cell r="R3685">
            <v>0</v>
          </cell>
          <cell r="S3685" t="str">
            <v/>
          </cell>
          <cell r="T3685">
            <v>0</v>
          </cell>
          <cell r="U3685">
            <v>0</v>
          </cell>
          <cell r="V3685">
            <v>862</v>
          </cell>
          <cell r="W3685">
            <v>862</v>
          </cell>
          <cell r="X3685" t="str">
            <v>A</v>
          </cell>
          <cell r="Y3685">
            <v>0</v>
          </cell>
          <cell r="Z3685">
            <v>0</v>
          </cell>
          <cell r="AA3685">
            <v>20020104</v>
          </cell>
          <cell r="AB3685">
            <v>22487</v>
          </cell>
          <cell r="AC3685">
            <v>5324</v>
          </cell>
          <cell r="AD3685" t="str">
            <v/>
          </cell>
          <cell r="AE3685" t="str">
            <v/>
          </cell>
          <cell r="AF3685">
            <v>0</v>
          </cell>
          <cell r="AG3685">
            <v>0</v>
          </cell>
          <cell r="AH3685" t="str">
            <v/>
          </cell>
          <cell r="AI3685" t="str">
            <v/>
          </cell>
          <cell r="AJ3685" t="str">
            <v/>
          </cell>
          <cell r="AK3685">
            <v>1531</v>
          </cell>
          <cell r="AL3685" t="str">
            <v/>
          </cell>
          <cell r="AM3685">
            <v>300</v>
          </cell>
          <cell r="AN3685">
            <v>600</v>
          </cell>
          <cell r="AO3685">
            <v>300</v>
          </cell>
          <cell r="AP3685">
            <v>0</v>
          </cell>
          <cell r="AQ3685">
            <v>0</v>
          </cell>
          <cell r="AR3685">
            <v>0</v>
          </cell>
          <cell r="AS3685">
            <v>21</v>
          </cell>
          <cell r="AT3685">
            <v>0</v>
          </cell>
          <cell r="AU3685">
            <v>49</v>
          </cell>
          <cell r="AV3685">
            <v>0</v>
          </cell>
          <cell r="AW3685">
            <v>28</v>
          </cell>
          <cell r="AX3685">
            <v>0</v>
          </cell>
          <cell r="AY3685" t="str">
            <v>Y</v>
          </cell>
          <cell r="AZ3685" t="str">
            <v>Y</v>
          </cell>
          <cell r="BA3685">
            <v>0</v>
          </cell>
          <cell r="BB3685">
            <v>0</v>
          </cell>
          <cell r="BC3685">
            <v>0</v>
          </cell>
          <cell r="BD3685">
            <v>0</v>
          </cell>
          <cell r="BE3685">
            <v>0</v>
          </cell>
          <cell r="BF3685" t="str">
            <v/>
          </cell>
          <cell r="BG3685">
            <v>0</v>
          </cell>
          <cell r="BH3685">
            <v>0</v>
          </cell>
          <cell r="BI3685">
            <v>0</v>
          </cell>
          <cell r="BJ3685" t="str">
            <v>Y</v>
          </cell>
          <cell r="BK3685">
            <v>10</v>
          </cell>
          <cell r="BL3685">
            <v>2000</v>
          </cell>
        </row>
        <row r="3686">
          <cell r="B3686" t="str">
            <v>3784</v>
          </cell>
          <cell r="C3686" t="str">
            <v>A</v>
          </cell>
          <cell r="D3686" t="str">
            <v>R</v>
          </cell>
          <cell r="E3686">
            <v>424</v>
          </cell>
          <cell r="F3686">
            <v>4030</v>
          </cell>
          <cell r="G3686">
            <v>0</v>
          </cell>
          <cell r="H3686" t="str">
            <v>48F</v>
          </cell>
          <cell r="I3686" t="str">
            <v>48F</v>
          </cell>
          <cell r="J3686" t="str">
            <v>48F</v>
          </cell>
          <cell r="K3686">
            <v>252</v>
          </cell>
          <cell r="L3686">
            <v>20001020</v>
          </cell>
          <cell r="M3686">
            <v>20031020</v>
          </cell>
          <cell r="N3686">
            <v>20001023</v>
          </cell>
          <cell r="O3686" t="str">
            <v>FOSTORIA</v>
          </cell>
          <cell r="P3686" t="str">
            <v>FES-3048-3</v>
          </cell>
          <cell r="Q3686" t="str">
            <v>W102660102</v>
          </cell>
          <cell r="R3686">
            <v>0</v>
          </cell>
          <cell r="S3686" t="str">
            <v/>
          </cell>
          <cell r="T3686">
            <v>0</v>
          </cell>
          <cell r="U3686">
            <v>0</v>
          </cell>
          <cell r="V3686">
            <v>1165</v>
          </cell>
          <cell r="W3686">
            <v>1165</v>
          </cell>
          <cell r="X3686" t="str">
            <v>R</v>
          </cell>
          <cell r="Y3686">
            <v>0</v>
          </cell>
          <cell r="Z3686">
            <v>0</v>
          </cell>
          <cell r="AA3686">
            <v>20020122</v>
          </cell>
          <cell r="AB3686">
            <v>23265</v>
          </cell>
          <cell r="AC3686">
            <v>4785</v>
          </cell>
          <cell r="AD3686" t="str">
            <v/>
          </cell>
          <cell r="AE3686" t="str">
            <v/>
          </cell>
          <cell r="AF3686">
            <v>0</v>
          </cell>
          <cell r="AG3686">
            <v>0</v>
          </cell>
          <cell r="AH3686" t="str">
            <v/>
          </cell>
          <cell r="AI3686" t="str">
            <v/>
          </cell>
          <cell r="AJ3686" t="str">
            <v/>
          </cell>
          <cell r="AK3686">
            <v>1882</v>
          </cell>
          <cell r="AL3686" t="str">
            <v/>
          </cell>
          <cell r="AM3686">
            <v>100</v>
          </cell>
          <cell r="AN3686">
            <v>1103</v>
          </cell>
          <cell r="AO3686">
            <v>1003</v>
          </cell>
          <cell r="AP3686">
            <v>0</v>
          </cell>
          <cell r="AQ3686">
            <v>0</v>
          </cell>
          <cell r="AR3686">
            <v>0</v>
          </cell>
          <cell r="AS3686">
            <v>1</v>
          </cell>
          <cell r="AT3686">
            <v>0</v>
          </cell>
          <cell r="AU3686">
            <v>23</v>
          </cell>
          <cell r="AV3686">
            <v>0</v>
          </cell>
          <cell r="AW3686">
            <v>22</v>
          </cell>
          <cell r="AX3686">
            <v>0</v>
          </cell>
          <cell r="AY3686" t="str">
            <v>Y</v>
          </cell>
          <cell r="AZ3686" t="str">
            <v>Y</v>
          </cell>
          <cell r="BA3686">
            <v>0</v>
          </cell>
          <cell r="BB3686">
            <v>0</v>
          </cell>
          <cell r="BC3686">
            <v>0</v>
          </cell>
          <cell r="BD3686">
            <v>0</v>
          </cell>
          <cell r="BE3686">
            <v>0</v>
          </cell>
          <cell r="BF3686" t="str">
            <v/>
          </cell>
          <cell r="BG3686">
            <v>0</v>
          </cell>
          <cell r="BH3686">
            <v>0</v>
          </cell>
          <cell r="BI3686">
            <v>0</v>
          </cell>
          <cell r="BJ3686" t="str">
            <v>Y</v>
          </cell>
          <cell r="BK3686">
            <v>7</v>
          </cell>
          <cell r="BL3686">
            <v>2000</v>
          </cell>
        </row>
        <row r="3687">
          <cell r="B3687" t="str">
            <v>3785</v>
          </cell>
          <cell r="C3687" t="str">
            <v>A</v>
          </cell>
          <cell r="D3687" t="str">
            <v>R</v>
          </cell>
          <cell r="E3687">
            <v>424</v>
          </cell>
          <cell r="F3687">
            <v>4030</v>
          </cell>
          <cell r="G3687">
            <v>0</v>
          </cell>
          <cell r="H3687" t="str">
            <v>48F</v>
          </cell>
          <cell r="I3687" t="str">
            <v>48F</v>
          </cell>
          <cell r="J3687" t="str">
            <v>48F</v>
          </cell>
          <cell r="K3687">
            <v>252</v>
          </cell>
          <cell r="L3687">
            <v>20001101</v>
          </cell>
          <cell r="M3687">
            <v>20031101</v>
          </cell>
          <cell r="N3687">
            <v>20001108</v>
          </cell>
          <cell r="O3687" t="str">
            <v>FOSTORIA</v>
          </cell>
          <cell r="P3687" t="str">
            <v>FES-3048-3</v>
          </cell>
          <cell r="Q3687" t="str">
            <v>W102660106</v>
          </cell>
          <cell r="R3687">
            <v>0</v>
          </cell>
          <cell r="S3687" t="str">
            <v/>
          </cell>
          <cell r="T3687">
            <v>0</v>
          </cell>
          <cell r="U3687">
            <v>0</v>
          </cell>
          <cell r="V3687">
            <v>1165</v>
          </cell>
          <cell r="W3687">
            <v>1165</v>
          </cell>
          <cell r="X3687" t="str">
            <v>R</v>
          </cell>
          <cell r="Y3687">
            <v>0</v>
          </cell>
          <cell r="Z3687">
            <v>0</v>
          </cell>
          <cell r="AA3687">
            <v>20020122</v>
          </cell>
          <cell r="AB3687">
            <v>23265</v>
          </cell>
          <cell r="AC3687">
            <v>4785</v>
          </cell>
          <cell r="AD3687" t="str">
            <v/>
          </cell>
          <cell r="AE3687" t="str">
            <v/>
          </cell>
          <cell r="AF3687">
            <v>0</v>
          </cell>
          <cell r="AG3687">
            <v>0</v>
          </cell>
          <cell r="AH3687" t="str">
            <v/>
          </cell>
          <cell r="AI3687" t="str">
            <v/>
          </cell>
          <cell r="AJ3687" t="str">
            <v/>
          </cell>
          <cell r="AK3687">
            <v>1882</v>
          </cell>
          <cell r="AL3687" t="str">
            <v/>
          </cell>
          <cell r="AM3687">
            <v>100</v>
          </cell>
          <cell r="AN3687">
            <v>1653</v>
          </cell>
          <cell r="AO3687">
            <v>1403</v>
          </cell>
          <cell r="AP3687">
            <v>0</v>
          </cell>
          <cell r="AQ3687">
            <v>0</v>
          </cell>
          <cell r="AR3687">
            <v>0</v>
          </cell>
          <cell r="AS3687">
            <v>1</v>
          </cell>
          <cell r="AT3687">
            <v>0</v>
          </cell>
          <cell r="AU3687">
            <v>28</v>
          </cell>
          <cell r="AV3687">
            <v>15</v>
          </cell>
          <cell r="AW3687">
            <v>26</v>
          </cell>
          <cell r="AX3687">
            <v>15</v>
          </cell>
          <cell r="AY3687" t="str">
            <v>Y</v>
          </cell>
          <cell r="AZ3687" t="str">
            <v>Y</v>
          </cell>
          <cell r="BA3687">
            <v>0</v>
          </cell>
          <cell r="BB3687">
            <v>0</v>
          </cell>
          <cell r="BC3687">
            <v>0</v>
          </cell>
          <cell r="BD3687">
            <v>0</v>
          </cell>
          <cell r="BE3687">
            <v>0</v>
          </cell>
          <cell r="BF3687" t="str">
            <v/>
          </cell>
          <cell r="BG3687">
            <v>0</v>
          </cell>
          <cell r="BH3687">
            <v>0</v>
          </cell>
          <cell r="BI3687">
            <v>0</v>
          </cell>
          <cell r="BJ3687" t="str">
            <v>Y</v>
          </cell>
          <cell r="BK3687">
            <v>7</v>
          </cell>
          <cell r="BL3687">
            <v>2000</v>
          </cell>
        </row>
        <row r="3688">
          <cell r="B3688" t="str">
            <v>3786</v>
          </cell>
          <cell r="C3688" t="str">
            <v>A</v>
          </cell>
          <cell r="D3688" t="str">
            <v>R</v>
          </cell>
          <cell r="E3688">
            <v>424</v>
          </cell>
          <cell r="F3688">
            <v>4030</v>
          </cell>
          <cell r="G3688">
            <v>0</v>
          </cell>
          <cell r="H3688" t="str">
            <v>51A</v>
          </cell>
          <cell r="I3688" t="str">
            <v>51A</v>
          </cell>
          <cell r="J3688" t="str">
            <v>51A</v>
          </cell>
          <cell r="K3688">
            <v>252</v>
          </cell>
          <cell r="L3688">
            <v>20001020</v>
          </cell>
          <cell r="M3688">
            <v>20031020</v>
          </cell>
          <cell r="N3688">
            <v>20001023</v>
          </cell>
          <cell r="O3688" t="str">
            <v>FOSTORIA</v>
          </cell>
          <cell r="P3688" t="str">
            <v>FES-3048-3</v>
          </cell>
          <cell r="Q3688" t="str">
            <v>W102660101</v>
          </cell>
          <cell r="R3688">
            <v>0</v>
          </cell>
          <cell r="S3688" t="str">
            <v/>
          </cell>
          <cell r="T3688">
            <v>0</v>
          </cell>
          <cell r="U3688">
            <v>0</v>
          </cell>
          <cell r="V3688">
            <v>1165</v>
          </cell>
          <cell r="W3688">
            <v>1165</v>
          </cell>
          <cell r="X3688" t="str">
            <v>O</v>
          </cell>
          <cell r="Y3688">
            <v>0</v>
          </cell>
          <cell r="Z3688">
            <v>0</v>
          </cell>
          <cell r="AA3688">
            <v>20020207</v>
          </cell>
          <cell r="AB3688">
            <v>21725</v>
          </cell>
          <cell r="AC3688">
            <v>5214</v>
          </cell>
          <cell r="AD3688" t="str">
            <v/>
          </cell>
          <cell r="AE3688" t="str">
            <v/>
          </cell>
          <cell r="AF3688">
            <v>20020210</v>
          </cell>
          <cell r="AG3688">
            <v>0</v>
          </cell>
          <cell r="AH3688" t="str">
            <v/>
          </cell>
          <cell r="AI3688" t="str">
            <v/>
          </cell>
          <cell r="AJ3688" t="str">
            <v/>
          </cell>
          <cell r="AK3688">
            <v>1882</v>
          </cell>
          <cell r="AL3688" t="str">
            <v/>
          </cell>
          <cell r="AM3688">
            <v>1316.66</v>
          </cell>
          <cell r="AN3688">
            <v>2616.41</v>
          </cell>
          <cell r="AO3688">
            <v>1299.75</v>
          </cell>
          <cell r="AP3688">
            <v>0</v>
          </cell>
          <cell r="AQ3688">
            <v>0</v>
          </cell>
          <cell r="AR3688">
            <v>0</v>
          </cell>
          <cell r="AS3688">
            <v>56</v>
          </cell>
          <cell r="AT3688">
            <v>0</v>
          </cell>
          <cell r="AU3688">
            <v>124</v>
          </cell>
          <cell r="AV3688">
            <v>0</v>
          </cell>
          <cell r="AW3688">
            <v>68</v>
          </cell>
          <cell r="AX3688">
            <v>0</v>
          </cell>
          <cell r="AY3688" t="str">
            <v>Y</v>
          </cell>
          <cell r="AZ3688" t="str">
            <v>Y</v>
          </cell>
          <cell r="BA3688">
            <v>0</v>
          </cell>
          <cell r="BB3688">
            <v>0</v>
          </cell>
          <cell r="BC3688">
            <v>0</v>
          </cell>
          <cell r="BD3688">
            <v>0</v>
          </cell>
          <cell r="BE3688">
            <v>0</v>
          </cell>
          <cell r="BF3688" t="str">
            <v/>
          </cell>
          <cell r="BG3688">
            <v>0</v>
          </cell>
          <cell r="BH3688">
            <v>0</v>
          </cell>
          <cell r="BI3688">
            <v>0</v>
          </cell>
          <cell r="BJ3688" t="str">
            <v>Y</v>
          </cell>
          <cell r="BK3688">
            <v>7</v>
          </cell>
          <cell r="BL3688">
            <v>2000</v>
          </cell>
        </row>
        <row r="3689">
          <cell r="B3689" t="str">
            <v>3787</v>
          </cell>
          <cell r="C3689" t="str">
            <v>A</v>
          </cell>
          <cell r="D3689" t="str">
            <v>R</v>
          </cell>
          <cell r="E3689">
            <v>424</v>
          </cell>
          <cell r="F3689">
            <v>4030</v>
          </cell>
          <cell r="G3689">
            <v>0</v>
          </cell>
          <cell r="H3689" t="str">
            <v>51A</v>
          </cell>
          <cell r="I3689" t="str">
            <v>51A</v>
          </cell>
          <cell r="J3689" t="str">
            <v>51A</v>
          </cell>
          <cell r="K3689">
            <v>252</v>
          </cell>
          <cell r="L3689">
            <v>20001020</v>
          </cell>
          <cell r="M3689">
            <v>20031020</v>
          </cell>
          <cell r="N3689">
            <v>20001023</v>
          </cell>
          <cell r="O3689" t="str">
            <v>FOSTORIA</v>
          </cell>
          <cell r="P3689" t="str">
            <v>FES-3048-3</v>
          </cell>
          <cell r="Q3689" t="str">
            <v>W102660103</v>
          </cell>
          <cell r="R3689">
            <v>0</v>
          </cell>
          <cell r="S3689" t="str">
            <v/>
          </cell>
          <cell r="T3689">
            <v>0</v>
          </cell>
          <cell r="U3689">
            <v>0</v>
          </cell>
          <cell r="V3689">
            <v>1165</v>
          </cell>
          <cell r="W3689">
            <v>1165</v>
          </cell>
          <cell r="X3689" t="str">
            <v>O</v>
          </cell>
          <cell r="Y3689">
            <v>0</v>
          </cell>
          <cell r="Z3689">
            <v>0</v>
          </cell>
          <cell r="AA3689">
            <v>20020211</v>
          </cell>
          <cell r="AB3689">
            <v>22111</v>
          </cell>
          <cell r="AC3689">
            <v>4615</v>
          </cell>
          <cell r="AD3689" t="str">
            <v/>
          </cell>
          <cell r="AE3689" t="str">
            <v/>
          </cell>
          <cell r="AF3689">
            <v>20020311</v>
          </cell>
          <cell r="AG3689">
            <v>0</v>
          </cell>
          <cell r="AH3689" t="str">
            <v/>
          </cell>
          <cell r="AI3689" t="str">
            <v/>
          </cell>
          <cell r="AJ3689" t="str">
            <v/>
          </cell>
          <cell r="AK3689">
            <v>1882</v>
          </cell>
          <cell r="AL3689" t="str">
            <v/>
          </cell>
          <cell r="AM3689">
            <v>700</v>
          </cell>
          <cell r="AN3689">
            <v>2978</v>
          </cell>
          <cell r="AO3689">
            <v>2278</v>
          </cell>
          <cell r="AP3689">
            <v>0</v>
          </cell>
          <cell r="AQ3689">
            <v>0</v>
          </cell>
          <cell r="AR3689">
            <v>0</v>
          </cell>
          <cell r="AS3689">
            <v>56</v>
          </cell>
          <cell r="AT3689">
            <v>0</v>
          </cell>
          <cell r="AU3689">
            <v>139</v>
          </cell>
          <cell r="AV3689">
            <v>0</v>
          </cell>
          <cell r="AW3689">
            <v>83</v>
          </cell>
          <cell r="AX3689">
            <v>0</v>
          </cell>
          <cell r="AY3689" t="str">
            <v>Y</v>
          </cell>
          <cell r="AZ3689" t="str">
            <v>Y</v>
          </cell>
          <cell r="BA3689">
            <v>0</v>
          </cell>
          <cell r="BB3689">
            <v>0</v>
          </cell>
          <cell r="BC3689">
            <v>0</v>
          </cell>
          <cell r="BD3689">
            <v>0</v>
          </cell>
          <cell r="BE3689">
            <v>0</v>
          </cell>
          <cell r="BF3689" t="str">
            <v/>
          </cell>
          <cell r="BG3689">
            <v>0</v>
          </cell>
          <cell r="BH3689">
            <v>0</v>
          </cell>
          <cell r="BI3689">
            <v>0</v>
          </cell>
          <cell r="BJ3689" t="str">
            <v>Y</v>
          </cell>
          <cell r="BK3689">
            <v>7</v>
          </cell>
          <cell r="BL3689">
            <v>2000</v>
          </cell>
        </row>
        <row r="3690">
          <cell r="B3690" t="str">
            <v>3788</v>
          </cell>
          <cell r="C3690" t="str">
            <v>A</v>
          </cell>
          <cell r="D3690" t="str">
            <v>R</v>
          </cell>
          <cell r="E3690">
            <v>424</v>
          </cell>
          <cell r="F3690">
            <v>4030</v>
          </cell>
          <cell r="G3690">
            <v>0</v>
          </cell>
          <cell r="H3690" t="str">
            <v>51A</v>
          </cell>
          <cell r="I3690" t="str">
            <v>51A</v>
          </cell>
          <cell r="J3690" t="str">
            <v>51A</v>
          </cell>
          <cell r="K3690">
            <v>252</v>
          </cell>
          <cell r="L3690">
            <v>20001020</v>
          </cell>
          <cell r="M3690">
            <v>20031020</v>
          </cell>
          <cell r="N3690">
            <v>20001023</v>
          </cell>
          <cell r="O3690" t="str">
            <v>FOSTORIA</v>
          </cell>
          <cell r="P3690" t="str">
            <v>FES-3048-3</v>
          </cell>
          <cell r="Q3690" t="str">
            <v>W102660100</v>
          </cell>
          <cell r="R3690">
            <v>0</v>
          </cell>
          <cell r="S3690" t="str">
            <v/>
          </cell>
          <cell r="T3690">
            <v>0</v>
          </cell>
          <cell r="U3690">
            <v>0</v>
          </cell>
          <cell r="V3690">
            <v>1165</v>
          </cell>
          <cell r="W3690">
            <v>1165</v>
          </cell>
          <cell r="X3690" t="str">
            <v>O</v>
          </cell>
          <cell r="Y3690">
            <v>0</v>
          </cell>
          <cell r="Z3690">
            <v>0</v>
          </cell>
          <cell r="AA3690">
            <v>20020211</v>
          </cell>
          <cell r="AB3690">
            <v>22111</v>
          </cell>
          <cell r="AC3690">
            <v>4615</v>
          </cell>
          <cell r="AD3690" t="str">
            <v/>
          </cell>
          <cell r="AE3690" t="str">
            <v/>
          </cell>
          <cell r="AF3690">
            <v>20020311</v>
          </cell>
          <cell r="AG3690">
            <v>0</v>
          </cell>
          <cell r="AH3690" t="str">
            <v/>
          </cell>
          <cell r="AI3690" t="str">
            <v/>
          </cell>
          <cell r="AJ3690" t="str">
            <v/>
          </cell>
          <cell r="AK3690">
            <v>1882</v>
          </cell>
          <cell r="AL3690" t="str">
            <v/>
          </cell>
          <cell r="AM3690">
            <v>700</v>
          </cell>
          <cell r="AN3690">
            <v>1853</v>
          </cell>
          <cell r="AO3690">
            <v>1153</v>
          </cell>
          <cell r="AP3690">
            <v>0</v>
          </cell>
          <cell r="AQ3690">
            <v>0</v>
          </cell>
          <cell r="AR3690">
            <v>0</v>
          </cell>
          <cell r="AS3690">
            <v>56</v>
          </cell>
          <cell r="AT3690">
            <v>0</v>
          </cell>
          <cell r="AU3690">
            <v>81</v>
          </cell>
          <cell r="AV3690">
            <v>0</v>
          </cell>
          <cell r="AW3690">
            <v>25</v>
          </cell>
          <cell r="AX3690">
            <v>0</v>
          </cell>
          <cell r="AY3690" t="str">
            <v>Y</v>
          </cell>
          <cell r="AZ3690" t="str">
            <v>Y</v>
          </cell>
          <cell r="BA3690">
            <v>0</v>
          </cell>
          <cell r="BB3690">
            <v>0</v>
          </cell>
          <cell r="BC3690">
            <v>0</v>
          </cell>
          <cell r="BD3690">
            <v>0</v>
          </cell>
          <cell r="BE3690">
            <v>0</v>
          </cell>
          <cell r="BF3690" t="str">
            <v/>
          </cell>
          <cell r="BG3690">
            <v>0</v>
          </cell>
          <cell r="BH3690">
            <v>0</v>
          </cell>
          <cell r="BI3690">
            <v>0</v>
          </cell>
          <cell r="BJ3690" t="str">
            <v>Y</v>
          </cell>
          <cell r="BK3690">
            <v>7</v>
          </cell>
          <cell r="BL3690">
            <v>2000</v>
          </cell>
        </row>
        <row r="3691">
          <cell r="B3691" t="str">
            <v>3789</v>
          </cell>
          <cell r="C3691" t="str">
            <v>A</v>
          </cell>
          <cell r="D3691" t="str">
            <v>R</v>
          </cell>
          <cell r="E3691">
            <v>424</v>
          </cell>
          <cell r="F3691">
            <v>4030</v>
          </cell>
          <cell r="G3691">
            <v>0</v>
          </cell>
          <cell r="H3691" t="str">
            <v>51A</v>
          </cell>
          <cell r="I3691" t="str">
            <v>51A</v>
          </cell>
          <cell r="J3691" t="str">
            <v>51A</v>
          </cell>
          <cell r="K3691">
            <v>252</v>
          </cell>
          <cell r="L3691">
            <v>20001031</v>
          </cell>
          <cell r="M3691">
            <v>20031031</v>
          </cell>
          <cell r="N3691">
            <v>20001102</v>
          </cell>
          <cell r="O3691" t="str">
            <v>FOSTORIA</v>
          </cell>
          <cell r="P3691" t="str">
            <v>FES-3048-3</v>
          </cell>
          <cell r="Q3691" t="str">
            <v>W102660093</v>
          </cell>
          <cell r="R3691">
            <v>0</v>
          </cell>
          <cell r="S3691" t="str">
            <v/>
          </cell>
          <cell r="T3691">
            <v>0</v>
          </cell>
          <cell r="U3691">
            <v>0</v>
          </cell>
          <cell r="V3691">
            <v>1165</v>
          </cell>
          <cell r="W3691">
            <v>1165</v>
          </cell>
          <cell r="X3691" t="str">
            <v>O</v>
          </cell>
          <cell r="Y3691">
            <v>0</v>
          </cell>
          <cell r="Z3691">
            <v>0</v>
          </cell>
          <cell r="AA3691">
            <v>20020207</v>
          </cell>
          <cell r="AB3691">
            <v>21725</v>
          </cell>
          <cell r="AC3691">
            <v>5214</v>
          </cell>
          <cell r="AD3691" t="str">
            <v/>
          </cell>
          <cell r="AE3691" t="str">
            <v/>
          </cell>
          <cell r="AF3691">
            <v>20020210</v>
          </cell>
          <cell r="AG3691">
            <v>0</v>
          </cell>
          <cell r="AH3691" t="str">
            <v/>
          </cell>
          <cell r="AI3691" t="str">
            <v/>
          </cell>
          <cell r="AJ3691" t="str">
            <v/>
          </cell>
          <cell r="AK3691">
            <v>1882</v>
          </cell>
          <cell r="AL3691" t="str">
            <v/>
          </cell>
          <cell r="AM3691">
            <v>1316.66</v>
          </cell>
          <cell r="AN3691">
            <v>2319.66</v>
          </cell>
          <cell r="AO3691">
            <v>1003</v>
          </cell>
          <cell r="AP3691">
            <v>0</v>
          </cell>
          <cell r="AQ3691">
            <v>0</v>
          </cell>
          <cell r="AR3691">
            <v>0</v>
          </cell>
          <cell r="AS3691">
            <v>56</v>
          </cell>
          <cell r="AT3691">
            <v>0</v>
          </cell>
          <cell r="AU3691">
            <v>75</v>
          </cell>
          <cell r="AV3691">
            <v>0</v>
          </cell>
          <cell r="AW3691">
            <v>19</v>
          </cell>
          <cell r="AX3691">
            <v>0</v>
          </cell>
          <cell r="AY3691" t="str">
            <v>Y</v>
          </cell>
          <cell r="AZ3691" t="str">
            <v>Y</v>
          </cell>
          <cell r="BA3691">
            <v>0</v>
          </cell>
          <cell r="BB3691">
            <v>0</v>
          </cell>
          <cell r="BC3691">
            <v>0</v>
          </cell>
          <cell r="BD3691">
            <v>0</v>
          </cell>
          <cell r="BE3691">
            <v>0</v>
          </cell>
          <cell r="BF3691" t="str">
            <v/>
          </cell>
          <cell r="BG3691">
            <v>0</v>
          </cell>
          <cell r="BH3691">
            <v>0</v>
          </cell>
          <cell r="BI3691">
            <v>0</v>
          </cell>
          <cell r="BJ3691" t="str">
            <v>Y</v>
          </cell>
          <cell r="BK3691">
            <v>7</v>
          </cell>
          <cell r="BL3691">
            <v>2000</v>
          </cell>
        </row>
        <row r="3692">
          <cell r="B3692" t="str">
            <v>3790</v>
          </cell>
          <cell r="C3692" t="str">
            <v>A</v>
          </cell>
          <cell r="D3692" t="str">
            <v>R</v>
          </cell>
          <cell r="E3692">
            <v>424</v>
          </cell>
          <cell r="F3692">
            <v>4030</v>
          </cell>
          <cell r="G3692">
            <v>0</v>
          </cell>
          <cell r="H3692" t="str">
            <v>51A</v>
          </cell>
          <cell r="I3692" t="str">
            <v>51A</v>
          </cell>
          <cell r="J3692" t="str">
            <v>51A</v>
          </cell>
          <cell r="K3692">
            <v>252</v>
          </cell>
          <cell r="L3692">
            <v>20001031</v>
          </cell>
          <cell r="M3692">
            <v>20031031</v>
          </cell>
          <cell r="N3692">
            <v>20001102</v>
          </cell>
          <cell r="O3692" t="str">
            <v>FOSTORIA</v>
          </cell>
          <cell r="P3692" t="str">
            <v>FES-3048-3</v>
          </cell>
          <cell r="Q3692" t="str">
            <v>W102660092</v>
          </cell>
          <cell r="R3692">
            <v>0</v>
          </cell>
          <cell r="S3692" t="str">
            <v/>
          </cell>
          <cell r="T3692">
            <v>0</v>
          </cell>
          <cell r="U3692">
            <v>0</v>
          </cell>
          <cell r="V3692">
            <v>1165</v>
          </cell>
          <cell r="W3692">
            <v>1165</v>
          </cell>
          <cell r="X3692" t="str">
            <v>O</v>
          </cell>
          <cell r="Y3692">
            <v>0</v>
          </cell>
          <cell r="Z3692">
            <v>0</v>
          </cell>
          <cell r="AA3692">
            <v>20020205</v>
          </cell>
          <cell r="AB3692">
            <v>22779</v>
          </cell>
          <cell r="AC3692">
            <v>4912</v>
          </cell>
          <cell r="AD3692" t="str">
            <v/>
          </cell>
          <cell r="AE3692" t="str">
            <v/>
          </cell>
          <cell r="AF3692">
            <v>20020402</v>
          </cell>
          <cell r="AG3692">
            <v>0</v>
          </cell>
          <cell r="AH3692" t="str">
            <v/>
          </cell>
          <cell r="AI3692" t="str">
            <v/>
          </cell>
          <cell r="AJ3692" t="str">
            <v/>
          </cell>
          <cell r="AK3692">
            <v>1882</v>
          </cell>
          <cell r="AL3692" t="str">
            <v/>
          </cell>
          <cell r="AM3692">
            <v>370</v>
          </cell>
          <cell r="AN3692">
            <v>1973</v>
          </cell>
          <cell r="AO3692">
            <v>1603</v>
          </cell>
          <cell r="AP3692">
            <v>0</v>
          </cell>
          <cell r="AQ3692">
            <v>0</v>
          </cell>
          <cell r="AR3692">
            <v>0</v>
          </cell>
          <cell r="AS3692">
            <v>28</v>
          </cell>
          <cell r="AT3692">
            <v>0</v>
          </cell>
          <cell r="AU3692">
            <v>75</v>
          </cell>
          <cell r="AV3692">
            <v>0</v>
          </cell>
          <cell r="AW3692">
            <v>47</v>
          </cell>
          <cell r="AX3692">
            <v>0</v>
          </cell>
          <cell r="AY3692" t="str">
            <v>Y</v>
          </cell>
          <cell r="AZ3692" t="str">
            <v>Y</v>
          </cell>
          <cell r="BA3692">
            <v>0</v>
          </cell>
          <cell r="BB3692">
            <v>0</v>
          </cell>
          <cell r="BC3692">
            <v>0</v>
          </cell>
          <cell r="BD3692">
            <v>0</v>
          </cell>
          <cell r="BE3692">
            <v>0</v>
          </cell>
          <cell r="BF3692" t="str">
            <v/>
          </cell>
          <cell r="BG3692">
            <v>0</v>
          </cell>
          <cell r="BH3692">
            <v>0</v>
          </cell>
          <cell r="BI3692">
            <v>0</v>
          </cell>
          <cell r="BJ3692" t="str">
            <v>Y</v>
          </cell>
          <cell r="BK3692">
            <v>7</v>
          </cell>
          <cell r="BL3692">
            <v>2000</v>
          </cell>
        </row>
        <row r="3693">
          <cell r="B3693" t="str">
            <v>3791</v>
          </cell>
          <cell r="C3693" t="str">
            <v>A</v>
          </cell>
          <cell r="D3693" t="str">
            <v>R</v>
          </cell>
          <cell r="E3693">
            <v>424</v>
          </cell>
          <cell r="F3693">
            <v>4030</v>
          </cell>
          <cell r="G3693">
            <v>0</v>
          </cell>
          <cell r="H3693" t="str">
            <v>51A</v>
          </cell>
          <cell r="I3693" t="str">
            <v>51A</v>
          </cell>
          <cell r="J3693" t="str">
            <v>51A</v>
          </cell>
          <cell r="K3693">
            <v>252</v>
          </cell>
          <cell r="L3693">
            <v>20001101</v>
          </cell>
          <cell r="M3693">
            <v>20031101</v>
          </cell>
          <cell r="N3693">
            <v>20001108</v>
          </cell>
          <cell r="O3693" t="str">
            <v>FOSTORIA</v>
          </cell>
          <cell r="P3693" t="str">
            <v>FES-3048-3</v>
          </cell>
          <cell r="Q3693" t="str">
            <v>W102660097</v>
          </cell>
          <cell r="R3693">
            <v>0</v>
          </cell>
          <cell r="S3693" t="str">
            <v/>
          </cell>
          <cell r="T3693">
            <v>0</v>
          </cell>
          <cell r="U3693">
            <v>0</v>
          </cell>
          <cell r="V3693">
            <v>1165</v>
          </cell>
          <cell r="W3693">
            <v>1165</v>
          </cell>
          <cell r="X3693" t="str">
            <v>O</v>
          </cell>
          <cell r="Y3693">
            <v>0</v>
          </cell>
          <cell r="Z3693">
            <v>0</v>
          </cell>
          <cell r="AA3693">
            <v>20020211</v>
          </cell>
          <cell r="AB3693">
            <v>22111</v>
          </cell>
          <cell r="AC3693">
            <v>4615</v>
          </cell>
          <cell r="AD3693" t="str">
            <v/>
          </cell>
          <cell r="AE3693" t="str">
            <v/>
          </cell>
          <cell r="AF3693">
            <v>20020311</v>
          </cell>
          <cell r="AG3693">
            <v>0</v>
          </cell>
          <cell r="AH3693" t="str">
            <v/>
          </cell>
          <cell r="AI3693" t="str">
            <v/>
          </cell>
          <cell r="AJ3693" t="str">
            <v/>
          </cell>
          <cell r="AK3693">
            <v>1882</v>
          </cell>
          <cell r="AL3693" t="str">
            <v/>
          </cell>
          <cell r="AM3693">
            <v>700</v>
          </cell>
          <cell r="AN3693">
            <v>2153</v>
          </cell>
          <cell r="AO3693">
            <v>1303</v>
          </cell>
          <cell r="AP3693">
            <v>0</v>
          </cell>
          <cell r="AQ3693">
            <v>0</v>
          </cell>
          <cell r="AR3693">
            <v>0</v>
          </cell>
          <cell r="AS3693">
            <v>56</v>
          </cell>
          <cell r="AT3693">
            <v>0</v>
          </cell>
          <cell r="AU3693">
            <v>82</v>
          </cell>
          <cell r="AV3693">
            <v>15</v>
          </cell>
          <cell r="AW3693">
            <v>25</v>
          </cell>
          <cell r="AX3693">
            <v>15</v>
          </cell>
          <cell r="AY3693" t="str">
            <v>Y</v>
          </cell>
          <cell r="AZ3693" t="str">
            <v>Y</v>
          </cell>
          <cell r="BA3693">
            <v>0</v>
          </cell>
          <cell r="BB3693">
            <v>0</v>
          </cell>
          <cell r="BC3693">
            <v>0</v>
          </cell>
          <cell r="BD3693">
            <v>0</v>
          </cell>
          <cell r="BE3693">
            <v>0</v>
          </cell>
          <cell r="BF3693" t="str">
            <v/>
          </cell>
          <cell r="BG3693">
            <v>0</v>
          </cell>
          <cell r="BH3693">
            <v>0</v>
          </cell>
          <cell r="BI3693">
            <v>0</v>
          </cell>
          <cell r="BJ3693" t="str">
            <v>Y</v>
          </cell>
          <cell r="BK3693">
            <v>7</v>
          </cell>
          <cell r="BL3693">
            <v>2000</v>
          </cell>
        </row>
        <row r="3694">
          <cell r="B3694" t="str">
            <v>3792</v>
          </cell>
          <cell r="C3694" t="str">
            <v>A</v>
          </cell>
          <cell r="D3694" t="str">
            <v>R</v>
          </cell>
          <cell r="E3694">
            <v>424</v>
          </cell>
          <cell r="F3694">
            <v>4030</v>
          </cell>
          <cell r="G3694">
            <v>0</v>
          </cell>
          <cell r="H3694" t="str">
            <v>48D</v>
          </cell>
          <cell r="I3694" t="str">
            <v>48D</v>
          </cell>
          <cell r="J3694" t="str">
            <v>48D</v>
          </cell>
          <cell r="K3694">
            <v>252</v>
          </cell>
          <cell r="L3694">
            <v>20001031</v>
          </cell>
          <cell r="M3694">
            <v>20031031</v>
          </cell>
          <cell r="N3694">
            <v>20001102</v>
          </cell>
          <cell r="O3694" t="str">
            <v>FOSTORIA</v>
          </cell>
          <cell r="P3694" t="str">
            <v>FES-3048-3</v>
          </cell>
          <cell r="Q3694" t="str">
            <v>W102660099</v>
          </cell>
          <cell r="R3694">
            <v>0</v>
          </cell>
          <cell r="S3694" t="str">
            <v/>
          </cell>
          <cell r="T3694">
            <v>0</v>
          </cell>
          <cell r="U3694">
            <v>0</v>
          </cell>
          <cell r="V3694">
            <v>1165</v>
          </cell>
          <cell r="W3694">
            <v>1165</v>
          </cell>
          <cell r="X3694" t="str">
            <v>O</v>
          </cell>
          <cell r="Y3694">
            <v>0</v>
          </cell>
          <cell r="Z3694">
            <v>0</v>
          </cell>
          <cell r="AA3694">
            <v>20020201</v>
          </cell>
          <cell r="AB3694">
            <v>20377</v>
          </cell>
          <cell r="AC3694">
            <v>5134</v>
          </cell>
          <cell r="AD3694" t="str">
            <v/>
          </cell>
          <cell r="AE3694" t="str">
            <v/>
          </cell>
          <cell r="AF3694">
            <v>20020208</v>
          </cell>
          <cell r="AG3694">
            <v>0</v>
          </cell>
          <cell r="AH3694" t="str">
            <v/>
          </cell>
          <cell r="AI3694" t="str">
            <v/>
          </cell>
          <cell r="AJ3694" t="str">
            <v/>
          </cell>
          <cell r="AK3694">
            <v>1882</v>
          </cell>
          <cell r="AL3694" t="str">
            <v/>
          </cell>
          <cell r="AM3694">
            <v>900</v>
          </cell>
          <cell r="AN3694">
            <v>2353</v>
          </cell>
          <cell r="AO3694">
            <v>1453</v>
          </cell>
          <cell r="AP3694">
            <v>0</v>
          </cell>
          <cell r="AQ3694">
            <v>0</v>
          </cell>
          <cell r="AR3694">
            <v>0</v>
          </cell>
          <cell r="AS3694">
            <v>56</v>
          </cell>
          <cell r="AT3694">
            <v>0</v>
          </cell>
          <cell r="AU3694">
            <v>103</v>
          </cell>
          <cell r="AV3694">
            <v>0</v>
          </cell>
          <cell r="AW3694">
            <v>47</v>
          </cell>
          <cell r="AX3694">
            <v>0</v>
          </cell>
          <cell r="AY3694" t="str">
            <v>Y</v>
          </cell>
          <cell r="AZ3694" t="str">
            <v>Y</v>
          </cell>
          <cell r="BA3694">
            <v>0</v>
          </cell>
          <cell r="BB3694">
            <v>0</v>
          </cell>
          <cell r="BC3694">
            <v>0</v>
          </cell>
          <cell r="BD3694">
            <v>0</v>
          </cell>
          <cell r="BE3694">
            <v>0</v>
          </cell>
          <cell r="BF3694" t="str">
            <v/>
          </cell>
          <cell r="BG3694">
            <v>0</v>
          </cell>
          <cell r="BH3694">
            <v>0</v>
          </cell>
          <cell r="BI3694">
            <v>0</v>
          </cell>
          <cell r="BJ3694" t="str">
            <v>Y</v>
          </cell>
          <cell r="BK3694">
            <v>7</v>
          </cell>
          <cell r="BL3694">
            <v>2000</v>
          </cell>
        </row>
        <row r="3695">
          <cell r="B3695" t="str">
            <v>3793</v>
          </cell>
          <cell r="C3695" t="str">
            <v>A</v>
          </cell>
          <cell r="D3695" t="str">
            <v>R</v>
          </cell>
          <cell r="E3695">
            <v>424</v>
          </cell>
          <cell r="F3695">
            <v>4030</v>
          </cell>
          <cell r="G3695">
            <v>0</v>
          </cell>
          <cell r="H3695" t="str">
            <v>48F</v>
          </cell>
          <cell r="I3695" t="str">
            <v>48F</v>
          </cell>
          <cell r="J3695" t="str">
            <v>48K</v>
          </cell>
          <cell r="K3695">
            <v>252</v>
          </cell>
          <cell r="L3695">
            <v>20001031</v>
          </cell>
          <cell r="M3695">
            <v>20031031</v>
          </cell>
          <cell r="N3695">
            <v>20001102</v>
          </cell>
          <cell r="O3695" t="str">
            <v>FOSTORIA</v>
          </cell>
          <cell r="P3695" t="str">
            <v>FES-3048-3</v>
          </cell>
          <cell r="Q3695" t="str">
            <v>W102660095</v>
          </cell>
          <cell r="R3695">
            <v>0</v>
          </cell>
          <cell r="S3695" t="str">
            <v/>
          </cell>
          <cell r="T3695">
            <v>0</v>
          </cell>
          <cell r="U3695">
            <v>0</v>
          </cell>
          <cell r="V3695">
            <v>1165</v>
          </cell>
          <cell r="W3695">
            <v>1165</v>
          </cell>
          <cell r="X3695" t="str">
            <v>A</v>
          </cell>
          <cell r="Y3695">
            <v>0</v>
          </cell>
          <cell r="Z3695">
            <v>0</v>
          </cell>
          <cell r="AA3695">
            <v>20011102</v>
          </cell>
          <cell r="AB3695">
            <v>2559</v>
          </cell>
          <cell r="AC3695">
            <v>0</v>
          </cell>
          <cell r="AD3695" t="str">
            <v>48F</v>
          </cell>
          <cell r="AE3695" t="str">
            <v/>
          </cell>
          <cell r="AF3695">
            <v>20011102</v>
          </cell>
          <cell r="AG3695">
            <v>0</v>
          </cell>
          <cell r="AH3695" t="str">
            <v/>
          </cell>
          <cell r="AI3695" t="str">
            <v/>
          </cell>
          <cell r="AJ3695" t="str">
            <v/>
          </cell>
          <cell r="AK3695">
            <v>1882</v>
          </cell>
          <cell r="AL3695" t="str">
            <v/>
          </cell>
          <cell r="AM3695">
            <v>0</v>
          </cell>
          <cell r="AN3695">
            <v>1059</v>
          </cell>
          <cell r="AO3695">
            <v>1059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  <cell r="AU3695">
            <v>22</v>
          </cell>
          <cell r="AV3695">
            <v>0</v>
          </cell>
          <cell r="AW3695">
            <v>22</v>
          </cell>
          <cell r="AX3695">
            <v>0</v>
          </cell>
          <cell r="AY3695" t="str">
            <v>Y</v>
          </cell>
          <cell r="AZ3695" t="str">
            <v>Y</v>
          </cell>
          <cell r="BA3695">
            <v>0</v>
          </cell>
          <cell r="BB3695">
            <v>0</v>
          </cell>
          <cell r="BC3695">
            <v>0</v>
          </cell>
          <cell r="BD3695">
            <v>0</v>
          </cell>
          <cell r="BE3695">
            <v>0</v>
          </cell>
          <cell r="BF3695" t="str">
            <v/>
          </cell>
          <cell r="BG3695">
            <v>0</v>
          </cell>
          <cell r="BH3695">
            <v>0</v>
          </cell>
          <cell r="BI3695">
            <v>0</v>
          </cell>
          <cell r="BJ3695" t="str">
            <v>Y</v>
          </cell>
          <cell r="BK3695">
            <v>7</v>
          </cell>
          <cell r="BL3695">
            <v>2000</v>
          </cell>
        </row>
        <row r="3696">
          <cell r="B3696" t="str">
            <v>3794</v>
          </cell>
          <cell r="C3696" t="str">
            <v>A</v>
          </cell>
          <cell r="D3696" t="str">
            <v>R</v>
          </cell>
          <cell r="E3696">
            <v>424</v>
          </cell>
          <cell r="F3696">
            <v>4030</v>
          </cell>
          <cell r="G3696">
            <v>0</v>
          </cell>
          <cell r="H3696" t="str">
            <v>51A</v>
          </cell>
          <cell r="I3696" t="str">
            <v>51A</v>
          </cell>
          <cell r="J3696" t="str">
            <v>51A</v>
          </cell>
          <cell r="K3696">
            <v>252</v>
          </cell>
          <cell r="L3696">
            <v>20001020</v>
          </cell>
          <cell r="M3696">
            <v>20031020</v>
          </cell>
          <cell r="N3696">
            <v>20001023</v>
          </cell>
          <cell r="O3696" t="str">
            <v>FOSTORIA</v>
          </cell>
          <cell r="P3696" t="str">
            <v>FES-3048-3</v>
          </cell>
          <cell r="Q3696" t="str">
            <v>W102660098</v>
          </cell>
          <cell r="R3696">
            <v>0</v>
          </cell>
          <cell r="S3696" t="str">
            <v/>
          </cell>
          <cell r="T3696">
            <v>0</v>
          </cell>
          <cell r="U3696">
            <v>0</v>
          </cell>
          <cell r="V3696">
            <v>1165</v>
          </cell>
          <cell r="W3696">
            <v>1165</v>
          </cell>
          <cell r="X3696" t="str">
            <v>O</v>
          </cell>
          <cell r="Y3696">
            <v>0</v>
          </cell>
          <cell r="Z3696">
            <v>0</v>
          </cell>
          <cell r="AA3696">
            <v>20020211</v>
          </cell>
          <cell r="AB3696">
            <v>22111</v>
          </cell>
          <cell r="AC3696">
            <v>4615</v>
          </cell>
          <cell r="AD3696" t="str">
            <v/>
          </cell>
          <cell r="AE3696" t="str">
            <v/>
          </cell>
          <cell r="AF3696">
            <v>20020311</v>
          </cell>
          <cell r="AG3696">
            <v>0</v>
          </cell>
          <cell r="AH3696" t="str">
            <v/>
          </cell>
          <cell r="AI3696" t="str">
            <v/>
          </cell>
          <cell r="AJ3696" t="str">
            <v/>
          </cell>
          <cell r="AK3696">
            <v>1882</v>
          </cell>
          <cell r="AL3696" t="str">
            <v/>
          </cell>
          <cell r="AM3696">
            <v>700</v>
          </cell>
          <cell r="AN3696">
            <v>2955</v>
          </cell>
          <cell r="AO3696">
            <v>1853</v>
          </cell>
          <cell r="AP3696">
            <v>0</v>
          </cell>
          <cell r="AQ3696">
            <v>0</v>
          </cell>
          <cell r="AR3696">
            <v>0</v>
          </cell>
          <cell r="AS3696">
            <v>56</v>
          </cell>
          <cell r="AT3696">
            <v>0</v>
          </cell>
          <cell r="AU3696">
            <v>147</v>
          </cell>
          <cell r="AV3696">
            <v>0</v>
          </cell>
          <cell r="AW3696">
            <v>63</v>
          </cell>
          <cell r="AX3696">
            <v>0</v>
          </cell>
          <cell r="AY3696" t="str">
            <v>Y</v>
          </cell>
          <cell r="AZ3696" t="str">
            <v>Y</v>
          </cell>
          <cell r="BA3696">
            <v>0</v>
          </cell>
          <cell r="BB3696">
            <v>0</v>
          </cell>
          <cell r="BC3696">
            <v>0</v>
          </cell>
          <cell r="BD3696">
            <v>0</v>
          </cell>
          <cell r="BE3696">
            <v>0</v>
          </cell>
          <cell r="BF3696" t="str">
            <v/>
          </cell>
          <cell r="BG3696">
            <v>0</v>
          </cell>
          <cell r="BH3696">
            <v>0</v>
          </cell>
          <cell r="BI3696">
            <v>0</v>
          </cell>
          <cell r="BJ3696" t="str">
            <v>Y</v>
          </cell>
          <cell r="BK3696">
            <v>7</v>
          </cell>
          <cell r="BL3696">
            <v>2000</v>
          </cell>
        </row>
        <row r="3697">
          <cell r="B3697" t="str">
            <v>3795</v>
          </cell>
          <cell r="C3697" t="str">
            <v>A</v>
          </cell>
          <cell r="D3697" t="str">
            <v>R</v>
          </cell>
          <cell r="E3697">
            <v>424</v>
          </cell>
          <cell r="F3697">
            <v>4030</v>
          </cell>
          <cell r="G3697">
            <v>0</v>
          </cell>
          <cell r="H3697" t="str">
            <v>48D</v>
          </cell>
          <cell r="I3697" t="str">
            <v>48D</v>
          </cell>
          <cell r="J3697" t="str">
            <v>48D</v>
          </cell>
          <cell r="K3697">
            <v>252</v>
          </cell>
          <cell r="L3697">
            <v>20001020</v>
          </cell>
          <cell r="M3697">
            <v>20031020</v>
          </cell>
          <cell r="N3697">
            <v>20001023</v>
          </cell>
          <cell r="O3697" t="str">
            <v>FOSTORIA</v>
          </cell>
          <cell r="P3697" t="str">
            <v>FES-3048-3</v>
          </cell>
          <cell r="Q3697" t="str">
            <v>W102660104</v>
          </cell>
          <cell r="R3697">
            <v>0</v>
          </cell>
          <cell r="S3697" t="str">
            <v/>
          </cell>
          <cell r="T3697">
            <v>0</v>
          </cell>
          <cell r="U3697">
            <v>0</v>
          </cell>
          <cell r="V3697">
            <v>1165</v>
          </cell>
          <cell r="W3697">
            <v>1165</v>
          </cell>
          <cell r="X3697" t="str">
            <v>O</v>
          </cell>
          <cell r="Y3697">
            <v>0</v>
          </cell>
          <cell r="Z3697">
            <v>0</v>
          </cell>
          <cell r="AA3697">
            <v>20020201</v>
          </cell>
          <cell r="AB3697">
            <v>20377</v>
          </cell>
          <cell r="AC3697">
            <v>5134</v>
          </cell>
          <cell r="AD3697" t="str">
            <v/>
          </cell>
          <cell r="AE3697" t="str">
            <v/>
          </cell>
          <cell r="AF3697">
            <v>20020208</v>
          </cell>
          <cell r="AG3697">
            <v>20001212</v>
          </cell>
          <cell r="AH3697" t="str">
            <v/>
          </cell>
          <cell r="AI3697" t="str">
            <v/>
          </cell>
          <cell r="AJ3697" t="str">
            <v/>
          </cell>
          <cell r="AK3697">
            <v>1882</v>
          </cell>
          <cell r="AL3697" t="str">
            <v/>
          </cell>
          <cell r="AM3697">
            <v>900</v>
          </cell>
          <cell r="AN3697">
            <v>2688</v>
          </cell>
          <cell r="AO3697">
            <v>1788</v>
          </cell>
          <cell r="AP3697">
            <v>0</v>
          </cell>
          <cell r="AQ3697">
            <v>0</v>
          </cell>
          <cell r="AR3697">
            <v>0</v>
          </cell>
          <cell r="AS3697">
            <v>56</v>
          </cell>
          <cell r="AT3697">
            <v>0</v>
          </cell>
          <cell r="AU3697">
            <v>153</v>
          </cell>
          <cell r="AV3697">
            <v>0</v>
          </cell>
          <cell r="AW3697">
            <v>96</v>
          </cell>
          <cell r="AX3697">
            <v>0</v>
          </cell>
          <cell r="AY3697" t="str">
            <v>Y</v>
          </cell>
          <cell r="AZ3697" t="str">
            <v>Y</v>
          </cell>
          <cell r="BA3697">
            <v>0</v>
          </cell>
          <cell r="BB3697">
            <v>0</v>
          </cell>
          <cell r="BC3697">
            <v>0</v>
          </cell>
          <cell r="BD3697">
            <v>0</v>
          </cell>
          <cell r="BE3697">
            <v>0</v>
          </cell>
          <cell r="BF3697" t="str">
            <v/>
          </cell>
          <cell r="BG3697">
            <v>0</v>
          </cell>
          <cell r="BH3697">
            <v>0</v>
          </cell>
          <cell r="BI3697">
            <v>0</v>
          </cell>
          <cell r="BJ3697" t="str">
            <v>Y</v>
          </cell>
          <cell r="BK3697">
            <v>7</v>
          </cell>
          <cell r="BL3697">
            <v>2000</v>
          </cell>
        </row>
        <row r="3698">
          <cell r="B3698" t="str">
            <v>3796</v>
          </cell>
          <cell r="C3698" t="str">
            <v>A</v>
          </cell>
          <cell r="D3698" t="str">
            <v>R</v>
          </cell>
          <cell r="E3698">
            <v>424</v>
          </cell>
          <cell r="F3698">
            <v>4030</v>
          </cell>
          <cell r="G3698">
            <v>0</v>
          </cell>
          <cell r="H3698" t="str">
            <v>51A</v>
          </cell>
          <cell r="I3698" t="str">
            <v>51A</v>
          </cell>
          <cell r="J3698" t="str">
            <v>51A</v>
          </cell>
          <cell r="K3698">
            <v>252</v>
          </cell>
          <cell r="L3698">
            <v>20001031</v>
          </cell>
          <cell r="M3698">
            <v>20031031</v>
          </cell>
          <cell r="N3698">
            <v>20001102</v>
          </cell>
          <cell r="O3698" t="str">
            <v>FOSTORIA</v>
          </cell>
          <cell r="P3698" t="str">
            <v>FES-3048-3</v>
          </cell>
          <cell r="Q3698" t="str">
            <v>W102660105</v>
          </cell>
          <cell r="R3698">
            <v>0</v>
          </cell>
          <cell r="S3698" t="str">
            <v/>
          </cell>
          <cell r="T3698">
            <v>0</v>
          </cell>
          <cell r="U3698">
            <v>0</v>
          </cell>
          <cell r="V3698">
            <v>1165</v>
          </cell>
          <cell r="W3698">
            <v>1165</v>
          </cell>
          <cell r="X3698" t="str">
            <v>O</v>
          </cell>
          <cell r="Y3698">
            <v>0</v>
          </cell>
          <cell r="Z3698">
            <v>0</v>
          </cell>
          <cell r="AA3698">
            <v>20020205</v>
          </cell>
          <cell r="AB3698">
            <v>22779</v>
          </cell>
          <cell r="AC3698">
            <v>4912</v>
          </cell>
          <cell r="AD3698" t="str">
            <v/>
          </cell>
          <cell r="AE3698" t="str">
            <v/>
          </cell>
          <cell r="AF3698">
            <v>20020402</v>
          </cell>
          <cell r="AG3698">
            <v>0</v>
          </cell>
          <cell r="AH3698" t="str">
            <v/>
          </cell>
          <cell r="AI3698" t="str">
            <v/>
          </cell>
          <cell r="AJ3698" t="str">
            <v/>
          </cell>
          <cell r="AK3698">
            <v>1882</v>
          </cell>
          <cell r="AL3698" t="str">
            <v/>
          </cell>
          <cell r="AM3698">
            <v>370</v>
          </cell>
          <cell r="AN3698">
            <v>1373</v>
          </cell>
          <cell r="AO3698">
            <v>1003</v>
          </cell>
          <cell r="AP3698">
            <v>0</v>
          </cell>
          <cell r="AQ3698">
            <v>0</v>
          </cell>
          <cell r="AR3698">
            <v>0</v>
          </cell>
          <cell r="AS3698">
            <v>28</v>
          </cell>
          <cell r="AT3698">
            <v>0</v>
          </cell>
          <cell r="AU3698">
            <v>47</v>
          </cell>
          <cell r="AV3698">
            <v>0</v>
          </cell>
          <cell r="AW3698">
            <v>19</v>
          </cell>
          <cell r="AX3698">
            <v>0</v>
          </cell>
          <cell r="AY3698" t="str">
            <v>Y</v>
          </cell>
          <cell r="AZ3698" t="str">
            <v>Y</v>
          </cell>
          <cell r="BA3698">
            <v>0</v>
          </cell>
          <cell r="BB3698">
            <v>0</v>
          </cell>
          <cell r="BC3698">
            <v>0</v>
          </cell>
          <cell r="BD3698">
            <v>0</v>
          </cell>
          <cell r="BE3698">
            <v>0</v>
          </cell>
          <cell r="BF3698" t="str">
            <v/>
          </cell>
          <cell r="BG3698">
            <v>0</v>
          </cell>
          <cell r="BH3698">
            <v>0</v>
          </cell>
          <cell r="BI3698">
            <v>0</v>
          </cell>
          <cell r="BJ3698" t="str">
            <v>Y</v>
          </cell>
          <cell r="BK3698">
            <v>7</v>
          </cell>
          <cell r="BL3698">
            <v>2000</v>
          </cell>
        </row>
        <row r="3699">
          <cell r="B3699" t="str">
            <v>3797</v>
          </cell>
          <cell r="C3699" t="str">
            <v>A</v>
          </cell>
          <cell r="D3699" t="str">
            <v>R</v>
          </cell>
          <cell r="E3699">
            <v>424</v>
          </cell>
          <cell r="F3699">
            <v>4030</v>
          </cell>
          <cell r="G3699">
            <v>0</v>
          </cell>
          <cell r="H3699" t="str">
            <v>48D</v>
          </cell>
          <cell r="I3699" t="str">
            <v>48D</v>
          </cell>
          <cell r="J3699" t="str">
            <v>48D</v>
          </cell>
          <cell r="K3699">
            <v>252</v>
          </cell>
          <cell r="L3699">
            <v>20001102</v>
          </cell>
          <cell r="M3699">
            <v>20031102</v>
          </cell>
          <cell r="N3699">
            <v>20001107</v>
          </cell>
          <cell r="O3699" t="str">
            <v>FOSTORIA</v>
          </cell>
          <cell r="P3699" t="str">
            <v>FES-3048-3</v>
          </cell>
          <cell r="Q3699" t="str">
            <v>W102660096</v>
          </cell>
          <cell r="R3699">
            <v>0</v>
          </cell>
          <cell r="S3699" t="str">
            <v/>
          </cell>
          <cell r="T3699">
            <v>0</v>
          </cell>
          <cell r="U3699">
            <v>0</v>
          </cell>
          <cell r="V3699">
            <v>1165</v>
          </cell>
          <cell r="W3699">
            <v>1165</v>
          </cell>
          <cell r="X3699" t="str">
            <v>O</v>
          </cell>
          <cell r="Y3699">
            <v>0</v>
          </cell>
          <cell r="Z3699">
            <v>0</v>
          </cell>
          <cell r="AA3699">
            <v>20020201</v>
          </cell>
          <cell r="AB3699">
            <v>20377</v>
          </cell>
          <cell r="AC3699">
            <v>5134</v>
          </cell>
          <cell r="AD3699" t="str">
            <v/>
          </cell>
          <cell r="AE3699" t="str">
            <v/>
          </cell>
          <cell r="AF3699">
            <v>20020208</v>
          </cell>
          <cell r="AG3699">
            <v>0</v>
          </cell>
          <cell r="AH3699" t="str">
            <v/>
          </cell>
          <cell r="AI3699" t="str">
            <v/>
          </cell>
          <cell r="AJ3699" t="str">
            <v/>
          </cell>
          <cell r="AK3699">
            <v>1882</v>
          </cell>
          <cell r="AL3699" t="str">
            <v/>
          </cell>
          <cell r="AM3699">
            <v>900</v>
          </cell>
          <cell r="AN3699">
            <v>3309</v>
          </cell>
          <cell r="AO3699">
            <v>2409</v>
          </cell>
          <cell r="AP3699">
            <v>0</v>
          </cell>
          <cell r="AQ3699">
            <v>0</v>
          </cell>
          <cell r="AR3699">
            <v>0</v>
          </cell>
          <cell r="AS3699">
            <v>56</v>
          </cell>
          <cell r="AT3699">
            <v>0</v>
          </cell>
          <cell r="AU3699">
            <v>123</v>
          </cell>
          <cell r="AV3699">
            <v>0</v>
          </cell>
          <cell r="AW3699">
            <v>67</v>
          </cell>
          <cell r="AX3699">
            <v>0</v>
          </cell>
          <cell r="AY3699" t="str">
            <v>Y</v>
          </cell>
          <cell r="AZ3699" t="str">
            <v>Y</v>
          </cell>
          <cell r="BA3699">
            <v>0</v>
          </cell>
          <cell r="BB3699">
            <v>0</v>
          </cell>
          <cell r="BC3699">
            <v>0</v>
          </cell>
          <cell r="BD3699">
            <v>0</v>
          </cell>
          <cell r="BE3699">
            <v>0</v>
          </cell>
          <cell r="BF3699" t="str">
            <v/>
          </cell>
          <cell r="BG3699">
            <v>0</v>
          </cell>
          <cell r="BH3699">
            <v>0</v>
          </cell>
          <cell r="BI3699">
            <v>0</v>
          </cell>
          <cell r="BJ3699" t="str">
            <v>Y</v>
          </cell>
          <cell r="BK3699">
            <v>7</v>
          </cell>
          <cell r="BL3699">
            <v>2000</v>
          </cell>
        </row>
        <row r="3700">
          <cell r="B3700" t="str">
            <v>3798</v>
          </cell>
          <cell r="C3700" t="str">
            <v>A</v>
          </cell>
          <cell r="D3700" t="str">
            <v>R</v>
          </cell>
          <cell r="E3700">
            <v>424</v>
          </cell>
          <cell r="F3700">
            <v>4030</v>
          </cell>
          <cell r="G3700">
            <v>0</v>
          </cell>
          <cell r="H3700" t="str">
            <v>48L</v>
          </cell>
          <cell r="I3700" t="str">
            <v>48L</v>
          </cell>
          <cell r="J3700" t="str">
            <v>48K</v>
          </cell>
          <cell r="K3700">
            <v>252</v>
          </cell>
          <cell r="L3700">
            <v>20001031</v>
          </cell>
          <cell r="M3700">
            <v>20031031</v>
          </cell>
          <cell r="N3700">
            <v>20001101</v>
          </cell>
          <cell r="O3700" t="str">
            <v>FOSTORIA</v>
          </cell>
          <cell r="P3700" t="str">
            <v>FES 3048-3</v>
          </cell>
          <cell r="Q3700" t="str">
            <v>W102660107</v>
          </cell>
          <cell r="R3700">
            <v>0</v>
          </cell>
          <cell r="S3700" t="str">
            <v/>
          </cell>
          <cell r="T3700">
            <v>0</v>
          </cell>
          <cell r="U3700">
            <v>0</v>
          </cell>
          <cell r="V3700">
            <v>1165</v>
          </cell>
          <cell r="W3700">
            <v>1165</v>
          </cell>
          <cell r="X3700" t="str">
            <v>A</v>
          </cell>
          <cell r="Y3700">
            <v>0</v>
          </cell>
          <cell r="Z3700">
            <v>0</v>
          </cell>
          <cell r="AA3700">
            <v>20011011</v>
          </cell>
          <cell r="AB3700">
            <v>2389</v>
          </cell>
          <cell r="AC3700">
            <v>0</v>
          </cell>
          <cell r="AD3700" t="str">
            <v>48L</v>
          </cell>
          <cell r="AE3700" t="str">
            <v/>
          </cell>
          <cell r="AF3700">
            <v>20011011</v>
          </cell>
          <cell r="AG3700">
            <v>0</v>
          </cell>
          <cell r="AH3700" t="str">
            <v/>
          </cell>
          <cell r="AI3700" t="str">
            <v/>
          </cell>
          <cell r="AJ3700" t="str">
            <v/>
          </cell>
          <cell r="AK3700">
            <v>1882</v>
          </cell>
          <cell r="AL3700" t="str">
            <v/>
          </cell>
          <cell r="AM3700">
            <v>0</v>
          </cell>
          <cell r="AN3700">
            <v>1336</v>
          </cell>
          <cell r="AO3700">
            <v>1003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  <cell r="AU3700">
            <v>24</v>
          </cell>
          <cell r="AV3700">
            <v>0</v>
          </cell>
          <cell r="AW3700">
            <v>19</v>
          </cell>
          <cell r="AX3700">
            <v>0</v>
          </cell>
          <cell r="AY3700" t="str">
            <v>Y</v>
          </cell>
          <cell r="AZ3700" t="str">
            <v>Y</v>
          </cell>
          <cell r="BA3700">
            <v>0</v>
          </cell>
          <cell r="BB3700">
            <v>0</v>
          </cell>
          <cell r="BC3700">
            <v>0</v>
          </cell>
          <cell r="BD3700">
            <v>0</v>
          </cell>
          <cell r="BE3700">
            <v>0</v>
          </cell>
          <cell r="BF3700" t="str">
            <v/>
          </cell>
          <cell r="BG3700">
            <v>0</v>
          </cell>
          <cell r="BH3700">
            <v>0</v>
          </cell>
          <cell r="BI3700">
            <v>0</v>
          </cell>
          <cell r="BJ3700" t="str">
            <v>Y</v>
          </cell>
          <cell r="BK3700">
            <v>7</v>
          </cell>
          <cell r="BL3700">
            <v>2000</v>
          </cell>
        </row>
        <row r="3701">
          <cell r="B3701" t="str">
            <v>3799</v>
          </cell>
          <cell r="C3701" t="str">
            <v>A</v>
          </cell>
          <cell r="D3701" t="str">
            <v>R</v>
          </cell>
          <cell r="E3701">
            <v>424</v>
          </cell>
          <cell r="F3701">
            <v>4030</v>
          </cell>
          <cell r="G3701">
            <v>0</v>
          </cell>
          <cell r="H3701" t="str">
            <v>51A</v>
          </cell>
          <cell r="I3701" t="str">
            <v>51A</v>
          </cell>
          <cell r="J3701" t="str">
            <v>51A</v>
          </cell>
          <cell r="K3701">
            <v>252</v>
          </cell>
          <cell r="L3701">
            <v>20001130</v>
          </cell>
          <cell r="M3701">
            <v>20031130</v>
          </cell>
          <cell r="N3701">
            <v>20001130</v>
          </cell>
          <cell r="O3701" t="str">
            <v>FOSTORIA</v>
          </cell>
          <cell r="P3701" t="str">
            <v>FES 3048-3</v>
          </cell>
          <cell r="Q3701" t="str">
            <v>W102660086</v>
          </cell>
          <cell r="R3701">
            <v>0</v>
          </cell>
          <cell r="S3701" t="str">
            <v/>
          </cell>
          <cell r="T3701">
            <v>0</v>
          </cell>
          <cell r="U3701">
            <v>0</v>
          </cell>
          <cell r="V3701">
            <v>1165</v>
          </cell>
          <cell r="W3701">
            <v>1165</v>
          </cell>
          <cell r="X3701" t="str">
            <v>O</v>
          </cell>
          <cell r="Y3701">
            <v>0</v>
          </cell>
          <cell r="Z3701">
            <v>0</v>
          </cell>
          <cell r="AA3701">
            <v>20020205</v>
          </cell>
          <cell r="AB3701">
            <v>24025</v>
          </cell>
          <cell r="AC3701">
            <v>4912</v>
          </cell>
          <cell r="AD3701" t="str">
            <v/>
          </cell>
          <cell r="AE3701" t="str">
            <v/>
          </cell>
          <cell r="AF3701">
            <v>20020429</v>
          </cell>
          <cell r="AG3701">
            <v>0</v>
          </cell>
          <cell r="AH3701" t="str">
            <v>HOME DEPOT</v>
          </cell>
          <cell r="AI3701" t="str">
            <v/>
          </cell>
          <cell r="AJ3701" t="str">
            <v/>
          </cell>
          <cell r="AK3701">
            <v>1882</v>
          </cell>
          <cell r="AL3701" t="str">
            <v/>
          </cell>
          <cell r="AM3701">
            <v>0</v>
          </cell>
          <cell r="AN3701">
            <v>1336</v>
          </cell>
          <cell r="AO3701">
            <v>1003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0</v>
          </cell>
          <cell r="AU3701">
            <v>24</v>
          </cell>
          <cell r="AV3701">
            <v>0</v>
          </cell>
          <cell r="AW3701">
            <v>19</v>
          </cell>
          <cell r="AX3701">
            <v>0</v>
          </cell>
          <cell r="AY3701" t="str">
            <v>Y</v>
          </cell>
          <cell r="AZ3701" t="str">
            <v>Y</v>
          </cell>
          <cell r="BA3701">
            <v>0</v>
          </cell>
          <cell r="BB3701">
            <v>0</v>
          </cell>
          <cell r="BC3701">
            <v>0</v>
          </cell>
          <cell r="BD3701">
            <v>0</v>
          </cell>
          <cell r="BE3701">
            <v>0</v>
          </cell>
          <cell r="BF3701" t="str">
            <v/>
          </cell>
          <cell r="BG3701">
            <v>0</v>
          </cell>
          <cell r="BH3701">
            <v>0</v>
          </cell>
          <cell r="BI3701">
            <v>0</v>
          </cell>
          <cell r="BJ3701" t="str">
            <v>Y</v>
          </cell>
          <cell r="BK3701">
            <v>10</v>
          </cell>
          <cell r="BL3701">
            <v>2000</v>
          </cell>
        </row>
        <row r="3702">
          <cell r="B3702" t="str">
            <v>3800</v>
          </cell>
          <cell r="C3702" t="str">
            <v>A</v>
          </cell>
          <cell r="D3702" t="str">
            <v>R</v>
          </cell>
          <cell r="E3702">
            <v>424</v>
          </cell>
          <cell r="F3702">
            <v>4030</v>
          </cell>
          <cell r="G3702">
            <v>0</v>
          </cell>
          <cell r="H3702" t="str">
            <v>48L</v>
          </cell>
          <cell r="I3702" t="str">
            <v>48L</v>
          </cell>
          <cell r="J3702" t="str">
            <v>48K</v>
          </cell>
          <cell r="K3702">
            <v>252</v>
          </cell>
          <cell r="L3702">
            <v>20001130</v>
          </cell>
          <cell r="M3702">
            <v>20031130</v>
          </cell>
          <cell r="N3702">
            <v>20001130</v>
          </cell>
          <cell r="O3702" t="str">
            <v>FOSTORIA</v>
          </cell>
          <cell r="P3702" t="str">
            <v>FES 3048-3</v>
          </cell>
          <cell r="Q3702" t="str">
            <v>W102660087</v>
          </cell>
          <cell r="R3702">
            <v>0</v>
          </cell>
          <cell r="S3702" t="str">
            <v/>
          </cell>
          <cell r="T3702">
            <v>0</v>
          </cell>
          <cell r="U3702">
            <v>0</v>
          </cell>
          <cell r="V3702">
            <v>1165</v>
          </cell>
          <cell r="W3702">
            <v>1165</v>
          </cell>
          <cell r="X3702" t="str">
            <v>A</v>
          </cell>
          <cell r="Y3702">
            <v>0</v>
          </cell>
          <cell r="Z3702">
            <v>0</v>
          </cell>
          <cell r="AA3702">
            <v>20011011</v>
          </cell>
          <cell r="AB3702">
            <v>2389</v>
          </cell>
          <cell r="AC3702">
            <v>0</v>
          </cell>
          <cell r="AD3702" t="str">
            <v>48L</v>
          </cell>
          <cell r="AE3702" t="str">
            <v/>
          </cell>
          <cell r="AF3702">
            <v>20011011</v>
          </cell>
          <cell r="AG3702">
            <v>0</v>
          </cell>
          <cell r="AH3702" t="str">
            <v/>
          </cell>
          <cell r="AI3702" t="str">
            <v/>
          </cell>
          <cell r="AJ3702" t="str">
            <v/>
          </cell>
          <cell r="AK3702">
            <v>1882</v>
          </cell>
          <cell r="AL3702" t="str">
            <v/>
          </cell>
          <cell r="AM3702">
            <v>0</v>
          </cell>
          <cell r="AN3702">
            <v>1003</v>
          </cell>
          <cell r="AO3702">
            <v>1003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0</v>
          </cell>
          <cell r="AU3702">
            <v>19</v>
          </cell>
          <cell r="AV3702">
            <v>0</v>
          </cell>
          <cell r="AW3702">
            <v>19</v>
          </cell>
          <cell r="AX3702">
            <v>0</v>
          </cell>
          <cell r="AY3702" t="str">
            <v>Y</v>
          </cell>
          <cell r="AZ3702" t="str">
            <v>Y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  <cell r="BE3702">
            <v>0</v>
          </cell>
          <cell r="BF3702" t="str">
            <v/>
          </cell>
          <cell r="BG3702">
            <v>0</v>
          </cell>
          <cell r="BH3702">
            <v>0</v>
          </cell>
          <cell r="BI3702">
            <v>0</v>
          </cell>
          <cell r="BJ3702" t="str">
            <v>Y</v>
          </cell>
          <cell r="BK3702">
            <v>10</v>
          </cell>
          <cell r="BL3702">
            <v>2000</v>
          </cell>
        </row>
        <row r="3703">
          <cell r="B3703" t="str">
            <v>3801</v>
          </cell>
          <cell r="C3703" t="str">
            <v>A</v>
          </cell>
          <cell r="D3703" t="str">
            <v>R</v>
          </cell>
          <cell r="E3703">
            <v>424</v>
          </cell>
          <cell r="F3703">
            <v>4030</v>
          </cell>
          <cell r="G3703">
            <v>0</v>
          </cell>
          <cell r="H3703" t="str">
            <v>51A</v>
          </cell>
          <cell r="I3703" t="str">
            <v>51A</v>
          </cell>
          <cell r="J3703" t="str">
            <v>51A</v>
          </cell>
          <cell r="K3703">
            <v>252</v>
          </cell>
          <cell r="L3703">
            <v>20001130</v>
          </cell>
          <cell r="M3703">
            <v>20031130</v>
          </cell>
          <cell r="N3703">
            <v>20001130</v>
          </cell>
          <cell r="O3703" t="str">
            <v>FOSTORIA</v>
          </cell>
          <cell r="P3703" t="str">
            <v>FES 3048-3</v>
          </cell>
          <cell r="Q3703" t="str">
            <v>W102660084</v>
          </cell>
          <cell r="R3703">
            <v>0</v>
          </cell>
          <cell r="S3703" t="str">
            <v/>
          </cell>
          <cell r="T3703">
            <v>0</v>
          </cell>
          <cell r="U3703">
            <v>0</v>
          </cell>
          <cell r="V3703">
            <v>1165</v>
          </cell>
          <cell r="W3703">
            <v>1165</v>
          </cell>
          <cell r="X3703" t="str">
            <v>O</v>
          </cell>
          <cell r="Y3703">
            <v>0</v>
          </cell>
          <cell r="Z3703">
            <v>0</v>
          </cell>
          <cell r="AA3703">
            <v>20020205</v>
          </cell>
          <cell r="AB3703">
            <v>22779</v>
          </cell>
          <cell r="AC3703">
            <v>4912</v>
          </cell>
          <cell r="AD3703" t="str">
            <v/>
          </cell>
          <cell r="AE3703" t="str">
            <v/>
          </cell>
          <cell r="AF3703">
            <v>20020402</v>
          </cell>
          <cell r="AG3703">
            <v>0</v>
          </cell>
          <cell r="AH3703" t="str">
            <v/>
          </cell>
          <cell r="AI3703" t="str">
            <v/>
          </cell>
          <cell r="AJ3703" t="str">
            <v/>
          </cell>
          <cell r="AK3703">
            <v>1882</v>
          </cell>
          <cell r="AL3703" t="str">
            <v/>
          </cell>
          <cell r="AM3703">
            <v>370</v>
          </cell>
          <cell r="AN3703">
            <v>1373</v>
          </cell>
          <cell r="AO3703">
            <v>1003</v>
          </cell>
          <cell r="AP3703">
            <v>0</v>
          </cell>
          <cell r="AQ3703">
            <v>0</v>
          </cell>
          <cell r="AR3703">
            <v>0</v>
          </cell>
          <cell r="AS3703">
            <v>28</v>
          </cell>
          <cell r="AT3703">
            <v>0</v>
          </cell>
          <cell r="AU3703">
            <v>47</v>
          </cell>
          <cell r="AV3703">
            <v>0</v>
          </cell>
          <cell r="AW3703">
            <v>19</v>
          </cell>
          <cell r="AX3703">
            <v>0</v>
          </cell>
          <cell r="AY3703" t="str">
            <v>Y</v>
          </cell>
          <cell r="AZ3703" t="str">
            <v>Y</v>
          </cell>
          <cell r="BA3703">
            <v>0</v>
          </cell>
          <cell r="BB3703">
            <v>0</v>
          </cell>
          <cell r="BC3703">
            <v>0</v>
          </cell>
          <cell r="BD3703">
            <v>0</v>
          </cell>
          <cell r="BE3703">
            <v>0</v>
          </cell>
          <cell r="BF3703" t="str">
            <v/>
          </cell>
          <cell r="BG3703">
            <v>0</v>
          </cell>
          <cell r="BH3703">
            <v>0</v>
          </cell>
          <cell r="BI3703">
            <v>0</v>
          </cell>
          <cell r="BJ3703" t="str">
            <v>Y</v>
          </cell>
          <cell r="BK3703">
            <v>10</v>
          </cell>
          <cell r="BL3703">
            <v>2000</v>
          </cell>
        </row>
        <row r="3704">
          <cell r="B3704" t="str">
            <v>3802</v>
          </cell>
          <cell r="C3704" t="str">
            <v>A</v>
          </cell>
          <cell r="D3704" t="str">
            <v>R</v>
          </cell>
          <cell r="E3704">
            <v>424</v>
          </cell>
          <cell r="F3704">
            <v>4030</v>
          </cell>
          <cell r="G3704">
            <v>0</v>
          </cell>
          <cell r="H3704" t="str">
            <v>51A</v>
          </cell>
          <cell r="I3704" t="str">
            <v>51A</v>
          </cell>
          <cell r="J3704" t="str">
            <v>51A</v>
          </cell>
          <cell r="K3704">
            <v>252</v>
          </cell>
          <cell r="L3704">
            <v>20001130</v>
          </cell>
          <cell r="M3704">
            <v>20031130</v>
          </cell>
          <cell r="N3704">
            <v>20001130</v>
          </cell>
          <cell r="O3704" t="str">
            <v>FOSTORIA</v>
          </cell>
          <cell r="P3704" t="str">
            <v>FES 3048-3</v>
          </cell>
          <cell r="Q3704" t="str">
            <v>W102660085</v>
          </cell>
          <cell r="R3704">
            <v>0</v>
          </cell>
          <cell r="S3704" t="str">
            <v/>
          </cell>
          <cell r="T3704">
            <v>0</v>
          </cell>
          <cell r="U3704">
            <v>0</v>
          </cell>
          <cell r="V3704">
            <v>1165</v>
          </cell>
          <cell r="W3704">
            <v>1165</v>
          </cell>
          <cell r="X3704" t="str">
            <v>O</v>
          </cell>
          <cell r="Y3704">
            <v>0</v>
          </cell>
          <cell r="Z3704">
            <v>0</v>
          </cell>
          <cell r="AA3704">
            <v>20020207</v>
          </cell>
          <cell r="AB3704">
            <v>21725</v>
          </cell>
          <cell r="AC3704">
            <v>5214</v>
          </cell>
          <cell r="AD3704" t="str">
            <v/>
          </cell>
          <cell r="AE3704" t="str">
            <v/>
          </cell>
          <cell r="AF3704">
            <v>20020210</v>
          </cell>
          <cell r="AG3704">
            <v>0</v>
          </cell>
          <cell r="AH3704" t="str">
            <v/>
          </cell>
          <cell r="AI3704" t="str">
            <v/>
          </cell>
          <cell r="AJ3704" t="str">
            <v/>
          </cell>
          <cell r="AK3704">
            <v>1882</v>
          </cell>
          <cell r="AL3704" t="str">
            <v/>
          </cell>
          <cell r="AM3704">
            <v>1316.66</v>
          </cell>
          <cell r="AN3704">
            <v>2319.66</v>
          </cell>
          <cell r="AO3704">
            <v>1003</v>
          </cell>
          <cell r="AP3704">
            <v>0</v>
          </cell>
          <cell r="AQ3704">
            <v>0</v>
          </cell>
          <cell r="AR3704">
            <v>0</v>
          </cell>
          <cell r="AS3704">
            <v>56</v>
          </cell>
          <cell r="AT3704">
            <v>0</v>
          </cell>
          <cell r="AU3704">
            <v>75</v>
          </cell>
          <cell r="AV3704">
            <v>0</v>
          </cell>
          <cell r="AW3704">
            <v>19</v>
          </cell>
          <cell r="AX3704">
            <v>0</v>
          </cell>
          <cell r="AY3704" t="str">
            <v>Y</v>
          </cell>
          <cell r="AZ3704" t="str">
            <v>Y</v>
          </cell>
          <cell r="BA3704">
            <v>0</v>
          </cell>
          <cell r="BB3704">
            <v>0</v>
          </cell>
          <cell r="BC3704">
            <v>0</v>
          </cell>
          <cell r="BD3704">
            <v>0</v>
          </cell>
          <cell r="BE3704">
            <v>0</v>
          </cell>
          <cell r="BF3704" t="str">
            <v/>
          </cell>
          <cell r="BG3704">
            <v>0</v>
          </cell>
          <cell r="BH3704">
            <v>0</v>
          </cell>
          <cell r="BI3704">
            <v>0</v>
          </cell>
          <cell r="BJ3704" t="str">
            <v>Y</v>
          </cell>
          <cell r="BK3704">
            <v>10</v>
          </cell>
          <cell r="BL3704">
            <v>2000</v>
          </cell>
        </row>
        <row r="3705">
          <cell r="B3705" t="str">
            <v>3803</v>
          </cell>
          <cell r="C3705" t="str">
            <v>A</v>
          </cell>
          <cell r="D3705" t="str">
            <v>R</v>
          </cell>
          <cell r="E3705">
            <v>424</v>
          </cell>
          <cell r="F3705">
            <v>4030</v>
          </cell>
          <cell r="G3705">
            <v>0</v>
          </cell>
          <cell r="H3705" t="str">
            <v>48F</v>
          </cell>
          <cell r="I3705" t="str">
            <v>48F</v>
          </cell>
          <cell r="J3705" t="str">
            <v>48F</v>
          </cell>
          <cell r="K3705">
            <v>252</v>
          </cell>
          <cell r="L3705">
            <v>20001204</v>
          </cell>
          <cell r="M3705">
            <v>20031204</v>
          </cell>
          <cell r="N3705">
            <v>20001204</v>
          </cell>
          <cell r="O3705" t="str">
            <v>FOSTORIA</v>
          </cell>
          <cell r="P3705" t="str">
            <v>FES 3048-3</v>
          </cell>
          <cell r="Q3705" t="str">
            <v>W102660088</v>
          </cell>
          <cell r="R3705">
            <v>0</v>
          </cell>
          <cell r="S3705" t="str">
            <v/>
          </cell>
          <cell r="T3705">
            <v>0</v>
          </cell>
          <cell r="U3705">
            <v>0</v>
          </cell>
          <cell r="V3705">
            <v>1165</v>
          </cell>
          <cell r="W3705">
            <v>1165</v>
          </cell>
          <cell r="X3705" t="str">
            <v>A</v>
          </cell>
          <cell r="Y3705">
            <v>0</v>
          </cell>
          <cell r="Z3705">
            <v>0</v>
          </cell>
          <cell r="AA3705">
            <v>20011203</v>
          </cell>
          <cell r="AB3705">
            <v>21228</v>
          </cell>
          <cell r="AC3705">
            <v>0</v>
          </cell>
          <cell r="AD3705" t="str">
            <v/>
          </cell>
          <cell r="AE3705" t="str">
            <v/>
          </cell>
          <cell r="AF3705">
            <v>0</v>
          </cell>
          <cell r="AG3705">
            <v>0</v>
          </cell>
          <cell r="AH3705" t="str">
            <v/>
          </cell>
          <cell r="AI3705" t="str">
            <v/>
          </cell>
          <cell r="AJ3705" t="str">
            <v/>
          </cell>
          <cell r="AK3705">
            <v>1882</v>
          </cell>
          <cell r="AL3705" t="str">
            <v/>
          </cell>
          <cell r="AM3705">
            <v>0</v>
          </cell>
          <cell r="AN3705">
            <v>1003</v>
          </cell>
          <cell r="AO3705">
            <v>1003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22</v>
          </cell>
          <cell r="AV3705">
            <v>0</v>
          </cell>
          <cell r="AW3705">
            <v>22</v>
          </cell>
          <cell r="AX3705">
            <v>0</v>
          </cell>
          <cell r="AY3705" t="str">
            <v>Y</v>
          </cell>
          <cell r="AZ3705" t="str">
            <v>Y</v>
          </cell>
          <cell r="BA3705">
            <v>0</v>
          </cell>
          <cell r="BB3705">
            <v>0</v>
          </cell>
          <cell r="BC3705">
            <v>0</v>
          </cell>
          <cell r="BD3705">
            <v>0</v>
          </cell>
          <cell r="BE3705">
            <v>0</v>
          </cell>
          <cell r="BF3705" t="str">
            <v/>
          </cell>
          <cell r="BG3705">
            <v>0</v>
          </cell>
          <cell r="BH3705">
            <v>0</v>
          </cell>
          <cell r="BI3705">
            <v>0</v>
          </cell>
          <cell r="BJ3705" t="str">
            <v>Y</v>
          </cell>
          <cell r="BK3705">
            <v>10</v>
          </cell>
          <cell r="BL3705">
            <v>2000</v>
          </cell>
        </row>
        <row r="3706">
          <cell r="B3706" t="str">
            <v>3804</v>
          </cell>
          <cell r="C3706" t="str">
            <v>A</v>
          </cell>
          <cell r="D3706" t="str">
            <v>R</v>
          </cell>
          <cell r="E3706">
            <v>424</v>
          </cell>
          <cell r="F3706">
            <v>4030</v>
          </cell>
          <cell r="G3706">
            <v>0</v>
          </cell>
          <cell r="H3706" t="str">
            <v>47P</v>
          </cell>
          <cell r="I3706" t="str">
            <v>47P</v>
          </cell>
          <cell r="J3706" t="str">
            <v>48K</v>
          </cell>
          <cell r="K3706">
            <v>252</v>
          </cell>
          <cell r="L3706">
            <v>20001204</v>
          </cell>
          <cell r="M3706">
            <v>20031204</v>
          </cell>
          <cell r="N3706">
            <v>20001204</v>
          </cell>
          <cell r="O3706" t="str">
            <v>FOSTORIA</v>
          </cell>
          <cell r="P3706" t="str">
            <v>FES 3048-3</v>
          </cell>
          <cell r="Q3706" t="str">
            <v>W102660090</v>
          </cell>
          <cell r="R3706">
            <v>0</v>
          </cell>
          <cell r="S3706" t="str">
            <v/>
          </cell>
          <cell r="T3706">
            <v>0</v>
          </cell>
          <cell r="U3706">
            <v>0</v>
          </cell>
          <cell r="V3706">
            <v>1165</v>
          </cell>
          <cell r="W3706">
            <v>1165</v>
          </cell>
          <cell r="X3706" t="str">
            <v>A</v>
          </cell>
          <cell r="Y3706">
            <v>0</v>
          </cell>
          <cell r="Z3706">
            <v>0</v>
          </cell>
          <cell r="AA3706">
            <v>20010409</v>
          </cell>
          <cell r="AB3706">
            <v>9520</v>
          </cell>
          <cell r="AC3706">
            <v>0</v>
          </cell>
          <cell r="AD3706" t="str">
            <v/>
          </cell>
          <cell r="AE3706" t="str">
            <v/>
          </cell>
          <cell r="AF3706">
            <v>0</v>
          </cell>
          <cell r="AG3706">
            <v>0</v>
          </cell>
          <cell r="AH3706" t="str">
            <v>HOME DEPOT</v>
          </cell>
          <cell r="AI3706" t="str">
            <v/>
          </cell>
          <cell r="AJ3706" t="str">
            <v/>
          </cell>
          <cell r="AK3706">
            <v>1882</v>
          </cell>
          <cell r="AL3706" t="str">
            <v/>
          </cell>
          <cell r="AM3706">
            <v>0</v>
          </cell>
          <cell r="AN3706">
            <v>1003</v>
          </cell>
          <cell r="AO3706">
            <v>1003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  <cell r="AU3706">
            <v>19</v>
          </cell>
          <cell r="AV3706">
            <v>0</v>
          </cell>
          <cell r="AW3706">
            <v>19</v>
          </cell>
          <cell r="AX3706">
            <v>0</v>
          </cell>
          <cell r="AY3706" t="str">
            <v>Y</v>
          </cell>
          <cell r="AZ3706" t="str">
            <v>Y</v>
          </cell>
          <cell r="BA3706">
            <v>0</v>
          </cell>
          <cell r="BB3706">
            <v>0</v>
          </cell>
          <cell r="BC3706">
            <v>0</v>
          </cell>
          <cell r="BD3706">
            <v>0</v>
          </cell>
          <cell r="BE3706">
            <v>0</v>
          </cell>
          <cell r="BF3706" t="str">
            <v/>
          </cell>
          <cell r="BG3706">
            <v>0</v>
          </cell>
          <cell r="BH3706">
            <v>0</v>
          </cell>
          <cell r="BI3706">
            <v>0</v>
          </cell>
          <cell r="BJ3706" t="str">
            <v>Y</v>
          </cell>
          <cell r="BK3706">
            <v>10</v>
          </cell>
          <cell r="BL3706">
            <v>2000</v>
          </cell>
        </row>
        <row r="3707">
          <cell r="B3707" t="str">
            <v>3805</v>
          </cell>
          <cell r="C3707" t="str">
            <v>A</v>
          </cell>
          <cell r="D3707" t="str">
            <v>R</v>
          </cell>
          <cell r="E3707">
            <v>424</v>
          </cell>
          <cell r="F3707">
            <v>4030</v>
          </cell>
          <cell r="G3707">
            <v>0</v>
          </cell>
          <cell r="H3707" t="str">
            <v>51A</v>
          </cell>
          <cell r="I3707" t="str">
            <v>51A</v>
          </cell>
          <cell r="J3707" t="str">
            <v>51A</v>
          </cell>
          <cell r="K3707">
            <v>252</v>
          </cell>
          <cell r="L3707">
            <v>20001204</v>
          </cell>
          <cell r="M3707">
            <v>20031204</v>
          </cell>
          <cell r="N3707">
            <v>20001204</v>
          </cell>
          <cell r="O3707" t="str">
            <v>FOSTORIA</v>
          </cell>
          <cell r="P3707" t="str">
            <v>FES 3048-3</v>
          </cell>
          <cell r="Q3707" t="str">
            <v>W102660091</v>
          </cell>
          <cell r="R3707">
            <v>0</v>
          </cell>
          <cell r="S3707" t="str">
            <v/>
          </cell>
          <cell r="T3707">
            <v>0</v>
          </cell>
          <cell r="U3707">
            <v>0</v>
          </cell>
          <cell r="V3707">
            <v>1165</v>
          </cell>
          <cell r="W3707">
            <v>1165</v>
          </cell>
          <cell r="X3707" t="str">
            <v>O</v>
          </cell>
          <cell r="Y3707">
            <v>0</v>
          </cell>
          <cell r="Z3707">
            <v>0</v>
          </cell>
          <cell r="AA3707">
            <v>20020205</v>
          </cell>
          <cell r="AB3707">
            <v>24025</v>
          </cell>
          <cell r="AC3707">
            <v>4912</v>
          </cell>
          <cell r="AD3707" t="str">
            <v/>
          </cell>
          <cell r="AE3707" t="str">
            <v/>
          </cell>
          <cell r="AF3707">
            <v>20020429</v>
          </cell>
          <cell r="AG3707">
            <v>0</v>
          </cell>
          <cell r="AH3707" t="str">
            <v>HOME DEPOT</v>
          </cell>
          <cell r="AI3707" t="str">
            <v/>
          </cell>
          <cell r="AJ3707" t="str">
            <v/>
          </cell>
          <cell r="AK3707">
            <v>1882</v>
          </cell>
          <cell r="AL3707" t="str">
            <v/>
          </cell>
          <cell r="AM3707">
            <v>131.25</v>
          </cell>
          <cell r="AN3707">
            <v>1134.25</v>
          </cell>
          <cell r="AO3707">
            <v>1003</v>
          </cell>
          <cell r="AP3707">
            <v>0</v>
          </cell>
          <cell r="AQ3707">
            <v>0</v>
          </cell>
          <cell r="AR3707">
            <v>0</v>
          </cell>
          <cell r="AS3707">
            <v>9</v>
          </cell>
          <cell r="AT3707">
            <v>0</v>
          </cell>
          <cell r="AU3707">
            <v>28</v>
          </cell>
          <cell r="AV3707">
            <v>0</v>
          </cell>
          <cell r="AW3707">
            <v>19</v>
          </cell>
          <cell r="AX3707">
            <v>0</v>
          </cell>
          <cell r="AY3707" t="str">
            <v>Y</v>
          </cell>
          <cell r="AZ3707" t="str">
            <v>Y</v>
          </cell>
          <cell r="BA3707">
            <v>0</v>
          </cell>
          <cell r="BB3707">
            <v>0</v>
          </cell>
          <cell r="BC3707">
            <v>0</v>
          </cell>
          <cell r="BD3707">
            <v>0</v>
          </cell>
          <cell r="BE3707">
            <v>0</v>
          </cell>
          <cell r="BF3707" t="str">
            <v/>
          </cell>
          <cell r="BG3707">
            <v>0</v>
          </cell>
          <cell r="BH3707">
            <v>0</v>
          </cell>
          <cell r="BI3707">
            <v>0</v>
          </cell>
          <cell r="BJ3707" t="str">
            <v>Y</v>
          </cell>
          <cell r="BK3707">
            <v>10</v>
          </cell>
          <cell r="BL3707">
            <v>2000</v>
          </cell>
        </row>
        <row r="3708">
          <cell r="B3708" t="str">
            <v>3806</v>
          </cell>
          <cell r="C3708" t="str">
            <v>A</v>
          </cell>
          <cell r="D3708" t="str">
            <v>R</v>
          </cell>
          <cell r="E3708">
            <v>424</v>
          </cell>
          <cell r="F3708">
            <v>4030</v>
          </cell>
          <cell r="G3708">
            <v>0</v>
          </cell>
          <cell r="H3708" t="str">
            <v>51A</v>
          </cell>
          <cell r="I3708" t="str">
            <v>51A</v>
          </cell>
          <cell r="J3708" t="str">
            <v>51A</v>
          </cell>
          <cell r="K3708">
            <v>252</v>
          </cell>
          <cell r="L3708">
            <v>20001204</v>
          </cell>
          <cell r="M3708">
            <v>20031204</v>
          </cell>
          <cell r="N3708">
            <v>20001204</v>
          </cell>
          <cell r="O3708" t="str">
            <v>FOSTORIA</v>
          </cell>
          <cell r="P3708" t="str">
            <v>FES 3048-3</v>
          </cell>
          <cell r="Q3708" t="str">
            <v>W102660089</v>
          </cell>
          <cell r="R3708">
            <v>0</v>
          </cell>
          <cell r="S3708" t="str">
            <v/>
          </cell>
          <cell r="T3708">
            <v>0</v>
          </cell>
          <cell r="U3708">
            <v>0</v>
          </cell>
          <cell r="V3708">
            <v>1165</v>
          </cell>
          <cell r="W3708">
            <v>1165</v>
          </cell>
          <cell r="X3708" t="str">
            <v>O</v>
          </cell>
          <cell r="Y3708">
            <v>0</v>
          </cell>
          <cell r="Z3708">
            <v>0</v>
          </cell>
          <cell r="AA3708">
            <v>20020205</v>
          </cell>
          <cell r="AB3708">
            <v>24025</v>
          </cell>
          <cell r="AC3708">
            <v>4912</v>
          </cell>
          <cell r="AD3708" t="str">
            <v/>
          </cell>
          <cell r="AE3708" t="str">
            <v/>
          </cell>
          <cell r="AF3708">
            <v>20020429</v>
          </cell>
          <cell r="AG3708">
            <v>0</v>
          </cell>
          <cell r="AH3708" t="str">
            <v>HOME DEPOT</v>
          </cell>
          <cell r="AI3708" t="str">
            <v/>
          </cell>
          <cell r="AJ3708" t="str">
            <v/>
          </cell>
          <cell r="AK3708">
            <v>1882</v>
          </cell>
          <cell r="AL3708" t="str">
            <v/>
          </cell>
          <cell r="AM3708">
            <v>131.25</v>
          </cell>
          <cell r="AN3708">
            <v>1134.25</v>
          </cell>
          <cell r="AO3708">
            <v>1003</v>
          </cell>
          <cell r="AP3708">
            <v>0</v>
          </cell>
          <cell r="AQ3708">
            <v>0</v>
          </cell>
          <cell r="AR3708">
            <v>0</v>
          </cell>
          <cell r="AS3708">
            <v>9</v>
          </cell>
          <cell r="AT3708">
            <v>0</v>
          </cell>
          <cell r="AU3708">
            <v>28</v>
          </cell>
          <cell r="AV3708">
            <v>0</v>
          </cell>
          <cell r="AW3708">
            <v>19</v>
          </cell>
          <cell r="AX3708">
            <v>0</v>
          </cell>
          <cell r="AY3708" t="str">
            <v>Y</v>
          </cell>
          <cell r="AZ3708" t="str">
            <v>Y</v>
          </cell>
          <cell r="BA3708">
            <v>0</v>
          </cell>
          <cell r="BB3708">
            <v>0</v>
          </cell>
          <cell r="BC3708">
            <v>0</v>
          </cell>
          <cell r="BD3708">
            <v>0</v>
          </cell>
          <cell r="BE3708">
            <v>0</v>
          </cell>
          <cell r="BF3708" t="str">
            <v/>
          </cell>
          <cell r="BG3708">
            <v>0</v>
          </cell>
          <cell r="BH3708">
            <v>0</v>
          </cell>
          <cell r="BI3708">
            <v>0</v>
          </cell>
          <cell r="BJ3708" t="str">
            <v>Y</v>
          </cell>
          <cell r="BK3708">
            <v>10</v>
          </cell>
          <cell r="BL3708">
            <v>2000</v>
          </cell>
        </row>
        <row r="3709">
          <cell r="B3709" t="str">
            <v>3807</v>
          </cell>
          <cell r="C3709" t="str">
            <v>A</v>
          </cell>
          <cell r="D3709" t="str">
            <v>R</v>
          </cell>
          <cell r="E3709">
            <v>424</v>
          </cell>
          <cell r="F3709">
            <v>4030</v>
          </cell>
          <cell r="G3709">
            <v>0</v>
          </cell>
          <cell r="H3709" t="str">
            <v>51A</v>
          </cell>
          <cell r="I3709" t="str">
            <v>51A</v>
          </cell>
          <cell r="J3709" t="str">
            <v>51A</v>
          </cell>
          <cell r="K3709">
            <v>252</v>
          </cell>
          <cell r="L3709">
            <v>20001204</v>
          </cell>
          <cell r="M3709">
            <v>20031204</v>
          </cell>
          <cell r="N3709">
            <v>20001204</v>
          </cell>
          <cell r="O3709" t="str">
            <v>FOSTORIA</v>
          </cell>
          <cell r="P3709" t="str">
            <v>FES 3048-3</v>
          </cell>
          <cell r="Q3709" t="str">
            <v>W102660083</v>
          </cell>
          <cell r="R3709">
            <v>0</v>
          </cell>
          <cell r="S3709" t="str">
            <v/>
          </cell>
          <cell r="T3709">
            <v>0</v>
          </cell>
          <cell r="U3709">
            <v>0</v>
          </cell>
          <cell r="V3709">
            <v>1165</v>
          </cell>
          <cell r="W3709">
            <v>1165</v>
          </cell>
          <cell r="X3709" t="str">
            <v>O</v>
          </cell>
          <cell r="Y3709">
            <v>0</v>
          </cell>
          <cell r="Z3709">
            <v>0</v>
          </cell>
          <cell r="AA3709">
            <v>20020211</v>
          </cell>
          <cell r="AB3709">
            <v>22111</v>
          </cell>
          <cell r="AC3709">
            <v>4615</v>
          </cell>
          <cell r="AD3709" t="str">
            <v/>
          </cell>
          <cell r="AE3709" t="str">
            <v/>
          </cell>
          <cell r="AF3709">
            <v>20020311</v>
          </cell>
          <cell r="AG3709">
            <v>0</v>
          </cell>
          <cell r="AH3709" t="str">
            <v/>
          </cell>
          <cell r="AI3709" t="str">
            <v/>
          </cell>
          <cell r="AJ3709" t="str">
            <v/>
          </cell>
          <cell r="AK3709">
            <v>1882</v>
          </cell>
          <cell r="AL3709" t="str">
            <v/>
          </cell>
          <cell r="AM3709">
            <v>700</v>
          </cell>
          <cell r="AN3709">
            <v>1703</v>
          </cell>
          <cell r="AO3709">
            <v>1003</v>
          </cell>
          <cell r="AP3709">
            <v>0</v>
          </cell>
          <cell r="AQ3709">
            <v>0</v>
          </cell>
          <cell r="AR3709">
            <v>0</v>
          </cell>
          <cell r="AS3709">
            <v>56</v>
          </cell>
          <cell r="AT3709">
            <v>0</v>
          </cell>
          <cell r="AU3709">
            <v>75</v>
          </cell>
          <cell r="AV3709">
            <v>0</v>
          </cell>
          <cell r="AW3709">
            <v>19</v>
          </cell>
          <cell r="AX3709">
            <v>0</v>
          </cell>
          <cell r="AY3709" t="str">
            <v>Y</v>
          </cell>
          <cell r="AZ3709" t="str">
            <v>Y</v>
          </cell>
          <cell r="BA3709">
            <v>0</v>
          </cell>
          <cell r="BB3709">
            <v>0</v>
          </cell>
          <cell r="BC3709">
            <v>0</v>
          </cell>
          <cell r="BD3709">
            <v>0</v>
          </cell>
          <cell r="BE3709">
            <v>0</v>
          </cell>
          <cell r="BF3709" t="str">
            <v/>
          </cell>
          <cell r="BG3709">
            <v>0</v>
          </cell>
          <cell r="BH3709">
            <v>0</v>
          </cell>
          <cell r="BI3709">
            <v>0</v>
          </cell>
          <cell r="BJ3709" t="str">
            <v>Y</v>
          </cell>
          <cell r="BK3709">
            <v>10</v>
          </cell>
          <cell r="BL3709">
            <v>2000</v>
          </cell>
        </row>
        <row r="3710">
          <cell r="B3710" t="str">
            <v>3808</v>
          </cell>
          <cell r="C3710" t="str">
            <v>A</v>
          </cell>
          <cell r="D3710" t="str">
            <v>R</v>
          </cell>
          <cell r="E3710">
            <v>424</v>
          </cell>
          <cell r="F3710">
            <v>4030</v>
          </cell>
          <cell r="G3710">
            <v>0</v>
          </cell>
          <cell r="H3710" t="str">
            <v>51A</v>
          </cell>
          <cell r="I3710" t="str">
            <v>51A</v>
          </cell>
          <cell r="J3710" t="str">
            <v>51A</v>
          </cell>
          <cell r="K3710">
            <v>252</v>
          </cell>
          <cell r="L3710">
            <v>20001208</v>
          </cell>
          <cell r="M3710">
            <v>20031208</v>
          </cell>
          <cell r="N3710">
            <v>20001208</v>
          </cell>
          <cell r="O3710" t="str">
            <v>FOSTORIA</v>
          </cell>
          <cell r="P3710" t="str">
            <v>FES 3048-3</v>
          </cell>
          <cell r="Q3710" t="str">
            <v>W102660081</v>
          </cell>
          <cell r="R3710">
            <v>0</v>
          </cell>
          <cell r="S3710" t="str">
            <v/>
          </cell>
          <cell r="T3710">
            <v>0</v>
          </cell>
          <cell r="U3710">
            <v>0</v>
          </cell>
          <cell r="V3710">
            <v>1165</v>
          </cell>
          <cell r="W3710">
            <v>1165</v>
          </cell>
          <cell r="X3710" t="str">
            <v>O</v>
          </cell>
          <cell r="Y3710">
            <v>0</v>
          </cell>
          <cell r="Z3710">
            <v>0</v>
          </cell>
          <cell r="AA3710">
            <v>20020205</v>
          </cell>
          <cell r="AB3710">
            <v>24049</v>
          </cell>
          <cell r="AC3710">
            <v>4912</v>
          </cell>
          <cell r="AD3710" t="str">
            <v/>
          </cell>
          <cell r="AE3710" t="str">
            <v/>
          </cell>
          <cell r="AF3710">
            <v>20020501</v>
          </cell>
          <cell r="AG3710">
            <v>0</v>
          </cell>
          <cell r="AH3710" t="str">
            <v>HOME DEPOT</v>
          </cell>
          <cell r="AI3710" t="str">
            <v/>
          </cell>
          <cell r="AJ3710" t="str">
            <v/>
          </cell>
          <cell r="AK3710">
            <v>1882</v>
          </cell>
          <cell r="AL3710" t="str">
            <v/>
          </cell>
          <cell r="AM3710">
            <v>0</v>
          </cell>
          <cell r="AN3710">
            <v>2001.2</v>
          </cell>
          <cell r="AO3710">
            <v>1436.2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  <cell r="AU3710">
            <v>33</v>
          </cell>
          <cell r="AV3710">
            <v>15</v>
          </cell>
          <cell r="AW3710">
            <v>28</v>
          </cell>
          <cell r="AX3710">
            <v>15</v>
          </cell>
          <cell r="AY3710" t="str">
            <v>Y</v>
          </cell>
          <cell r="AZ3710" t="str">
            <v>Y</v>
          </cell>
          <cell r="BA3710">
            <v>0</v>
          </cell>
          <cell r="BB3710">
            <v>0</v>
          </cell>
          <cell r="BC3710">
            <v>0</v>
          </cell>
          <cell r="BD3710">
            <v>0</v>
          </cell>
          <cell r="BE3710">
            <v>0</v>
          </cell>
          <cell r="BF3710" t="str">
            <v/>
          </cell>
          <cell r="BG3710">
            <v>0</v>
          </cell>
          <cell r="BH3710">
            <v>0</v>
          </cell>
          <cell r="BI3710">
            <v>0</v>
          </cell>
          <cell r="BJ3710" t="str">
            <v>Y</v>
          </cell>
          <cell r="BK3710">
            <v>10</v>
          </cell>
          <cell r="BL3710">
            <v>2000</v>
          </cell>
        </row>
        <row r="3711">
          <cell r="B3711" t="str">
            <v>3809</v>
          </cell>
          <cell r="C3711" t="str">
            <v>A</v>
          </cell>
          <cell r="D3711" t="str">
            <v>R</v>
          </cell>
          <cell r="E3711">
            <v>424</v>
          </cell>
          <cell r="F3711">
            <v>4030</v>
          </cell>
          <cell r="G3711">
            <v>0</v>
          </cell>
          <cell r="H3711" t="str">
            <v>48L</v>
          </cell>
          <cell r="I3711" t="str">
            <v>48L</v>
          </cell>
          <cell r="J3711" t="str">
            <v>48K</v>
          </cell>
          <cell r="K3711">
            <v>252</v>
          </cell>
          <cell r="L3711">
            <v>20001208</v>
          </cell>
          <cell r="M3711">
            <v>20031208</v>
          </cell>
          <cell r="N3711">
            <v>20001208</v>
          </cell>
          <cell r="O3711" t="str">
            <v>FOSTORIA</v>
          </cell>
          <cell r="P3711" t="str">
            <v>FES 3048-3</v>
          </cell>
          <cell r="Q3711" t="str">
            <v>W102660082</v>
          </cell>
          <cell r="R3711">
            <v>0</v>
          </cell>
          <cell r="S3711" t="str">
            <v/>
          </cell>
          <cell r="T3711">
            <v>0</v>
          </cell>
          <cell r="U3711">
            <v>0</v>
          </cell>
          <cell r="V3711">
            <v>1165</v>
          </cell>
          <cell r="W3711">
            <v>1165</v>
          </cell>
          <cell r="X3711" t="str">
            <v>A</v>
          </cell>
          <cell r="Y3711">
            <v>0</v>
          </cell>
          <cell r="Z3711">
            <v>0</v>
          </cell>
          <cell r="AA3711">
            <v>20011011</v>
          </cell>
          <cell r="AB3711">
            <v>2389</v>
          </cell>
          <cell r="AC3711">
            <v>0</v>
          </cell>
          <cell r="AD3711" t="str">
            <v>48L</v>
          </cell>
          <cell r="AE3711" t="str">
            <v/>
          </cell>
          <cell r="AF3711">
            <v>20011011</v>
          </cell>
          <cell r="AG3711">
            <v>0</v>
          </cell>
          <cell r="AH3711" t="str">
            <v/>
          </cell>
          <cell r="AI3711" t="str">
            <v/>
          </cell>
          <cell r="AJ3711" t="str">
            <v/>
          </cell>
          <cell r="AK3711">
            <v>1882</v>
          </cell>
          <cell r="AL3711" t="str">
            <v/>
          </cell>
          <cell r="AM3711">
            <v>0</v>
          </cell>
          <cell r="AN3711">
            <v>1868</v>
          </cell>
          <cell r="AO3711">
            <v>1303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0</v>
          </cell>
          <cell r="AU3711">
            <v>30</v>
          </cell>
          <cell r="AV3711">
            <v>15</v>
          </cell>
          <cell r="AW3711">
            <v>25</v>
          </cell>
          <cell r="AX3711">
            <v>15</v>
          </cell>
          <cell r="AY3711" t="str">
            <v>Y</v>
          </cell>
          <cell r="AZ3711" t="str">
            <v>Y</v>
          </cell>
          <cell r="BA3711">
            <v>0</v>
          </cell>
          <cell r="BB3711">
            <v>0</v>
          </cell>
          <cell r="BC3711">
            <v>0</v>
          </cell>
          <cell r="BD3711">
            <v>0</v>
          </cell>
          <cell r="BE3711">
            <v>0</v>
          </cell>
          <cell r="BF3711" t="str">
            <v/>
          </cell>
          <cell r="BG3711">
            <v>0</v>
          </cell>
          <cell r="BH3711">
            <v>0</v>
          </cell>
          <cell r="BI3711">
            <v>0</v>
          </cell>
          <cell r="BJ3711" t="str">
            <v>Y</v>
          </cell>
          <cell r="BK3711">
            <v>10</v>
          </cell>
          <cell r="BL3711">
            <v>2000</v>
          </cell>
        </row>
        <row r="3712">
          <cell r="B3712" t="str">
            <v>3810</v>
          </cell>
          <cell r="C3712" t="str">
            <v>A</v>
          </cell>
          <cell r="D3712" t="str">
            <v>R</v>
          </cell>
          <cell r="E3712">
            <v>424</v>
          </cell>
          <cell r="F3712">
            <v>4030</v>
          </cell>
          <cell r="G3712">
            <v>0</v>
          </cell>
          <cell r="H3712" t="str">
            <v>47P</v>
          </cell>
          <cell r="I3712" t="str">
            <v>47P</v>
          </cell>
          <cell r="J3712" t="str">
            <v>48K</v>
          </cell>
          <cell r="K3712">
            <v>252</v>
          </cell>
          <cell r="L3712">
            <v>20001130</v>
          </cell>
          <cell r="M3712">
            <v>20031130</v>
          </cell>
          <cell r="N3712">
            <v>20001130</v>
          </cell>
          <cell r="O3712" t="str">
            <v>FOSTORIA</v>
          </cell>
          <cell r="P3712" t="str">
            <v>FES 3048-3</v>
          </cell>
          <cell r="Q3712" t="str">
            <v>W102660080</v>
          </cell>
          <cell r="R3712">
            <v>0</v>
          </cell>
          <cell r="S3712" t="str">
            <v/>
          </cell>
          <cell r="T3712">
            <v>0</v>
          </cell>
          <cell r="U3712">
            <v>0</v>
          </cell>
          <cell r="V3712">
            <v>1165</v>
          </cell>
          <cell r="W3712">
            <v>1165</v>
          </cell>
          <cell r="X3712" t="str">
            <v>A</v>
          </cell>
          <cell r="Y3712">
            <v>0</v>
          </cell>
          <cell r="Z3712">
            <v>0</v>
          </cell>
          <cell r="AA3712">
            <v>20010409</v>
          </cell>
          <cell r="AB3712">
            <v>9520</v>
          </cell>
          <cell r="AC3712">
            <v>0</v>
          </cell>
          <cell r="AD3712" t="str">
            <v/>
          </cell>
          <cell r="AE3712" t="str">
            <v/>
          </cell>
          <cell r="AF3712">
            <v>0</v>
          </cell>
          <cell r="AG3712">
            <v>0</v>
          </cell>
          <cell r="AH3712" t="str">
            <v>HOME DEPOT</v>
          </cell>
          <cell r="AI3712" t="str">
            <v/>
          </cell>
          <cell r="AJ3712" t="str">
            <v/>
          </cell>
          <cell r="AK3712">
            <v>1882</v>
          </cell>
          <cell r="AL3712" t="str">
            <v/>
          </cell>
          <cell r="AM3712">
            <v>0</v>
          </cell>
          <cell r="AN3712">
            <v>1003</v>
          </cell>
          <cell r="AO3712">
            <v>1003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  <cell r="AU3712">
            <v>19</v>
          </cell>
          <cell r="AV3712">
            <v>0</v>
          </cell>
          <cell r="AW3712">
            <v>19</v>
          </cell>
          <cell r="AX3712">
            <v>0</v>
          </cell>
          <cell r="AY3712" t="str">
            <v>Y</v>
          </cell>
          <cell r="AZ3712" t="str">
            <v>Y</v>
          </cell>
          <cell r="BA3712">
            <v>0</v>
          </cell>
          <cell r="BB3712">
            <v>0</v>
          </cell>
          <cell r="BC3712">
            <v>0</v>
          </cell>
          <cell r="BD3712">
            <v>0</v>
          </cell>
          <cell r="BE3712">
            <v>0</v>
          </cell>
          <cell r="BF3712" t="str">
            <v/>
          </cell>
          <cell r="BG3712">
            <v>0</v>
          </cell>
          <cell r="BH3712">
            <v>0</v>
          </cell>
          <cell r="BI3712">
            <v>0</v>
          </cell>
          <cell r="BJ3712" t="str">
            <v>Y</v>
          </cell>
          <cell r="BK3712">
            <v>10</v>
          </cell>
          <cell r="BL3712">
            <v>2000</v>
          </cell>
        </row>
        <row r="3713">
          <cell r="B3713" t="str">
            <v>3811</v>
          </cell>
          <cell r="C3713" t="str">
            <v>A</v>
          </cell>
          <cell r="D3713" t="str">
            <v>R</v>
          </cell>
          <cell r="E3713">
            <v>424</v>
          </cell>
          <cell r="F3713">
            <v>4030</v>
          </cell>
          <cell r="G3713">
            <v>0</v>
          </cell>
          <cell r="H3713" t="str">
            <v>48D</v>
          </cell>
          <cell r="I3713" t="str">
            <v>48D</v>
          </cell>
          <cell r="J3713" t="str">
            <v>48D</v>
          </cell>
          <cell r="K3713">
            <v>252</v>
          </cell>
          <cell r="L3713">
            <v>20001204</v>
          </cell>
          <cell r="M3713">
            <v>20031204</v>
          </cell>
          <cell r="N3713">
            <v>20001204</v>
          </cell>
          <cell r="O3713" t="str">
            <v>FOSTORIA</v>
          </cell>
          <cell r="P3713" t="str">
            <v>FES 3048-3</v>
          </cell>
          <cell r="Q3713" t="str">
            <v>W102660077</v>
          </cell>
          <cell r="R3713">
            <v>0</v>
          </cell>
          <cell r="S3713" t="str">
            <v/>
          </cell>
          <cell r="T3713">
            <v>0</v>
          </cell>
          <cell r="U3713">
            <v>0</v>
          </cell>
          <cell r="V3713">
            <v>1165</v>
          </cell>
          <cell r="W3713">
            <v>1165</v>
          </cell>
          <cell r="X3713" t="str">
            <v>O</v>
          </cell>
          <cell r="Y3713">
            <v>0</v>
          </cell>
          <cell r="Z3713">
            <v>0</v>
          </cell>
          <cell r="AA3713">
            <v>20020201</v>
          </cell>
          <cell r="AB3713">
            <v>20377</v>
          </cell>
          <cell r="AC3713">
            <v>5134</v>
          </cell>
          <cell r="AD3713" t="str">
            <v/>
          </cell>
          <cell r="AE3713" t="str">
            <v/>
          </cell>
          <cell r="AF3713">
            <v>20020208</v>
          </cell>
          <cell r="AG3713">
            <v>0</v>
          </cell>
          <cell r="AH3713" t="str">
            <v/>
          </cell>
          <cell r="AI3713" t="str">
            <v/>
          </cell>
          <cell r="AJ3713" t="str">
            <v/>
          </cell>
          <cell r="AK3713">
            <v>1882</v>
          </cell>
          <cell r="AL3713" t="str">
            <v/>
          </cell>
          <cell r="AM3713">
            <v>900</v>
          </cell>
          <cell r="AN3713">
            <v>2408.5500000000002</v>
          </cell>
          <cell r="AO3713">
            <v>1508.55</v>
          </cell>
          <cell r="AP3713">
            <v>0</v>
          </cell>
          <cell r="AQ3713">
            <v>0</v>
          </cell>
          <cell r="AR3713">
            <v>0</v>
          </cell>
          <cell r="AS3713">
            <v>56</v>
          </cell>
          <cell r="AT3713">
            <v>0</v>
          </cell>
          <cell r="AU3713">
            <v>118</v>
          </cell>
          <cell r="AV3713">
            <v>0</v>
          </cell>
          <cell r="AW3713">
            <v>48</v>
          </cell>
          <cell r="AX3713">
            <v>0</v>
          </cell>
          <cell r="AY3713" t="str">
            <v>Y</v>
          </cell>
          <cell r="AZ3713" t="str">
            <v>Y</v>
          </cell>
          <cell r="BA3713">
            <v>0</v>
          </cell>
          <cell r="BB3713">
            <v>0</v>
          </cell>
          <cell r="BC3713">
            <v>0</v>
          </cell>
          <cell r="BD3713">
            <v>0</v>
          </cell>
          <cell r="BE3713">
            <v>0</v>
          </cell>
          <cell r="BF3713" t="str">
            <v/>
          </cell>
          <cell r="BG3713">
            <v>0</v>
          </cell>
          <cell r="BH3713">
            <v>0</v>
          </cell>
          <cell r="BI3713">
            <v>0</v>
          </cell>
          <cell r="BJ3713" t="str">
            <v>Y</v>
          </cell>
          <cell r="BK3713">
            <v>10</v>
          </cell>
          <cell r="BL3713">
            <v>2000</v>
          </cell>
        </row>
        <row r="3714">
          <cell r="B3714" t="str">
            <v>3812</v>
          </cell>
          <cell r="C3714" t="str">
            <v>A</v>
          </cell>
          <cell r="D3714" t="str">
            <v>R</v>
          </cell>
          <cell r="E3714">
            <v>424</v>
          </cell>
          <cell r="F3714">
            <v>4030</v>
          </cell>
          <cell r="G3714">
            <v>0</v>
          </cell>
          <cell r="H3714" t="str">
            <v>47A</v>
          </cell>
          <cell r="I3714" t="str">
            <v>47A</v>
          </cell>
          <cell r="J3714" t="str">
            <v>47A</v>
          </cell>
          <cell r="K3714">
            <v>252</v>
          </cell>
          <cell r="L3714">
            <v>20001204</v>
          </cell>
          <cell r="M3714">
            <v>20031204</v>
          </cell>
          <cell r="N3714">
            <v>20001204</v>
          </cell>
          <cell r="O3714" t="str">
            <v>FOSTORIA</v>
          </cell>
          <cell r="P3714" t="str">
            <v>FES 3048-3</v>
          </cell>
          <cell r="Q3714" t="str">
            <v>W102660079</v>
          </cell>
          <cell r="R3714">
            <v>0</v>
          </cell>
          <cell r="S3714" t="str">
            <v/>
          </cell>
          <cell r="T3714">
            <v>0</v>
          </cell>
          <cell r="U3714">
            <v>0</v>
          </cell>
          <cell r="V3714">
            <v>1165</v>
          </cell>
          <cell r="W3714">
            <v>1165</v>
          </cell>
          <cell r="X3714" t="str">
            <v>O</v>
          </cell>
          <cell r="Y3714">
            <v>0</v>
          </cell>
          <cell r="Z3714">
            <v>0</v>
          </cell>
          <cell r="AA3714">
            <v>20020219</v>
          </cell>
          <cell r="AB3714">
            <v>24731</v>
          </cell>
          <cell r="AC3714">
            <v>5530</v>
          </cell>
          <cell r="AD3714" t="str">
            <v/>
          </cell>
          <cell r="AE3714" t="str">
            <v/>
          </cell>
          <cell r="AF3714">
            <v>20020226</v>
          </cell>
          <cell r="AG3714">
            <v>0</v>
          </cell>
          <cell r="AH3714" t="str">
            <v>HOME DEPOT</v>
          </cell>
          <cell r="AI3714" t="str">
            <v/>
          </cell>
          <cell r="AJ3714" t="str">
            <v/>
          </cell>
          <cell r="AK3714">
            <v>1882</v>
          </cell>
          <cell r="AL3714" t="str">
            <v/>
          </cell>
          <cell r="AM3714">
            <v>250</v>
          </cell>
          <cell r="AN3714">
            <v>1364.55</v>
          </cell>
          <cell r="AO3714">
            <v>1114.55</v>
          </cell>
          <cell r="AP3714">
            <v>0</v>
          </cell>
          <cell r="AQ3714">
            <v>0</v>
          </cell>
          <cell r="AR3714">
            <v>0</v>
          </cell>
          <cell r="AS3714">
            <v>28</v>
          </cell>
          <cell r="AT3714">
            <v>0</v>
          </cell>
          <cell r="AU3714">
            <v>51</v>
          </cell>
          <cell r="AV3714">
            <v>0</v>
          </cell>
          <cell r="AW3714">
            <v>23</v>
          </cell>
          <cell r="AX3714">
            <v>0</v>
          </cell>
          <cell r="AY3714" t="str">
            <v>Y</v>
          </cell>
          <cell r="AZ3714" t="str">
            <v>Y</v>
          </cell>
          <cell r="BA3714">
            <v>0</v>
          </cell>
          <cell r="BB3714">
            <v>0</v>
          </cell>
          <cell r="BC3714">
            <v>0</v>
          </cell>
          <cell r="BD3714">
            <v>0</v>
          </cell>
          <cell r="BE3714">
            <v>0</v>
          </cell>
          <cell r="BF3714" t="str">
            <v/>
          </cell>
          <cell r="BG3714">
            <v>0</v>
          </cell>
          <cell r="BH3714">
            <v>0</v>
          </cell>
          <cell r="BI3714">
            <v>0</v>
          </cell>
          <cell r="BJ3714" t="str">
            <v>Y</v>
          </cell>
          <cell r="BK3714">
            <v>10</v>
          </cell>
          <cell r="BL3714">
            <v>2000</v>
          </cell>
        </row>
        <row r="3715">
          <cell r="B3715" t="str">
            <v>3813</v>
          </cell>
          <cell r="C3715" t="str">
            <v>A</v>
          </cell>
          <cell r="D3715" t="str">
            <v>R</v>
          </cell>
          <cell r="E3715">
            <v>424</v>
          </cell>
          <cell r="F3715">
            <v>4030</v>
          </cell>
          <cell r="G3715">
            <v>0</v>
          </cell>
          <cell r="H3715" t="str">
            <v>48F</v>
          </cell>
          <cell r="I3715" t="str">
            <v>48F</v>
          </cell>
          <cell r="J3715" t="str">
            <v>48F</v>
          </cell>
          <cell r="K3715">
            <v>252</v>
          </cell>
          <cell r="L3715">
            <v>20001204</v>
          </cell>
          <cell r="M3715">
            <v>20031204</v>
          </cell>
          <cell r="N3715">
            <v>20001204</v>
          </cell>
          <cell r="O3715" t="str">
            <v>FOSTORIA</v>
          </cell>
          <cell r="P3715" t="str">
            <v>FES 3048-3</v>
          </cell>
          <cell r="Q3715" t="str">
            <v>W102660078</v>
          </cell>
          <cell r="R3715">
            <v>0</v>
          </cell>
          <cell r="S3715" t="str">
            <v/>
          </cell>
          <cell r="T3715">
            <v>0</v>
          </cell>
          <cell r="U3715">
            <v>0</v>
          </cell>
          <cell r="V3715">
            <v>1165</v>
          </cell>
          <cell r="W3715">
            <v>1165</v>
          </cell>
          <cell r="X3715" t="str">
            <v>A</v>
          </cell>
          <cell r="Y3715">
            <v>0</v>
          </cell>
          <cell r="Z3715">
            <v>0</v>
          </cell>
          <cell r="AA3715">
            <v>20011113</v>
          </cell>
          <cell r="AB3715">
            <v>19457</v>
          </cell>
          <cell r="AC3715">
            <v>0</v>
          </cell>
          <cell r="AD3715" t="str">
            <v/>
          </cell>
          <cell r="AE3715" t="str">
            <v/>
          </cell>
          <cell r="AF3715">
            <v>0</v>
          </cell>
          <cell r="AG3715">
            <v>0</v>
          </cell>
          <cell r="AH3715" t="str">
            <v/>
          </cell>
          <cell r="AI3715" t="str">
            <v/>
          </cell>
          <cell r="AJ3715" t="str">
            <v/>
          </cell>
          <cell r="AK3715">
            <v>1882</v>
          </cell>
          <cell r="AL3715" t="str">
            <v/>
          </cell>
          <cell r="AM3715">
            <v>0</v>
          </cell>
          <cell r="AN3715">
            <v>1959</v>
          </cell>
          <cell r="AO3715">
            <v>1959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0</v>
          </cell>
          <cell r="AU3715">
            <v>39</v>
          </cell>
          <cell r="AV3715">
            <v>0</v>
          </cell>
          <cell r="AW3715">
            <v>39</v>
          </cell>
          <cell r="AX3715">
            <v>0</v>
          </cell>
          <cell r="AY3715" t="str">
            <v>Y</v>
          </cell>
          <cell r="AZ3715" t="str">
            <v>Y</v>
          </cell>
          <cell r="BA3715">
            <v>0</v>
          </cell>
          <cell r="BB3715">
            <v>0</v>
          </cell>
          <cell r="BC3715">
            <v>0</v>
          </cell>
          <cell r="BD3715">
            <v>0</v>
          </cell>
          <cell r="BE3715">
            <v>0</v>
          </cell>
          <cell r="BF3715" t="str">
            <v/>
          </cell>
          <cell r="BG3715">
            <v>0</v>
          </cell>
          <cell r="BH3715">
            <v>0</v>
          </cell>
          <cell r="BI3715">
            <v>0</v>
          </cell>
          <cell r="BJ3715" t="str">
            <v>Y</v>
          </cell>
          <cell r="BK3715">
            <v>10</v>
          </cell>
          <cell r="BL3715">
            <v>2000</v>
          </cell>
        </row>
        <row r="3716">
          <cell r="B3716" t="str">
            <v>3814</v>
          </cell>
          <cell r="C3716" t="str">
            <v>A</v>
          </cell>
          <cell r="D3716" t="str">
            <v>R</v>
          </cell>
          <cell r="E3716">
            <v>424</v>
          </cell>
          <cell r="F3716">
            <v>4030</v>
          </cell>
          <cell r="G3716">
            <v>0</v>
          </cell>
          <cell r="H3716" t="str">
            <v>48L</v>
          </cell>
          <cell r="I3716" t="str">
            <v>48L</v>
          </cell>
          <cell r="J3716" t="str">
            <v>48L</v>
          </cell>
          <cell r="K3716">
            <v>252</v>
          </cell>
          <cell r="L3716">
            <v>20001204</v>
          </cell>
          <cell r="M3716">
            <v>20031204</v>
          </cell>
          <cell r="N3716">
            <v>20001204</v>
          </cell>
          <cell r="O3716" t="str">
            <v>FOSTORIA</v>
          </cell>
          <cell r="P3716" t="str">
            <v>FES 3048-3</v>
          </cell>
          <cell r="Q3716" t="str">
            <v>W102660076</v>
          </cell>
          <cell r="R3716">
            <v>0</v>
          </cell>
          <cell r="S3716" t="str">
            <v/>
          </cell>
          <cell r="T3716">
            <v>0</v>
          </cell>
          <cell r="U3716">
            <v>0</v>
          </cell>
          <cell r="V3716">
            <v>1165</v>
          </cell>
          <cell r="W3716">
            <v>1165</v>
          </cell>
          <cell r="X3716" t="str">
            <v>A</v>
          </cell>
          <cell r="Y3716">
            <v>0</v>
          </cell>
          <cell r="Z3716">
            <v>0</v>
          </cell>
          <cell r="AA3716">
            <v>20011207</v>
          </cell>
          <cell r="AB3716">
            <v>20042</v>
          </cell>
          <cell r="AC3716">
            <v>0</v>
          </cell>
          <cell r="AD3716" t="str">
            <v/>
          </cell>
          <cell r="AE3716" t="str">
            <v/>
          </cell>
          <cell r="AF3716">
            <v>0</v>
          </cell>
          <cell r="AG3716">
            <v>0</v>
          </cell>
          <cell r="AH3716" t="str">
            <v/>
          </cell>
          <cell r="AI3716" t="str">
            <v/>
          </cell>
          <cell r="AJ3716" t="str">
            <v/>
          </cell>
          <cell r="AK3716">
            <v>1882</v>
          </cell>
          <cell r="AL3716" t="str">
            <v/>
          </cell>
          <cell r="AM3716">
            <v>0</v>
          </cell>
          <cell r="AN3716">
            <v>1481.21</v>
          </cell>
          <cell r="AO3716">
            <v>1481.21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0</v>
          </cell>
          <cell r="AU3716">
            <v>53</v>
          </cell>
          <cell r="AV3716">
            <v>0</v>
          </cell>
          <cell r="AW3716">
            <v>53</v>
          </cell>
          <cell r="AX3716">
            <v>0</v>
          </cell>
          <cell r="AY3716" t="str">
            <v>Y</v>
          </cell>
          <cell r="AZ3716" t="str">
            <v>Y</v>
          </cell>
          <cell r="BA3716">
            <v>0</v>
          </cell>
          <cell r="BB3716">
            <v>0</v>
          </cell>
          <cell r="BC3716">
            <v>0</v>
          </cell>
          <cell r="BD3716">
            <v>0</v>
          </cell>
          <cell r="BE3716">
            <v>0</v>
          </cell>
          <cell r="BF3716" t="str">
            <v/>
          </cell>
          <cell r="BG3716">
            <v>0</v>
          </cell>
          <cell r="BH3716">
            <v>0</v>
          </cell>
          <cell r="BI3716">
            <v>0</v>
          </cell>
          <cell r="BJ3716" t="str">
            <v>Y</v>
          </cell>
          <cell r="BK3716">
            <v>10</v>
          </cell>
          <cell r="BL3716">
            <v>2000</v>
          </cell>
        </row>
        <row r="3717">
          <cell r="B3717" t="str">
            <v>3815</v>
          </cell>
          <cell r="C3717" t="str">
            <v>A</v>
          </cell>
          <cell r="D3717" t="str">
            <v>R</v>
          </cell>
          <cell r="E3717">
            <v>424</v>
          </cell>
          <cell r="F3717">
            <v>4030</v>
          </cell>
          <cell r="G3717">
            <v>0</v>
          </cell>
          <cell r="H3717" t="str">
            <v>48L</v>
          </cell>
          <cell r="I3717" t="str">
            <v>48L</v>
          </cell>
          <cell r="J3717" t="str">
            <v>48K</v>
          </cell>
          <cell r="K3717">
            <v>252</v>
          </cell>
          <cell r="L3717">
            <v>20001204</v>
          </cell>
          <cell r="M3717">
            <v>20031204</v>
          </cell>
          <cell r="N3717">
            <v>20001204</v>
          </cell>
          <cell r="O3717" t="str">
            <v>FOSTORIA</v>
          </cell>
          <cell r="P3717" t="str">
            <v>FES 3048-3</v>
          </cell>
          <cell r="Q3717" t="str">
            <v>W102660115</v>
          </cell>
          <cell r="R3717">
            <v>0</v>
          </cell>
          <cell r="S3717" t="str">
            <v/>
          </cell>
          <cell r="T3717">
            <v>0</v>
          </cell>
          <cell r="U3717">
            <v>0</v>
          </cell>
          <cell r="V3717">
            <v>1165</v>
          </cell>
          <cell r="W3717">
            <v>1165</v>
          </cell>
          <cell r="X3717" t="str">
            <v>A</v>
          </cell>
          <cell r="Y3717">
            <v>0</v>
          </cell>
          <cell r="Z3717">
            <v>0</v>
          </cell>
          <cell r="AA3717">
            <v>20011011</v>
          </cell>
          <cell r="AB3717">
            <v>2389</v>
          </cell>
          <cell r="AC3717">
            <v>0</v>
          </cell>
          <cell r="AD3717" t="str">
            <v>48L</v>
          </cell>
          <cell r="AE3717" t="str">
            <v/>
          </cell>
          <cell r="AF3717">
            <v>20011011</v>
          </cell>
          <cell r="AG3717">
            <v>0</v>
          </cell>
          <cell r="AH3717" t="str">
            <v/>
          </cell>
          <cell r="AI3717" t="str">
            <v/>
          </cell>
          <cell r="AJ3717" t="str">
            <v/>
          </cell>
          <cell r="AK3717">
            <v>1882</v>
          </cell>
          <cell r="AL3717" t="str">
            <v/>
          </cell>
          <cell r="AM3717">
            <v>0</v>
          </cell>
          <cell r="AN3717">
            <v>1059</v>
          </cell>
          <cell r="AO3717">
            <v>1059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20</v>
          </cell>
          <cell r="AV3717">
            <v>0</v>
          </cell>
          <cell r="AW3717">
            <v>20</v>
          </cell>
          <cell r="AX3717">
            <v>0</v>
          </cell>
          <cell r="AY3717" t="str">
            <v>Y</v>
          </cell>
          <cell r="AZ3717" t="str">
            <v>Y</v>
          </cell>
          <cell r="BA3717">
            <v>0</v>
          </cell>
          <cell r="BB3717">
            <v>0</v>
          </cell>
          <cell r="BC3717">
            <v>0</v>
          </cell>
          <cell r="BD3717">
            <v>0</v>
          </cell>
          <cell r="BE3717">
            <v>0</v>
          </cell>
          <cell r="BF3717" t="str">
            <v/>
          </cell>
          <cell r="BG3717">
            <v>0</v>
          </cell>
          <cell r="BH3717">
            <v>0</v>
          </cell>
          <cell r="BI3717">
            <v>0</v>
          </cell>
          <cell r="BJ3717" t="str">
            <v>Y</v>
          </cell>
          <cell r="BK3717">
            <v>10</v>
          </cell>
          <cell r="BL3717">
            <v>2000</v>
          </cell>
        </row>
        <row r="3718">
          <cell r="B3718" t="str">
            <v>3816</v>
          </cell>
          <cell r="C3718" t="str">
            <v>A</v>
          </cell>
          <cell r="D3718" t="str">
            <v>R</v>
          </cell>
          <cell r="E3718">
            <v>424</v>
          </cell>
          <cell r="F3718">
            <v>4030</v>
          </cell>
          <cell r="G3718">
            <v>0</v>
          </cell>
          <cell r="H3718" t="str">
            <v>48L</v>
          </cell>
          <cell r="I3718" t="str">
            <v>48L</v>
          </cell>
          <cell r="J3718" t="str">
            <v>48L</v>
          </cell>
          <cell r="K3718">
            <v>252</v>
          </cell>
          <cell r="L3718">
            <v>20001204</v>
          </cell>
          <cell r="M3718">
            <v>20031204</v>
          </cell>
          <cell r="N3718">
            <v>20001204</v>
          </cell>
          <cell r="O3718" t="str">
            <v>FOSTORIA</v>
          </cell>
          <cell r="P3718" t="str">
            <v>FES 3048-3</v>
          </cell>
          <cell r="Q3718" t="str">
            <v>W102660113</v>
          </cell>
          <cell r="R3718">
            <v>0</v>
          </cell>
          <cell r="S3718" t="str">
            <v/>
          </cell>
          <cell r="T3718">
            <v>0</v>
          </cell>
          <cell r="U3718">
            <v>0</v>
          </cell>
          <cell r="V3718">
            <v>1165</v>
          </cell>
          <cell r="W3718">
            <v>1165</v>
          </cell>
          <cell r="X3718" t="str">
            <v>O</v>
          </cell>
          <cell r="Y3718">
            <v>0</v>
          </cell>
          <cell r="Z3718">
            <v>0</v>
          </cell>
          <cell r="AA3718">
            <v>20020124</v>
          </cell>
          <cell r="AB3718">
            <v>18759</v>
          </cell>
          <cell r="AC3718">
            <v>0</v>
          </cell>
          <cell r="AD3718" t="str">
            <v/>
          </cell>
          <cell r="AE3718" t="str">
            <v/>
          </cell>
          <cell r="AF3718">
            <v>20020228</v>
          </cell>
          <cell r="AG3718">
            <v>0</v>
          </cell>
          <cell r="AH3718" t="str">
            <v/>
          </cell>
          <cell r="AI3718" t="str">
            <v/>
          </cell>
          <cell r="AJ3718" t="str">
            <v/>
          </cell>
          <cell r="AK3718">
            <v>1882</v>
          </cell>
          <cell r="AL3718" t="str">
            <v/>
          </cell>
          <cell r="AM3718">
            <v>411</v>
          </cell>
          <cell r="AN3718">
            <v>2347.5500000000002</v>
          </cell>
          <cell r="AO3718">
            <v>1936.55</v>
          </cell>
          <cell r="AP3718">
            <v>0</v>
          </cell>
          <cell r="AQ3718">
            <v>0</v>
          </cell>
          <cell r="AR3718">
            <v>0</v>
          </cell>
          <cell r="AS3718">
            <v>28</v>
          </cell>
          <cell r="AT3718">
            <v>0</v>
          </cell>
          <cell r="AU3718">
            <v>105</v>
          </cell>
          <cell r="AV3718">
            <v>0</v>
          </cell>
          <cell r="AW3718">
            <v>77</v>
          </cell>
          <cell r="AX3718">
            <v>0</v>
          </cell>
          <cell r="AY3718" t="str">
            <v>Y</v>
          </cell>
          <cell r="AZ3718" t="str">
            <v>Y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  <cell r="BE3718">
            <v>0</v>
          </cell>
          <cell r="BF3718" t="str">
            <v/>
          </cell>
          <cell r="BG3718">
            <v>0</v>
          </cell>
          <cell r="BH3718">
            <v>0</v>
          </cell>
          <cell r="BI3718">
            <v>0</v>
          </cell>
          <cell r="BJ3718" t="str">
            <v>Y</v>
          </cell>
          <cell r="BK3718">
            <v>10</v>
          </cell>
          <cell r="BL3718">
            <v>2000</v>
          </cell>
        </row>
        <row r="3719">
          <cell r="B3719" t="str">
            <v>3817</v>
          </cell>
          <cell r="C3719" t="str">
            <v>A</v>
          </cell>
          <cell r="D3719" t="str">
            <v>R</v>
          </cell>
          <cell r="E3719">
            <v>424</v>
          </cell>
          <cell r="F3719">
            <v>4030</v>
          </cell>
          <cell r="G3719">
            <v>0</v>
          </cell>
          <cell r="H3719" t="str">
            <v>51A</v>
          </cell>
          <cell r="I3719" t="str">
            <v>51A</v>
          </cell>
          <cell r="J3719" t="str">
            <v>51A</v>
          </cell>
          <cell r="K3719">
            <v>252</v>
          </cell>
          <cell r="L3719">
            <v>20001204</v>
          </cell>
          <cell r="M3719">
            <v>20031204</v>
          </cell>
          <cell r="N3719">
            <v>20001204</v>
          </cell>
          <cell r="O3719" t="str">
            <v>FOSTORIA</v>
          </cell>
          <cell r="P3719" t="str">
            <v>FES 3048-3</v>
          </cell>
          <cell r="Q3719" t="str">
            <v>W102660118</v>
          </cell>
          <cell r="R3719">
            <v>0</v>
          </cell>
          <cell r="S3719" t="str">
            <v/>
          </cell>
          <cell r="T3719">
            <v>0</v>
          </cell>
          <cell r="U3719">
            <v>0</v>
          </cell>
          <cell r="V3719">
            <v>1165</v>
          </cell>
          <cell r="W3719">
            <v>1165</v>
          </cell>
          <cell r="X3719" t="str">
            <v>O</v>
          </cell>
          <cell r="Y3719">
            <v>0</v>
          </cell>
          <cell r="Z3719">
            <v>0</v>
          </cell>
          <cell r="AA3719">
            <v>20020211</v>
          </cell>
          <cell r="AB3719">
            <v>22111</v>
          </cell>
          <cell r="AC3719">
            <v>4615</v>
          </cell>
          <cell r="AD3719" t="str">
            <v/>
          </cell>
          <cell r="AE3719" t="str">
            <v/>
          </cell>
          <cell r="AF3719">
            <v>20020311</v>
          </cell>
          <cell r="AG3719">
            <v>0</v>
          </cell>
          <cell r="AH3719" t="str">
            <v/>
          </cell>
          <cell r="AI3719" t="str">
            <v/>
          </cell>
          <cell r="AJ3719" t="str">
            <v/>
          </cell>
          <cell r="AK3719">
            <v>1882</v>
          </cell>
          <cell r="AL3719" t="str">
            <v/>
          </cell>
          <cell r="AM3719">
            <v>700</v>
          </cell>
          <cell r="AN3719">
            <v>1758.55</v>
          </cell>
          <cell r="AO3719">
            <v>1058.55</v>
          </cell>
          <cell r="AP3719">
            <v>0</v>
          </cell>
          <cell r="AQ3719">
            <v>0</v>
          </cell>
          <cell r="AR3719">
            <v>0</v>
          </cell>
          <cell r="AS3719">
            <v>56</v>
          </cell>
          <cell r="AT3719">
            <v>0</v>
          </cell>
          <cell r="AU3719">
            <v>90</v>
          </cell>
          <cell r="AV3719">
            <v>0</v>
          </cell>
          <cell r="AW3719">
            <v>20</v>
          </cell>
          <cell r="AX3719">
            <v>0</v>
          </cell>
          <cell r="AY3719" t="str">
            <v>Y</v>
          </cell>
          <cell r="AZ3719" t="str">
            <v>Y</v>
          </cell>
          <cell r="BA3719">
            <v>0</v>
          </cell>
          <cell r="BB3719">
            <v>0</v>
          </cell>
          <cell r="BC3719">
            <v>0</v>
          </cell>
          <cell r="BD3719">
            <v>0</v>
          </cell>
          <cell r="BE3719">
            <v>0</v>
          </cell>
          <cell r="BF3719" t="str">
            <v/>
          </cell>
          <cell r="BG3719">
            <v>0</v>
          </cell>
          <cell r="BH3719">
            <v>0</v>
          </cell>
          <cell r="BI3719">
            <v>0</v>
          </cell>
          <cell r="BJ3719" t="str">
            <v>Y</v>
          </cell>
          <cell r="BK3719">
            <v>10</v>
          </cell>
          <cell r="BL3719">
            <v>2000</v>
          </cell>
        </row>
        <row r="3720">
          <cell r="B3720" t="str">
            <v>3818</v>
          </cell>
          <cell r="C3720" t="str">
            <v>A</v>
          </cell>
          <cell r="D3720" t="str">
            <v>R</v>
          </cell>
          <cell r="E3720">
            <v>424</v>
          </cell>
          <cell r="F3720">
            <v>4030</v>
          </cell>
          <cell r="G3720">
            <v>0</v>
          </cell>
          <cell r="H3720" t="str">
            <v>48L</v>
          </cell>
          <cell r="I3720" t="str">
            <v>48L</v>
          </cell>
          <cell r="J3720" t="str">
            <v>48L</v>
          </cell>
          <cell r="K3720">
            <v>252</v>
          </cell>
          <cell r="L3720">
            <v>20001204</v>
          </cell>
          <cell r="M3720">
            <v>20031204</v>
          </cell>
          <cell r="N3720">
            <v>20001204</v>
          </cell>
          <cell r="O3720" t="str">
            <v>FOSTORIA</v>
          </cell>
          <cell r="P3720" t="str">
            <v>FES 3048</v>
          </cell>
          <cell r="Q3720" t="str">
            <v>W102660119</v>
          </cell>
          <cell r="R3720">
            <v>0</v>
          </cell>
          <cell r="S3720" t="str">
            <v/>
          </cell>
          <cell r="T3720">
            <v>0</v>
          </cell>
          <cell r="U3720">
            <v>0</v>
          </cell>
          <cell r="V3720">
            <v>1165</v>
          </cell>
          <cell r="W3720">
            <v>1165</v>
          </cell>
          <cell r="X3720" t="str">
            <v>O</v>
          </cell>
          <cell r="Y3720">
            <v>0</v>
          </cell>
          <cell r="Z3720">
            <v>0</v>
          </cell>
          <cell r="AA3720">
            <v>20020124</v>
          </cell>
          <cell r="AB3720">
            <v>18759</v>
          </cell>
          <cell r="AC3720">
            <v>0</v>
          </cell>
          <cell r="AD3720" t="str">
            <v/>
          </cell>
          <cell r="AE3720" t="str">
            <v/>
          </cell>
          <cell r="AF3720">
            <v>20020228</v>
          </cell>
          <cell r="AG3720">
            <v>0</v>
          </cell>
          <cell r="AH3720" t="str">
            <v/>
          </cell>
          <cell r="AI3720" t="str">
            <v/>
          </cell>
          <cell r="AJ3720" t="str">
            <v/>
          </cell>
          <cell r="AK3720">
            <v>1882</v>
          </cell>
          <cell r="AL3720" t="str">
            <v/>
          </cell>
          <cell r="AM3720">
            <v>411</v>
          </cell>
          <cell r="AN3720">
            <v>2236</v>
          </cell>
          <cell r="AO3720">
            <v>1825</v>
          </cell>
          <cell r="AP3720">
            <v>0</v>
          </cell>
          <cell r="AQ3720">
            <v>0</v>
          </cell>
          <cell r="AR3720">
            <v>0</v>
          </cell>
          <cell r="AS3720">
            <v>28</v>
          </cell>
          <cell r="AT3720">
            <v>0</v>
          </cell>
          <cell r="AU3720">
            <v>103</v>
          </cell>
          <cell r="AV3720">
            <v>0</v>
          </cell>
          <cell r="AW3720">
            <v>75</v>
          </cell>
          <cell r="AX3720">
            <v>0</v>
          </cell>
          <cell r="AY3720" t="str">
            <v>Y</v>
          </cell>
          <cell r="AZ3720" t="str">
            <v>Y</v>
          </cell>
          <cell r="BA3720">
            <v>0</v>
          </cell>
          <cell r="BB3720">
            <v>0</v>
          </cell>
          <cell r="BC3720">
            <v>0</v>
          </cell>
          <cell r="BD3720">
            <v>0</v>
          </cell>
          <cell r="BE3720">
            <v>0</v>
          </cell>
          <cell r="BF3720" t="str">
            <v/>
          </cell>
          <cell r="BG3720">
            <v>0</v>
          </cell>
          <cell r="BH3720">
            <v>0</v>
          </cell>
          <cell r="BI3720">
            <v>0</v>
          </cell>
          <cell r="BJ3720" t="str">
            <v>Y</v>
          </cell>
          <cell r="BK3720">
            <v>10</v>
          </cell>
          <cell r="BL3720">
            <v>2000</v>
          </cell>
        </row>
        <row r="3721">
          <cell r="B3721" t="str">
            <v>3819</v>
          </cell>
          <cell r="C3721" t="str">
            <v>A</v>
          </cell>
          <cell r="D3721" t="str">
            <v>R</v>
          </cell>
          <cell r="E3721">
            <v>424</v>
          </cell>
          <cell r="F3721">
            <v>4030</v>
          </cell>
          <cell r="G3721">
            <v>0</v>
          </cell>
          <cell r="H3721" t="str">
            <v>51A</v>
          </cell>
          <cell r="I3721" t="str">
            <v>51A</v>
          </cell>
          <cell r="J3721" t="str">
            <v>51A</v>
          </cell>
          <cell r="K3721">
            <v>252</v>
          </cell>
          <cell r="L3721">
            <v>20001208</v>
          </cell>
          <cell r="M3721">
            <v>20031208</v>
          </cell>
          <cell r="N3721">
            <v>20001208</v>
          </cell>
          <cell r="O3721" t="str">
            <v>FOSTORIA</v>
          </cell>
          <cell r="P3721" t="str">
            <v>FES 3048-3</v>
          </cell>
          <cell r="Q3721" t="str">
            <v>W102660112</v>
          </cell>
          <cell r="R3721">
            <v>0</v>
          </cell>
          <cell r="S3721" t="str">
            <v/>
          </cell>
          <cell r="T3721">
            <v>0</v>
          </cell>
          <cell r="U3721">
            <v>0</v>
          </cell>
          <cell r="V3721">
            <v>1165</v>
          </cell>
          <cell r="W3721">
            <v>1165</v>
          </cell>
          <cell r="X3721" t="str">
            <v>O</v>
          </cell>
          <cell r="Y3721">
            <v>0</v>
          </cell>
          <cell r="Z3721">
            <v>0</v>
          </cell>
          <cell r="AA3721">
            <v>20020207</v>
          </cell>
          <cell r="AB3721">
            <v>21725</v>
          </cell>
          <cell r="AC3721">
            <v>5214</v>
          </cell>
          <cell r="AD3721" t="str">
            <v/>
          </cell>
          <cell r="AE3721" t="str">
            <v/>
          </cell>
          <cell r="AF3721">
            <v>20020210</v>
          </cell>
          <cell r="AG3721">
            <v>0</v>
          </cell>
          <cell r="AH3721" t="str">
            <v/>
          </cell>
          <cell r="AI3721" t="str">
            <v/>
          </cell>
          <cell r="AJ3721" t="str">
            <v/>
          </cell>
          <cell r="AK3721">
            <v>1882</v>
          </cell>
          <cell r="AL3721" t="str">
            <v/>
          </cell>
          <cell r="AM3721">
            <v>1316.66</v>
          </cell>
          <cell r="AN3721">
            <v>3184.66</v>
          </cell>
          <cell r="AO3721">
            <v>1303</v>
          </cell>
          <cell r="AP3721">
            <v>0</v>
          </cell>
          <cell r="AQ3721">
            <v>0</v>
          </cell>
          <cell r="AR3721">
            <v>0</v>
          </cell>
          <cell r="AS3721">
            <v>56</v>
          </cell>
          <cell r="AT3721">
            <v>0</v>
          </cell>
          <cell r="AU3721">
            <v>86</v>
          </cell>
          <cell r="AV3721">
            <v>15</v>
          </cell>
          <cell r="AW3721">
            <v>25</v>
          </cell>
          <cell r="AX3721">
            <v>15</v>
          </cell>
          <cell r="AY3721" t="str">
            <v>Y</v>
          </cell>
          <cell r="AZ3721" t="str">
            <v>Y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 t="str">
            <v/>
          </cell>
          <cell r="BG3721">
            <v>0</v>
          </cell>
          <cell r="BH3721">
            <v>0</v>
          </cell>
          <cell r="BI3721">
            <v>0</v>
          </cell>
          <cell r="BJ3721" t="str">
            <v>Y</v>
          </cell>
          <cell r="BK3721">
            <v>10</v>
          </cell>
          <cell r="BL3721">
            <v>2000</v>
          </cell>
        </row>
        <row r="3722">
          <cell r="B3722" t="str">
            <v>3820</v>
          </cell>
          <cell r="C3722" t="str">
            <v>A</v>
          </cell>
          <cell r="D3722" t="str">
            <v>R</v>
          </cell>
          <cell r="E3722">
            <v>424</v>
          </cell>
          <cell r="F3722">
            <v>4030</v>
          </cell>
          <cell r="G3722">
            <v>0</v>
          </cell>
          <cell r="H3722" t="str">
            <v>51A</v>
          </cell>
          <cell r="I3722" t="str">
            <v>51A</v>
          </cell>
          <cell r="J3722" t="str">
            <v>51A</v>
          </cell>
          <cell r="K3722">
            <v>252</v>
          </cell>
          <cell r="L3722">
            <v>20001208</v>
          </cell>
          <cell r="M3722">
            <v>20031208</v>
          </cell>
          <cell r="N3722">
            <v>20001208</v>
          </cell>
          <cell r="O3722" t="str">
            <v>FOSTORIA</v>
          </cell>
          <cell r="P3722" t="str">
            <v>FES 3048-3</v>
          </cell>
          <cell r="Q3722" t="str">
            <v>W102660111</v>
          </cell>
          <cell r="R3722">
            <v>0</v>
          </cell>
          <cell r="S3722" t="str">
            <v/>
          </cell>
          <cell r="T3722">
            <v>0</v>
          </cell>
          <cell r="U3722">
            <v>0</v>
          </cell>
          <cell r="V3722">
            <v>1165</v>
          </cell>
          <cell r="W3722">
            <v>1165</v>
          </cell>
          <cell r="X3722" t="str">
            <v>O</v>
          </cell>
          <cell r="Y3722">
            <v>0</v>
          </cell>
          <cell r="Z3722">
            <v>0</v>
          </cell>
          <cell r="AA3722">
            <v>20020205</v>
          </cell>
          <cell r="AB3722">
            <v>24049</v>
          </cell>
          <cell r="AC3722">
            <v>4912</v>
          </cell>
          <cell r="AD3722" t="str">
            <v/>
          </cell>
          <cell r="AE3722" t="str">
            <v/>
          </cell>
          <cell r="AF3722">
            <v>20020501</v>
          </cell>
          <cell r="AG3722">
            <v>0</v>
          </cell>
          <cell r="AH3722" t="str">
            <v>HOME DEPOT</v>
          </cell>
          <cell r="AI3722" t="str">
            <v/>
          </cell>
          <cell r="AJ3722" t="str">
            <v/>
          </cell>
          <cell r="AK3722">
            <v>1882</v>
          </cell>
          <cell r="AL3722" t="str">
            <v/>
          </cell>
          <cell r="AM3722">
            <v>0</v>
          </cell>
          <cell r="AN3722">
            <v>2001.2</v>
          </cell>
          <cell r="AO3722">
            <v>1436.2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  <cell r="AU3722">
            <v>33</v>
          </cell>
          <cell r="AV3722">
            <v>15</v>
          </cell>
          <cell r="AW3722">
            <v>28</v>
          </cell>
          <cell r="AX3722">
            <v>15</v>
          </cell>
          <cell r="AY3722" t="str">
            <v>Y</v>
          </cell>
          <cell r="AZ3722" t="str">
            <v>Y</v>
          </cell>
          <cell r="BA3722">
            <v>0</v>
          </cell>
          <cell r="BB3722">
            <v>0</v>
          </cell>
          <cell r="BC3722">
            <v>0</v>
          </cell>
          <cell r="BD3722">
            <v>0</v>
          </cell>
          <cell r="BE3722">
            <v>0</v>
          </cell>
          <cell r="BF3722" t="str">
            <v/>
          </cell>
          <cell r="BG3722">
            <v>0</v>
          </cell>
          <cell r="BH3722">
            <v>0</v>
          </cell>
          <cell r="BI3722">
            <v>0</v>
          </cell>
          <cell r="BJ3722" t="str">
            <v>Y</v>
          </cell>
          <cell r="BK3722">
            <v>10</v>
          </cell>
          <cell r="BL3722">
            <v>2000</v>
          </cell>
        </row>
        <row r="3723">
          <cell r="B3723" t="str">
            <v>3821</v>
          </cell>
          <cell r="C3723" t="str">
            <v>A</v>
          </cell>
          <cell r="D3723" t="str">
            <v>R</v>
          </cell>
          <cell r="E3723">
            <v>424</v>
          </cell>
          <cell r="F3723">
            <v>4030</v>
          </cell>
          <cell r="G3723">
            <v>0</v>
          </cell>
          <cell r="H3723" t="str">
            <v>47R</v>
          </cell>
          <cell r="I3723" t="str">
            <v>47R</v>
          </cell>
          <cell r="J3723" t="str">
            <v>49L</v>
          </cell>
          <cell r="K3723">
            <v>252</v>
          </cell>
          <cell r="L3723">
            <v>20001208</v>
          </cell>
          <cell r="M3723">
            <v>20031208</v>
          </cell>
          <cell r="N3723">
            <v>20001208</v>
          </cell>
          <cell r="O3723" t="str">
            <v>FOSTORIA</v>
          </cell>
          <cell r="P3723" t="str">
            <v>FES 3048-3</v>
          </cell>
          <cell r="Q3723" t="str">
            <v>W102660109</v>
          </cell>
          <cell r="R3723">
            <v>0</v>
          </cell>
          <cell r="S3723" t="str">
            <v/>
          </cell>
          <cell r="T3723">
            <v>0</v>
          </cell>
          <cell r="U3723">
            <v>0</v>
          </cell>
          <cell r="V3723">
            <v>1165</v>
          </cell>
          <cell r="W3723">
            <v>1165</v>
          </cell>
          <cell r="X3723" t="str">
            <v>R</v>
          </cell>
          <cell r="Y3723">
            <v>0</v>
          </cell>
          <cell r="Z3723">
            <v>0</v>
          </cell>
          <cell r="AA3723">
            <v>20020122</v>
          </cell>
          <cell r="AB3723">
            <v>2811</v>
          </cell>
          <cell r="AC3723">
            <v>0</v>
          </cell>
          <cell r="AD3723" t="str">
            <v>47R</v>
          </cell>
          <cell r="AE3723" t="str">
            <v/>
          </cell>
          <cell r="AF3723">
            <v>20020103</v>
          </cell>
          <cell r="AG3723">
            <v>0</v>
          </cell>
          <cell r="AH3723" t="str">
            <v>HOME DEPOT</v>
          </cell>
          <cell r="AI3723" t="str">
            <v/>
          </cell>
          <cell r="AJ3723" t="str">
            <v/>
          </cell>
          <cell r="AK3723">
            <v>1882</v>
          </cell>
          <cell r="AL3723" t="str">
            <v/>
          </cell>
          <cell r="AM3723">
            <v>0</v>
          </cell>
          <cell r="AN3723">
            <v>2312.17</v>
          </cell>
          <cell r="AO3723">
            <v>1747.17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  <cell r="AU3723">
            <v>33</v>
          </cell>
          <cell r="AV3723">
            <v>12</v>
          </cell>
          <cell r="AW3723">
            <v>28</v>
          </cell>
          <cell r="AX3723">
            <v>12</v>
          </cell>
          <cell r="AY3723" t="str">
            <v>Y</v>
          </cell>
          <cell r="AZ3723" t="str">
            <v>Y</v>
          </cell>
          <cell r="BA3723">
            <v>0</v>
          </cell>
          <cell r="BB3723">
            <v>0</v>
          </cell>
          <cell r="BC3723">
            <v>0</v>
          </cell>
          <cell r="BD3723">
            <v>0</v>
          </cell>
          <cell r="BE3723">
            <v>0</v>
          </cell>
          <cell r="BF3723" t="str">
            <v/>
          </cell>
          <cell r="BG3723">
            <v>0</v>
          </cell>
          <cell r="BH3723">
            <v>0</v>
          </cell>
          <cell r="BI3723">
            <v>0</v>
          </cell>
          <cell r="BJ3723" t="str">
            <v>Y</v>
          </cell>
          <cell r="BK3723">
            <v>10</v>
          </cell>
          <cell r="BL3723">
            <v>2000</v>
          </cell>
        </row>
        <row r="3724">
          <cell r="B3724" t="str">
            <v>3822</v>
          </cell>
          <cell r="C3724" t="str">
            <v>A</v>
          </cell>
          <cell r="D3724" t="str">
            <v>R</v>
          </cell>
          <cell r="E3724">
            <v>424</v>
          </cell>
          <cell r="F3724">
            <v>4030</v>
          </cell>
          <cell r="G3724">
            <v>0</v>
          </cell>
          <cell r="H3724" t="str">
            <v>51A</v>
          </cell>
          <cell r="I3724" t="str">
            <v>51A</v>
          </cell>
          <cell r="J3724" t="str">
            <v>51A</v>
          </cell>
          <cell r="K3724">
            <v>252</v>
          </cell>
          <cell r="L3724">
            <v>20001208</v>
          </cell>
          <cell r="M3724">
            <v>20031208</v>
          </cell>
          <cell r="N3724">
            <v>20001208</v>
          </cell>
          <cell r="O3724" t="str">
            <v>FOSTORIA</v>
          </cell>
          <cell r="P3724" t="str">
            <v>FES 3048-3</v>
          </cell>
          <cell r="Q3724" t="str">
            <v>W102660108</v>
          </cell>
          <cell r="R3724">
            <v>0</v>
          </cell>
          <cell r="S3724" t="str">
            <v/>
          </cell>
          <cell r="T3724">
            <v>0</v>
          </cell>
          <cell r="U3724">
            <v>0</v>
          </cell>
          <cell r="V3724">
            <v>1165</v>
          </cell>
          <cell r="W3724">
            <v>1165</v>
          </cell>
          <cell r="X3724" t="str">
            <v>O</v>
          </cell>
          <cell r="Y3724">
            <v>0</v>
          </cell>
          <cell r="Z3724">
            <v>0</v>
          </cell>
          <cell r="AA3724">
            <v>20020215</v>
          </cell>
          <cell r="AB3724">
            <v>24641</v>
          </cell>
          <cell r="AC3724">
            <v>4912</v>
          </cell>
          <cell r="AD3724" t="str">
            <v/>
          </cell>
          <cell r="AE3724" t="str">
            <v/>
          </cell>
          <cell r="AF3724">
            <v>20020509</v>
          </cell>
          <cell r="AG3724">
            <v>0</v>
          </cell>
          <cell r="AH3724" t="str">
            <v>HOME DEPOT</v>
          </cell>
          <cell r="AI3724" t="str">
            <v/>
          </cell>
          <cell r="AJ3724" t="str">
            <v/>
          </cell>
          <cell r="AK3724">
            <v>1882</v>
          </cell>
          <cell r="AL3724" t="str">
            <v/>
          </cell>
          <cell r="AM3724">
            <v>0</v>
          </cell>
          <cell r="AN3724">
            <v>2312.17</v>
          </cell>
          <cell r="AO3724">
            <v>1747.17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  <cell r="AU3724">
            <v>33</v>
          </cell>
          <cell r="AV3724">
            <v>12</v>
          </cell>
          <cell r="AW3724">
            <v>28</v>
          </cell>
          <cell r="AX3724">
            <v>12</v>
          </cell>
          <cell r="AY3724" t="str">
            <v>Y</v>
          </cell>
          <cell r="AZ3724" t="str">
            <v>Y</v>
          </cell>
          <cell r="BA3724">
            <v>0</v>
          </cell>
          <cell r="BB3724">
            <v>0</v>
          </cell>
          <cell r="BC3724">
            <v>0</v>
          </cell>
          <cell r="BD3724">
            <v>0</v>
          </cell>
          <cell r="BE3724">
            <v>0</v>
          </cell>
          <cell r="BF3724" t="str">
            <v/>
          </cell>
          <cell r="BG3724">
            <v>0</v>
          </cell>
          <cell r="BH3724">
            <v>0</v>
          </cell>
          <cell r="BI3724">
            <v>0</v>
          </cell>
          <cell r="BJ3724" t="str">
            <v>Y</v>
          </cell>
          <cell r="BK3724">
            <v>10</v>
          </cell>
          <cell r="BL3724">
            <v>2000</v>
          </cell>
        </row>
        <row r="3725">
          <cell r="B3725" t="str">
            <v>3823</v>
          </cell>
          <cell r="C3725" t="str">
            <v>A</v>
          </cell>
          <cell r="D3725" t="str">
            <v>R</v>
          </cell>
          <cell r="E3725">
            <v>424</v>
          </cell>
          <cell r="F3725">
            <v>4030</v>
          </cell>
          <cell r="G3725">
            <v>0</v>
          </cell>
          <cell r="H3725" t="str">
            <v>47R</v>
          </cell>
          <cell r="I3725" t="str">
            <v>47R</v>
          </cell>
          <cell r="J3725" t="str">
            <v>49L</v>
          </cell>
          <cell r="K3725">
            <v>252</v>
          </cell>
          <cell r="L3725">
            <v>20001208</v>
          </cell>
          <cell r="M3725">
            <v>20031208</v>
          </cell>
          <cell r="N3725">
            <v>20001208</v>
          </cell>
          <cell r="O3725" t="str">
            <v>FOSTORIA</v>
          </cell>
          <cell r="P3725" t="str">
            <v>FES 3048-3</v>
          </cell>
          <cell r="Q3725" t="str">
            <v>W102660110</v>
          </cell>
          <cell r="R3725">
            <v>0</v>
          </cell>
          <cell r="S3725" t="str">
            <v/>
          </cell>
          <cell r="T3725">
            <v>0</v>
          </cell>
          <cell r="U3725">
            <v>0</v>
          </cell>
          <cell r="V3725">
            <v>1165</v>
          </cell>
          <cell r="W3725">
            <v>1165</v>
          </cell>
          <cell r="X3725" t="str">
            <v>R</v>
          </cell>
          <cell r="Y3725">
            <v>0</v>
          </cell>
          <cell r="Z3725">
            <v>0</v>
          </cell>
          <cell r="AA3725">
            <v>20020122</v>
          </cell>
          <cell r="AB3725">
            <v>2811</v>
          </cell>
          <cell r="AC3725">
            <v>0</v>
          </cell>
          <cell r="AD3725" t="str">
            <v>47R</v>
          </cell>
          <cell r="AE3725" t="str">
            <v/>
          </cell>
          <cell r="AF3725">
            <v>20020103</v>
          </cell>
          <cell r="AG3725">
            <v>0</v>
          </cell>
          <cell r="AH3725" t="str">
            <v>HOME DEPOT</v>
          </cell>
          <cell r="AI3725" t="str">
            <v/>
          </cell>
          <cell r="AJ3725" t="str">
            <v/>
          </cell>
          <cell r="AK3725">
            <v>1882</v>
          </cell>
          <cell r="AL3725" t="str">
            <v/>
          </cell>
          <cell r="AM3725">
            <v>0</v>
          </cell>
          <cell r="AN3725">
            <v>1933.96</v>
          </cell>
          <cell r="AO3725">
            <v>1368.96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  <cell r="AU3725">
            <v>27</v>
          </cell>
          <cell r="AV3725">
            <v>12</v>
          </cell>
          <cell r="AW3725">
            <v>22</v>
          </cell>
          <cell r="AX3725">
            <v>12</v>
          </cell>
          <cell r="AY3725" t="str">
            <v>Y</v>
          </cell>
          <cell r="AZ3725" t="str">
            <v>Y</v>
          </cell>
          <cell r="BA3725">
            <v>0</v>
          </cell>
          <cell r="BB3725">
            <v>0</v>
          </cell>
          <cell r="BC3725">
            <v>0</v>
          </cell>
          <cell r="BD3725">
            <v>0</v>
          </cell>
          <cell r="BE3725">
            <v>0</v>
          </cell>
          <cell r="BF3725" t="str">
            <v/>
          </cell>
          <cell r="BG3725">
            <v>0</v>
          </cell>
          <cell r="BH3725">
            <v>0</v>
          </cell>
          <cell r="BI3725">
            <v>0</v>
          </cell>
          <cell r="BJ3725" t="str">
            <v>Y</v>
          </cell>
          <cell r="BK3725">
            <v>10</v>
          </cell>
          <cell r="BL3725">
            <v>2000</v>
          </cell>
        </row>
        <row r="3726">
          <cell r="B3726" t="str">
            <v>3824</v>
          </cell>
          <cell r="C3726" t="str">
            <v>A</v>
          </cell>
          <cell r="D3726" t="str">
            <v>R</v>
          </cell>
          <cell r="E3726">
            <v>424</v>
          </cell>
          <cell r="F3726">
            <v>4030</v>
          </cell>
          <cell r="G3726">
            <v>0</v>
          </cell>
          <cell r="H3726" t="str">
            <v>48L</v>
          </cell>
          <cell r="I3726" t="str">
            <v>48L</v>
          </cell>
          <cell r="J3726" t="str">
            <v>48K</v>
          </cell>
          <cell r="K3726">
            <v>252</v>
          </cell>
          <cell r="L3726">
            <v>20001102</v>
          </cell>
          <cell r="M3726">
            <v>20031102</v>
          </cell>
          <cell r="N3726">
            <v>20001107</v>
          </cell>
          <cell r="O3726" t="str">
            <v>FOST0RIA</v>
          </cell>
          <cell r="P3726" t="str">
            <v>FES 3048-3</v>
          </cell>
          <cell r="Q3726" t="str">
            <v>W102660094</v>
          </cell>
          <cell r="R3726">
            <v>0</v>
          </cell>
          <cell r="S3726" t="str">
            <v/>
          </cell>
          <cell r="T3726">
            <v>0</v>
          </cell>
          <cell r="U3726">
            <v>0</v>
          </cell>
          <cell r="V3726">
            <v>1165</v>
          </cell>
          <cell r="W3726">
            <v>1165</v>
          </cell>
          <cell r="X3726" t="str">
            <v>A</v>
          </cell>
          <cell r="Y3726">
            <v>0</v>
          </cell>
          <cell r="Z3726">
            <v>0</v>
          </cell>
          <cell r="AA3726">
            <v>20011011</v>
          </cell>
          <cell r="AB3726">
            <v>2389</v>
          </cell>
          <cell r="AC3726">
            <v>0</v>
          </cell>
          <cell r="AD3726" t="str">
            <v>48L</v>
          </cell>
          <cell r="AE3726" t="str">
            <v/>
          </cell>
          <cell r="AF3726">
            <v>20011011</v>
          </cell>
          <cell r="AG3726">
            <v>0</v>
          </cell>
          <cell r="AH3726" t="str">
            <v/>
          </cell>
          <cell r="AI3726" t="str">
            <v/>
          </cell>
          <cell r="AJ3726" t="str">
            <v/>
          </cell>
          <cell r="AK3726">
            <v>1882</v>
          </cell>
          <cell r="AL3726" t="str">
            <v/>
          </cell>
          <cell r="AM3726">
            <v>0</v>
          </cell>
          <cell r="AN3726">
            <v>1003</v>
          </cell>
          <cell r="AO3726">
            <v>1003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  <cell r="AU3726">
            <v>19</v>
          </cell>
          <cell r="AV3726">
            <v>0</v>
          </cell>
          <cell r="AW3726">
            <v>19</v>
          </cell>
          <cell r="AX3726">
            <v>0</v>
          </cell>
          <cell r="AY3726" t="str">
            <v>Y</v>
          </cell>
          <cell r="AZ3726" t="str">
            <v>Y</v>
          </cell>
          <cell r="BA3726">
            <v>0</v>
          </cell>
          <cell r="BB3726">
            <v>0</v>
          </cell>
          <cell r="BC3726">
            <v>0</v>
          </cell>
          <cell r="BD3726">
            <v>0</v>
          </cell>
          <cell r="BE3726">
            <v>0</v>
          </cell>
          <cell r="BF3726" t="str">
            <v/>
          </cell>
          <cell r="BG3726">
            <v>0</v>
          </cell>
          <cell r="BH3726">
            <v>0</v>
          </cell>
          <cell r="BI3726">
            <v>0</v>
          </cell>
          <cell r="BJ3726" t="str">
            <v>Y</v>
          </cell>
          <cell r="BK3726">
            <v>7</v>
          </cell>
          <cell r="BL3726">
            <v>2000</v>
          </cell>
        </row>
        <row r="3727">
          <cell r="B3727" t="str">
            <v>3825</v>
          </cell>
          <cell r="C3727" t="str">
            <v>A</v>
          </cell>
          <cell r="D3727" t="str">
            <v>R</v>
          </cell>
          <cell r="E3727">
            <v>424</v>
          </cell>
          <cell r="F3727">
            <v>4030</v>
          </cell>
          <cell r="G3727">
            <v>0</v>
          </cell>
          <cell r="H3727" t="str">
            <v>51A</v>
          </cell>
          <cell r="I3727" t="str">
            <v>51A</v>
          </cell>
          <cell r="J3727" t="str">
            <v>51A</v>
          </cell>
          <cell r="K3727">
            <v>252</v>
          </cell>
          <cell r="L3727">
            <v>20001103</v>
          </cell>
          <cell r="M3727">
            <v>20031103</v>
          </cell>
          <cell r="N3727">
            <v>20001108</v>
          </cell>
          <cell r="O3727" t="str">
            <v>FOSTORIA</v>
          </cell>
          <cell r="P3727" t="str">
            <v>FES 3048-3</v>
          </cell>
          <cell r="Q3727" t="str">
            <v>W102660022</v>
          </cell>
          <cell r="R3727">
            <v>0</v>
          </cell>
          <cell r="S3727" t="str">
            <v/>
          </cell>
          <cell r="T3727">
            <v>0</v>
          </cell>
          <cell r="U3727">
            <v>0</v>
          </cell>
          <cell r="V3727">
            <v>1165</v>
          </cell>
          <cell r="W3727">
            <v>1165</v>
          </cell>
          <cell r="X3727" t="str">
            <v>O</v>
          </cell>
          <cell r="Y3727">
            <v>0</v>
          </cell>
          <cell r="Z3727">
            <v>0</v>
          </cell>
          <cell r="AA3727">
            <v>20020207</v>
          </cell>
          <cell r="AB3727">
            <v>21725</v>
          </cell>
          <cell r="AC3727">
            <v>5214</v>
          </cell>
          <cell r="AD3727" t="str">
            <v/>
          </cell>
          <cell r="AE3727" t="str">
            <v/>
          </cell>
          <cell r="AF3727">
            <v>20020210</v>
          </cell>
          <cell r="AG3727">
            <v>0</v>
          </cell>
          <cell r="AH3727" t="str">
            <v/>
          </cell>
          <cell r="AI3727" t="str">
            <v/>
          </cell>
          <cell r="AJ3727" t="str">
            <v/>
          </cell>
          <cell r="AK3727">
            <v>1882</v>
          </cell>
          <cell r="AL3727" t="str">
            <v/>
          </cell>
          <cell r="AM3727">
            <v>1316.66</v>
          </cell>
          <cell r="AN3727">
            <v>2319.66</v>
          </cell>
          <cell r="AO3727">
            <v>1003</v>
          </cell>
          <cell r="AP3727">
            <v>0</v>
          </cell>
          <cell r="AQ3727">
            <v>0</v>
          </cell>
          <cell r="AR3727">
            <v>0</v>
          </cell>
          <cell r="AS3727">
            <v>56</v>
          </cell>
          <cell r="AT3727">
            <v>0</v>
          </cell>
          <cell r="AU3727">
            <v>75</v>
          </cell>
          <cell r="AV3727">
            <v>0</v>
          </cell>
          <cell r="AW3727">
            <v>19</v>
          </cell>
          <cell r="AX3727">
            <v>0</v>
          </cell>
          <cell r="AY3727" t="str">
            <v>Y</v>
          </cell>
          <cell r="AZ3727" t="str">
            <v>Y</v>
          </cell>
          <cell r="BA3727">
            <v>0</v>
          </cell>
          <cell r="BB3727">
            <v>0</v>
          </cell>
          <cell r="BC3727">
            <v>0</v>
          </cell>
          <cell r="BD3727">
            <v>0</v>
          </cell>
          <cell r="BE3727">
            <v>0</v>
          </cell>
          <cell r="BF3727" t="str">
            <v/>
          </cell>
          <cell r="BG3727">
            <v>0</v>
          </cell>
          <cell r="BH3727">
            <v>0</v>
          </cell>
          <cell r="BI3727">
            <v>0</v>
          </cell>
          <cell r="BJ3727" t="str">
            <v>Y</v>
          </cell>
          <cell r="BK3727">
            <v>7</v>
          </cell>
          <cell r="BL3727">
            <v>2000</v>
          </cell>
        </row>
        <row r="3728">
          <cell r="B3728" t="str">
            <v>3826</v>
          </cell>
          <cell r="C3728" t="str">
            <v>A</v>
          </cell>
          <cell r="D3728" t="str">
            <v>R</v>
          </cell>
          <cell r="E3728">
            <v>424</v>
          </cell>
          <cell r="F3728">
            <v>4030</v>
          </cell>
          <cell r="G3728">
            <v>0</v>
          </cell>
          <cell r="H3728" t="str">
            <v>51A</v>
          </cell>
          <cell r="I3728" t="str">
            <v>51A</v>
          </cell>
          <cell r="J3728" t="str">
            <v>51A</v>
          </cell>
          <cell r="K3728">
            <v>252</v>
          </cell>
          <cell r="L3728">
            <v>20001208</v>
          </cell>
          <cell r="M3728">
            <v>20031208</v>
          </cell>
          <cell r="N3728">
            <v>20001208</v>
          </cell>
          <cell r="O3728" t="str">
            <v>FOSTORIA</v>
          </cell>
          <cell r="P3728" t="str">
            <v>FES 3048-3</v>
          </cell>
          <cell r="Q3728" t="str">
            <v>W102660019</v>
          </cell>
          <cell r="R3728">
            <v>0</v>
          </cell>
          <cell r="S3728" t="str">
            <v/>
          </cell>
          <cell r="T3728">
            <v>0</v>
          </cell>
          <cell r="U3728">
            <v>0</v>
          </cell>
          <cell r="V3728">
            <v>1165</v>
          </cell>
          <cell r="W3728">
            <v>1165</v>
          </cell>
          <cell r="X3728" t="str">
            <v>O</v>
          </cell>
          <cell r="Y3728">
            <v>0</v>
          </cell>
          <cell r="Z3728">
            <v>0</v>
          </cell>
          <cell r="AA3728">
            <v>20020205</v>
          </cell>
          <cell r="AB3728">
            <v>24049</v>
          </cell>
          <cell r="AC3728">
            <v>4912</v>
          </cell>
          <cell r="AD3728" t="str">
            <v/>
          </cell>
          <cell r="AE3728" t="str">
            <v/>
          </cell>
          <cell r="AF3728">
            <v>20020501</v>
          </cell>
          <cell r="AG3728">
            <v>0</v>
          </cell>
          <cell r="AH3728" t="str">
            <v/>
          </cell>
          <cell r="AI3728" t="str">
            <v/>
          </cell>
          <cell r="AJ3728" t="str">
            <v/>
          </cell>
          <cell r="AK3728">
            <v>1882</v>
          </cell>
          <cell r="AL3728" t="str">
            <v/>
          </cell>
          <cell r="AM3728">
            <v>370</v>
          </cell>
          <cell r="AN3728">
            <v>2170.7600000000002</v>
          </cell>
          <cell r="AO3728">
            <v>1235.76</v>
          </cell>
          <cell r="AP3728">
            <v>0</v>
          </cell>
          <cell r="AQ3728">
            <v>0</v>
          </cell>
          <cell r="AR3728">
            <v>0</v>
          </cell>
          <cell r="AS3728">
            <v>22</v>
          </cell>
          <cell r="AT3728">
            <v>0</v>
          </cell>
          <cell r="AU3728">
            <v>46</v>
          </cell>
          <cell r="AV3728">
            <v>12</v>
          </cell>
          <cell r="AW3728">
            <v>19</v>
          </cell>
          <cell r="AX3728">
            <v>12</v>
          </cell>
          <cell r="AY3728" t="str">
            <v>Y</v>
          </cell>
          <cell r="AZ3728" t="str">
            <v>Y</v>
          </cell>
          <cell r="BA3728">
            <v>0</v>
          </cell>
          <cell r="BB3728">
            <v>0</v>
          </cell>
          <cell r="BC3728">
            <v>0</v>
          </cell>
          <cell r="BD3728">
            <v>0</v>
          </cell>
          <cell r="BE3728">
            <v>0</v>
          </cell>
          <cell r="BF3728" t="str">
            <v/>
          </cell>
          <cell r="BG3728">
            <v>0</v>
          </cell>
          <cell r="BH3728">
            <v>0</v>
          </cell>
          <cell r="BI3728">
            <v>0</v>
          </cell>
          <cell r="BJ3728" t="str">
            <v>Y</v>
          </cell>
          <cell r="BK3728">
            <v>10</v>
          </cell>
          <cell r="BL3728">
            <v>2000</v>
          </cell>
        </row>
        <row r="3729">
          <cell r="B3729" t="str">
            <v>3827</v>
          </cell>
          <cell r="C3729" t="str">
            <v>A</v>
          </cell>
          <cell r="D3729" t="str">
            <v>R</v>
          </cell>
          <cell r="E3729">
            <v>424</v>
          </cell>
          <cell r="F3729">
            <v>4030</v>
          </cell>
          <cell r="G3729">
            <v>0</v>
          </cell>
          <cell r="H3729" t="str">
            <v>51A</v>
          </cell>
          <cell r="I3729" t="str">
            <v>51A</v>
          </cell>
          <cell r="J3729" t="str">
            <v>51A</v>
          </cell>
          <cell r="K3729">
            <v>252</v>
          </cell>
          <cell r="L3729">
            <v>20001130</v>
          </cell>
          <cell r="M3729">
            <v>20031130</v>
          </cell>
          <cell r="N3729">
            <v>20001130</v>
          </cell>
          <cell r="O3729" t="str">
            <v>FOSTORIA</v>
          </cell>
          <cell r="P3729" t="str">
            <v>FES 3048-3</v>
          </cell>
          <cell r="Q3729" t="str">
            <v>W102660024</v>
          </cell>
          <cell r="R3729">
            <v>0</v>
          </cell>
          <cell r="S3729" t="str">
            <v/>
          </cell>
          <cell r="T3729">
            <v>0</v>
          </cell>
          <cell r="U3729">
            <v>0</v>
          </cell>
          <cell r="V3729">
            <v>1165</v>
          </cell>
          <cell r="W3729">
            <v>1165</v>
          </cell>
          <cell r="X3729" t="str">
            <v>O</v>
          </cell>
          <cell r="Y3729">
            <v>0</v>
          </cell>
          <cell r="Z3729">
            <v>0</v>
          </cell>
          <cell r="AA3729">
            <v>20020207</v>
          </cell>
          <cell r="AB3729">
            <v>21725</v>
          </cell>
          <cell r="AC3729">
            <v>5214</v>
          </cell>
          <cell r="AD3729" t="str">
            <v/>
          </cell>
          <cell r="AE3729" t="str">
            <v/>
          </cell>
          <cell r="AF3729">
            <v>20020210</v>
          </cell>
          <cell r="AG3729">
            <v>0</v>
          </cell>
          <cell r="AH3729" t="str">
            <v/>
          </cell>
          <cell r="AI3729" t="str">
            <v/>
          </cell>
          <cell r="AJ3729" t="str">
            <v/>
          </cell>
          <cell r="AK3729">
            <v>1882</v>
          </cell>
          <cell r="AL3729" t="str">
            <v/>
          </cell>
          <cell r="AM3729">
            <v>1316.66</v>
          </cell>
          <cell r="AN3729">
            <v>2319.66</v>
          </cell>
          <cell r="AO3729">
            <v>1003</v>
          </cell>
          <cell r="AP3729">
            <v>0</v>
          </cell>
          <cell r="AQ3729">
            <v>0</v>
          </cell>
          <cell r="AR3729">
            <v>0</v>
          </cell>
          <cell r="AS3729">
            <v>56</v>
          </cell>
          <cell r="AT3729">
            <v>0</v>
          </cell>
          <cell r="AU3729">
            <v>75</v>
          </cell>
          <cell r="AV3729">
            <v>0</v>
          </cell>
          <cell r="AW3729">
            <v>19</v>
          </cell>
          <cell r="AX3729">
            <v>0</v>
          </cell>
          <cell r="AY3729" t="str">
            <v>Y</v>
          </cell>
          <cell r="AZ3729" t="str">
            <v>Y</v>
          </cell>
          <cell r="BA3729">
            <v>0</v>
          </cell>
          <cell r="BB3729">
            <v>0</v>
          </cell>
          <cell r="BC3729">
            <v>0</v>
          </cell>
          <cell r="BD3729">
            <v>0</v>
          </cell>
          <cell r="BE3729">
            <v>0</v>
          </cell>
          <cell r="BF3729" t="str">
            <v/>
          </cell>
          <cell r="BG3729">
            <v>0</v>
          </cell>
          <cell r="BH3729">
            <v>0</v>
          </cell>
          <cell r="BI3729">
            <v>0</v>
          </cell>
          <cell r="BJ3729" t="str">
            <v>Y</v>
          </cell>
          <cell r="BK3729">
            <v>10</v>
          </cell>
          <cell r="BL3729">
            <v>2000</v>
          </cell>
        </row>
        <row r="3730">
          <cell r="B3730" t="str">
            <v>3828</v>
          </cell>
          <cell r="C3730" t="str">
            <v>A</v>
          </cell>
          <cell r="D3730" t="str">
            <v>R</v>
          </cell>
          <cell r="E3730">
            <v>424</v>
          </cell>
          <cell r="F3730">
            <v>4030</v>
          </cell>
          <cell r="G3730">
            <v>0</v>
          </cell>
          <cell r="H3730" t="str">
            <v>51A</v>
          </cell>
          <cell r="I3730" t="str">
            <v>51A</v>
          </cell>
          <cell r="J3730" t="str">
            <v>51A</v>
          </cell>
          <cell r="K3730">
            <v>252</v>
          </cell>
          <cell r="L3730">
            <v>20001130</v>
          </cell>
          <cell r="M3730">
            <v>20031130</v>
          </cell>
          <cell r="N3730">
            <v>20001130</v>
          </cell>
          <cell r="O3730" t="str">
            <v>FOSTORIA</v>
          </cell>
          <cell r="P3730" t="str">
            <v>FES 3048-3</v>
          </cell>
          <cell r="Q3730" t="str">
            <v>W102660023</v>
          </cell>
          <cell r="R3730">
            <v>0</v>
          </cell>
          <cell r="S3730" t="str">
            <v/>
          </cell>
          <cell r="T3730">
            <v>0</v>
          </cell>
          <cell r="U3730">
            <v>0</v>
          </cell>
          <cell r="V3730">
            <v>1165</v>
          </cell>
          <cell r="W3730">
            <v>1165</v>
          </cell>
          <cell r="X3730" t="str">
            <v>O</v>
          </cell>
          <cell r="Y3730">
            <v>0</v>
          </cell>
          <cell r="Z3730">
            <v>0</v>
          </cell>
          <cell r="AA3730">
            <v>20020218</v>
          </cell>
          <cell r="AB3730">
            <v>23254</v>
          </cell>
          <cell r="AC3730">
            <v>4912</v>
          </cell>
          <cell r="AD3730" t="str">
            <v/>
          </cell>
          <cell r="AE3730" t="str">
            <v/>
          </cell>
          <cell r="AF3730">
            <v>20020421</v>
          </cell>
          <cell r="AG3730">
            <v>0</v>
          </cell>
          <cell r="AH3730" t="str">
            <v>HOME DEPOT</v>
          </cell>
          <cell r="AI3730" t="str">
            <v/>
          </cell>
          <cell r="AJ3730" t="str">
            <v/>
          </cell>
          <cell r="AK3730">
            <v>1882</v>
          </cell>
          <cell r="AL3730" t="str">
            <v/>
          </cell>
          <cell r="AM3730">
            <v>375</v>
          </cell>
          <cell r="AN3730">
            <v>1378</v>
          </cell>
          <cell r="AO3730">
            <v>1003</v>
          </cell>
          <cell r="AP3730">
            <v>0</v>
          </cell>
          <cell r="AQ3730">
            <v>0</v>
          </cell>
          <cell r="AR3730">
            <v>0</v>
          </cell>
          <cell r="AS3730">
            <v>28</v>
          </cell>
          <cell r="AT3730">
            <v>0</v>
          </cell>
          <cell r="AU3730">
            <v>47</v>
          </cell>
          <cell r="AV3730">
            <v>0</v>
          </cell>
          <cell r="AW3730">
            <v>19</v>
          </cell>
          <cell r="AX3730">
            <v>0</v>
          </cell>
          <cell r="AY3730" t="str">
            <v>Y</v>
          </cell>
          <cell r="AZ3730" t="str">
            <v>Y</v>
          </cell>
          <cell r="BA3730">
            <v>0</v>
          </cell>
          <cell r="BB3730">
            <v>0</v>
          </cell>
          <cell r="BC3730">
            <v>0</v>
          </cell>
          <cell r="BD3730">
            <v>0</v>
          </cell>
          <cell r="BE3730">
            <v>0</v>
          </cell>
          <cell r="BF3730" t="str">
            <v/>
          </cell>
          <cell r="BG3730">
            <v>0</v>
          </cell>
          <cell r="BH3730">
            <v>0</v>
          </cell>
          <cell r="BI3730">
            <v>0</v>
          </cell>
          <cell r="BJ3730" t="str">
            <v>Y</v>
          </cell>
          <cell r="BK3730">
            <v>10</v>
          </cell>
          <cell r="BL3730">
            <v>2000</v>
          </cell>
        </row>
        <row r="3731">
          <cell r="B3731" t="str">
            <v>3829</v>
          </cell>
          <cell r="C3731" t="str">
            <v>A</v>
          </cell>
          <cell r="D3731" t="str">
            <v>R</v>
          </cell>
          <cell r="E3731">
            <v>424</v>
          </cell>
          <cell r="F3731">
            <v>4030</v>
          </cell>
          <cell r="G3731">
            <v>0</v>
          </cell>
          <cell r="H3731" t="str">
            <v>47A</v>
          </cell>
          <cell r="I3731" t="str">
            <v>47A</v>
          </cell>
          <cell r="J3731" t="str">
            <v>47A</v>
          </cell>
          <cell r="K3731">
            <v>252</v>
          </cell>
          <cell r="L3731">
            <v>20001130</v>
          </cell>
          <cell r="M3731">
            <v>20031130</v>
          </cell>
          <cell r="N3731">
            <v>20001130</v>
          </cell>
          <cell r="O3731" t="str">
            <v>FOSTORIA</v>
          </cell>
          <cell r="P3731" t="str">
            <v>FES 3048-3</v>
          </cell>
          <cell r="Q3731" t="str">
            <v>W102660015</v>
          </cell>
          <cell r="R3731">
            <v>0</v>
          </cell>
          <cell r="S3731" t="str">
            <v/>
          </cell>
          <cell r="T3731">
            <v>0</v>
          </cell>
          <cell r="U3731">
            <v>0</v>
          </cell>
          <cell r="V3731">
            <v>1165</v>
          </cell>
          <cell r="W3731">
            <v>1165</v>
          </cell>
          <cell r="X3731" t="str">
            <v>R</v>
          </cell>
          <cell r="Y3731">
            <v>0</v>
          </cell>
          <cell r="Z3731">
            <v>0</v>
          </cell>
          <cell r="AA3731">
            <v>20020129</v>
          </cell>
          <cell r="AB3731">
            <v>22510</v>
          </cell>
          <cell r="AC3731">
            <v>5327</v>
          </cell>
          <cell r="AD3731" t="str">
            <v/>
          </cell>
          <cell r="AE3731" t="str">
            <v/>
          </cell>
          <cell r="AF3731">
            <v>0</v>
          </cell>
          <cell r="AG3731">
            <v>0</v>
          </cell>
          <cell r="AH3731" t="str">
            <v>HOME DEPOT</v>
          </cell>
          <cell r="AI3731" t="str">
            <v/>
          </cell>
          <cell r="AJ3731" t="str">
            <v/>
          </cell>
          <cell r="AK3731">
            <v>1882</v>
          </cell>
          <cell r="AL3731" t="str">
            <v/>
          </cell>
          <cell r="AM3731">
            <v>250</v>
          </cell>
          <cell r="AN3731">
            <v>1253</v>
          </cell>
          <cell r="AO3731">
            <v>1003</v>
          </cell>
          <cell r="AP3731">
            <v>0</v>
          </cell>
          <cell r="AQ3731">
            <v>0</v>
          </cell>
          <cell r="AR3731">
            <v>0</v>
          </cell>
          <cell r="AS3731">
            <v>28</v>
          </cell>
          <cell r="AT3731">
            <v>0</v>
          </cell>
          <cell r="AU3731">
            <v>47</v>
          </cell>
          <cell r="AV3731">
            <v>0</v>
          </cell>
          <cell r="AW3731">
            <v>19</v>
          </cell>
          <cell r="AX3731">
            <v>0</v>
          </cell>
          <cell r="AY3731" t="str">
            <v>Y</v>
          </cell>
          <cell r="AZ3731" t="str">
            <v>Y</v>
          </cell>
          <cell r="BA3731">
            <v>0</v>
          </cell>
          <cell r="BB3731">
            <v>0</v>
          </cell>
          <cell r="BC3731">
            <v>0</v>
          </cell>
          <cell r="BD3731">
            <v>0</v>
          </cell>
          <cell r="BE3731">
            <v>0</v>
          </cell>
          <cell r="BF3731" t="str">
            <v/>
          </cell>
          <cell r="BG3731">
            <v>0</v>
          </cell>
          <cell r="BH3731">
            <v>0</v>
          </cell>
          <cell r="BI3731">
            <v>0</v>
          </cell>
          <cell r="BJ3731" t="str">
            <v>Y</v>
          </cell>
          <cell r="BK3731">
            <v>10</v>
          </cell>
          <cell r="BL3731">
            <v>2000</v>
          </cell>
        </row>
        <row r="3732">
          <cell r="B3732" t="str">
            <v>3830</v>
          </cell>
          <cell r="C3732" t="str">
            <v>A</v>
          </cell>
          <cell r="D3732" t="str">
            <v>R</v>
          </cell>
          <cell r="E3732">
            <v>424</v>
          </cell>
          <cell r="F3732">
            <v>4030</v>
          </cell>
          <cell r="G3732">
            <v>0</v>
          </cell>
          <cell r="H3732" t="str">
            <v>51A</v>
          </cell>
          <cell r="I3732" t="str">
            <v>51A</v>
          </cell>
          <cell r="J3732" t="str">
            <v>51A</v>
          </cell>
          <cell r="K3732">
            <v>252</v>
          </cell>
          <cell r="L3732">
            <v>20001130</v>
          </cell>
          <cell r="M3732">
            <v>20031130</v>
          </cell>
          <cell r="N3732">
            <v>20001130</v>
          </cell>
          <cell r="O3732" t="str">
            <v>FOSTORIA</v>
          </cell>
          <cell r="P3732" t="str">
            <v>FES 3048-3</v>
          </cell>
          <cell r="Q3732" t="str">
            <v>W102660017</v>
          </cell>
          <cell r="R3732">
            <v>0</v>
          </cell>
          <cell r="S3732" t="str">
            <v/>
          </cell>
          <cell r="T3732">
            <v>0</v>
          </cell>
          <cell r="U3732">
            <v>0</v>
          </cell>
          <cell r="V3732">
            <v>1165</v>
          </cell>
          <cell r="W3732">
            <v>1165</v>
          </cell>
          <cell r="X3732" t="str">
            <v>O</v>
          </cell>
          <cell r="Y3732">
            <v>0</v>
          </cell>
          <cell r="Z3732">
            <v>0</v>
          </cell>
          <cell r="AA3732">
            <v>20020218</v>
          </cell>
          <cell r="AB3732">
            <v>23254</v>
          </cell>
          <cell r="AC3732">
            <v>4912</v>
          </cell>
          <cell r="AD3732" t="str">
            <v/>
          </cell>
          <cell r="AE3732" t="str">
            <v/>
          </cell>
          <cell r="AF3732">
            <v>20020421</v>
          </cell>
          <cell r="AG3732">
            <v>0</v>
          </cell>
          <cell r="AH3732" t="str">
            <v>HOME DEPOT</v>
          </cell>
          <cell r="AI3732" t="str">
            <v/>
          </cell>
          <cell r="AJ3732" t="str">
            <v/>
          </cell>
          <cell r="AK3732">
            <v>1882</v>
          </cell>
          <cell r="AL3732" t="str">
            <v/>
          </cell>
          <cell r="AM3732">
            <v>375</v>
          </cell>
          <cell r="AN3732">
            <v>1378</v>
          </cell>
          <cell r="AO3732">
            <v>1003</v>
          </cell>
          <cell r="AP3732">
            <v>0</v>
          </cell>
          <cell r="AQ3732">
            <v>0</v>
          </cell>
          <cell r="AR3732">
            <v>0</v>
          </cell>
          <cell r="AS3732">
            <v>28</v>
          </cell>
          <cell r="AT3732">
            <v>0</v>
          </cell>
          <cell r="AU3732">
            <v>47</v>
          </cell>
          <cell r="AV3732">
            <v>0</v>
          </cell>
          <cell r="AW3732">
            <v>19</v>
          </cell>
          <cell r="AX3732">
            <v>0</v>
          </cell>
          <cell r="AY3732" t="str">
            <v>Y</v>
          </cell>
          <cell r="AZ3732" t="str">
            <v>Y</v>
          </cell>
          <cell r="BA3732">
            <v>0</v>
          </cell>
          <cell r="BB3732">
            <v>0</v>
          </cell>
          <cell r="BC3732">
            <v>0</v>
          </cell>
          <cell r="BD3732">
            <v>0</v>
          </cell>
          <cell r="BE3732">
            <v>0</v>
          </cell>
          <cell r="BF3732" t="str">
            <v/>
          </cell>
          <cell r="BG3732">
            <v>0</v>
          </cell>
          <cell r="BH3732">
            <v>0</v>
          </cell>
          <cell r="BI3732">
            <v>0</v>
          </cell>
          <cell r="BJ3732" t="str">
            <v>Y</v>
          </cell>
          <cell r="BK3732">
            <v>10</v>
          </cell>
          <cell r="BL3732">
            <v>2000</v>
          </cell>
        </row>
        <row r="3733">
          <cell r="B3733" t="str">
            <v>3831</v>
          </cell>
          <cell r="C3733" t="str">
            <v>A</v>
          </cell>
          <cell r="D3733" t="str">
            <v>R</v>
          </cell>
          <cell r="E3733">
            <v>424</v>
          </cell>
          <cell r="F3733">
            <v>4030</v>
          </cell>
          <cell r="G3733">
            <v>0</v>
          </cell>
          <cell r="H3733" t="str">
            <v>51A</v>
          </cell>
          <cell r="I3733" t="str">
            <v>51A</v>
          </cell>
          <cell r="J3733" t="str">
            <v>51A</v>
          </cell>
          <cell r="K3733">
            <v>252</v>
          </cell>
          <cell r="L3733">
            <v>20001130</v>
          </cell>
          <cell r="M3733">
            <v>20031130</v>
          </cell>
          <cell r="N3733">
            <v>20001130</v>
          </cell>
          <cell r="O3733" t="str">
            <v>FOSTORIA</v>
          </cell>
          <cell r="P3733" t="str">
            <v>FES 3048-3</v>
          </cell>
          <cell r="Q3733" t="str">
            <v>W102660014</v>
          </cell>
          <cell r="R3733">
            <v>0</v>
          </cell>
          <cell r="S3733" t="str">
            <v/>
          </cell>
          <cell r="T3733">
            <v>0</v>
          </cell>
          <cell r="U3733">
            <v>0</v>
          </cell>
          <cell r="V3733">
            <v>1165</v>
          </cell>
          <cell r="W3733">
            <v>1165</v>
          </cell>
          <cell r="X3733" t="str">
            <v>O</v>
          </cell>
          <cell r="Y3733">
            <v>0</v>
          </cell>
          <cell r="Z3733">
            <v>0</v>
          </cell>
          <cell r="AA3733">
            <v>20020220</v>
          </cell>
          <cell r="AB3733">
            <v>24049</v>
          </cell>
          <cell r="AC3733">
            <v>4912</v>
          </cell>
          <cell r="AD3733" t="str">
            <v/>
          </cell>
          <cell r="AE3733" t="str">
            <v/>
          </cell>
          <cell r="AF3733">
            <v>20020501</v>
          </cell>
          <cell r="AG3733">
            <v>0</v>
          </cell>
          <cell r="AH3733" t="str">
            <v/>
          </cell>
          <cell r="AI3733" t="str">
            <v/>
          </cell>
          <cell r="AJ3733" t="str">
            <v/>
          </cell>
          <cell r="AK3733">
            <v>1882</v>
          </cell>
          <cell r="AL3733" t="str">
            <v/>
          </cell>
          <cell r="AM3733">
            <v>775</v>
          </cell>
          <cell r="AN3733">
            <v>2178</v>
          </cell>
          <cell r="AO3733">
            <v>1403</v>
          </cell>
          <cell r="AP3733">
            <v>0</v>
          </cell>
          <cell r="AQ3733">
            <v>0</v>
          </cell>
          <cell r="AR3733">
            <v>0</v>
          </cell>
          <cell r="AS3733">
            <v>49</v>
          </cell>
          <cell r="AT3733">
            <v>0</v>
          </cell>
          <cell r="AU3733">
            <v>96</v>
          </cell>
          <cell r="AV3733">
            <v>0</v>
          </cell>
          <cell r="AW3733">
            <v>47</v>
          </cell>
          <cell r="AX3733">
            <v>0</v>
          </cell>
          <cell r="AY3733" t="str">
            <v>Y</v>
          </cell>
          <cell r="AZ3733" t="str">
            <v>Y</v>
          </cell>
          <cell r="BA3733">
            <v>0</v>
          </cell>
          <cell r="BB3733">
            <v>0</v>
          </cell>
          <cell r="BC3733">
            <v>0</v>
          </cell>
          <cell r="BD3733">
            <v>0</v>
          </cell>
          <cell r="BE3733">
            <v>0</v>
          </cell>
          <cell r="BF3733" t="str">
            <v/>
          </cell>
          <cell r="BG3733">
            <v>0</v>
          </cell>
          <cell r="BH3733">
            <v>0</v>
          </cell>
          <cell r="BI3733">
            <v>0</v>
          </cell>
          <cell r="BJ3733" t="str">
            <v>Y</v>
          </cell>
          <cell r="BK3733">
            <v>10</v>
          </cell>
          <cell r="BL3733">
            <v>2000</v>
          </cell>
        </row>
        <row r="3734">
          <cell r="B3734" t="str">
            <v>3832</v>
          </cell>
          <cell r="C3734" t="str">
            <v>A</v>
          </cell>
          <cell r="D3734" t="str">
            <v>R</v>
          </cell>
          <cell r="E3734">
            <v>424</v>
          </cell>
          <cell r="F3734">
            <v>4030</v>
          </cell>
          <cell r="G3734">
            <v>0</v>
          </cell>
          <cell r="H3734" t="str">
            <v>51A</v>
          </cell>
          <cell r="I3734" t="str">
            <v>51A</v>
          </cell>
          <cell r="J3734" t="str">
            <v>51A</v>
          </cell>
          <cell r="K3734">
            <v>252</v>
          </cell>
          <cell r="L3734">
            <v>20001130</v>
          </cell>
          <cell r="M3734">
            <v>20031130</v>
          </cell>
          <cell r="N3734">
            <v>20001130</v>
          </cell>
          <cell r="O3734" t="str">
            <v>FOSTORIA</v>
          </cell>
          <cell r="P3734" t="str">
            <v>FES 3048-3</v>
          </cell>
          <cell r="Q3734" t="str">
            <v>W102660018</v>
          </cell>
          <cell r="R3734">
            <v>0</v>
          </cell>
          <cell r="S3734" t="str">
            <v/>
          </cell>
          <cell r="T3734">
            <v>0</v>
          </cell>
          <cell r="U3734">
            <v>0</v>
          </cell>
          <cell r="V3734">
            <v>1165</v>
          </cell>
          <cell r="W3734">
            <v>1165</v>
          </cell>
          <cell r="X3734" t="str">
            <v>O</v>
          </cell>
          <cell r="Y3734">
            <v>0</v>
          </cell>
          <cell r="Z3734">
            <v>0</v>
          </cell>
          <cell r="AA3734">
            <v>20020214</v>
          </cell>
          <cell r="AB3734">
            <v>24567</v>
          </cell>
          <cell r="AC3734">
            <v>4912</v>
          </cell>
          <cell r="AD3734" t="str">
            <v/>
          </cell>
          <cell r="AE3734" t="str">
            <v/>
          </cell>
          <cell r="AF3734">
            <v>20020505</v>
          </cell>
          <cell r="AG3734">
            <v>0</v>
          </cell>
          <cell r="AH3734" t="str">
            <v>HOME DEPOT</v>
          </cell>
          <cell r="AI3734" t="str">
            <v/>
          </cell>
          <cell r="AJ3734" t="str">
            <v/>
          </cell>
          <cell r="AK3734">
            <v>1882</v>
          </cell>
          <cell r="AL3734" t="str">
            <v/>
          </cell>
          <cell r="AM3734">
            <v>131.25</v>
          </cell>
          <cell r="AN3734">
            <v>1134.25</v>
          </cell>
          <cell r="AO3734">
            <v>1003</v>
          </cell>
          <cell r="AP3734">
            <v>0</v>
          </cell>
          <cell r="AQ3734">
            <v>0</v>
          </cell>
          <cell r="AR3734">
            <v>0</v>
          </cell>
          <cell r="AS3734">
            <v>9</v>
          </cell>
          <cell r="AT3734">
            <v>0</v>
          </cell>
          <cell r="AU3734">
            <v>28</v>
          </cell>
          <cell r="AV3734">
            <v>0</v>
          </cell>
          <cell r="AW3734">
            <v>19</v>
          </cell>
          <cell r="AX3734">
            <v>0</v>
          </cell>
          <cell r="AY3734" t="str">
            <v>Y</v>
          </cell>
          <cell r="AZ3734" t="str">
            <v>Y</v>
          </cell>
          <cell r="BA3734">
            <v>0</v>
          </cell>
          <cell r="BB3734">
            <v>0</v>
          </cell>
          <cell r="BC3734">
            <v>0</v>
          </cell>
          <cell r="BD3734">
            <v>0</v>
          </cell>
          <cell r="BE3734">
            <v>0</v>
          </cell>
          <cell r="BF3734" t="str">
            <v/>
          </cell>
          <cell r="BG3734">
            <v>0</v>
          </cell>
          <cell r="BH3734">
            <v>0</v>
          </cell>
          <cell r="BI3734">
            <v>0</v>
          </cell>
          <cell r="BJ3734" t="str">
            <v>Y</v>
          </cell>
          <cell r="BK3734">
            <v>10</v>
          </cell>
          <cell r="BL3734">
            <v>2000</v>
          </cell>
        </row>
        <row r="3735">
          <cell r="B3735" t="str">
            <v>3833</v>
          </cell>
          <cell r="C3735" t="str">
            <v>A</v>
          </cell>
          <cell r="D3735" t="str">
            <v>R</v>
          </cell>
          <cell r="E3735">
            <v>424</v>
          </cell>
          <cell r="F3735">
            <v>4030</v>
          </cell>
          <cell r="G3735">
            <v>0</v>
          </cell>
          <cell r="H3735" t="str">
            <v>51A</v>
          </cell>
          <cell r="I3735" t="str">
            <v>51A</v>
          </cell>
          <cell r="J3735" t="str">
            <v>51A</v>
          </cell>
          <cell r="K3735">
            <v>252</v>
          </cell>
          <cell r="L3735">
            <v>20001130</v>
          </cell>
          <cell r="M3735">
            <v>20031130</v>
          </cell>
          <cell r="N3735">
            <v>20001130</v>
          </cell>
          <cell r="O3735" t="str">
            <v>FOSTORIA</v>
          </cell>
          <cell r="P3735" t="str">
            <v>FES 3048-3</v>
          </cell>
          <cell r="Q3735" t="str">
            <v>W102660020</v>
          </cell>
          <cell r="R3735">
            <v>0</v>
          </cell>
          <cell r="S3735" t="str">
            <v/>
          </cell>
          <cell r="T3735">
            <v>0</v>
          </cell>
          <cell r="U3735">
            <v>0</v>
          </cell>
          <cell r="V3735">
            <v>1165</v>
          </cell>
          <cell r="W3735">
            <v>1165</v>
          </cell>
          <cell r="X3735" t="str">
            <v>O</v>
          </cell>
          <cell r="Y3735">
            <v>0</v>
          </cell>
          <cell r="Z3735">
            <v>0</v>
          </cell>
          <cell r="AA3735">
            <v>20020211</v>
          </cell>
          <cell r="AB3735">
            <v>22111</v>
          </cell>
          <cell r="AC3735">
            <v>4615</v>
          </cell>
          <cell r="AD3735" t="str">
            <v/>
          </cell>
          <cell r="AE3735" t="str">
            <v/>
          </cell>
          <cell r="AF3735">
            <v>20020311</v>
          </cell>
          <cell r="AG3735">
            <v>0</v>
          </cell>
          <cell r="AH3735" t="str">
            <v/>
          </cell>
          <cell r="AI3735" t="str">
            <v/>
          </cell>
          <cell r="AJ3735" t="str">
            <v/>
          </cell>
          <cell r="AK3735">
            <v>1882</v>
          </cell>
          <cell r="AL3735" t="str">
            <v/>
          </cell>
          <cell r="AM3735">
            <v>700</v>
          </cell>
          <cell r="AN3735">
            <v>1703</v>
          </cell>
          <cell r="AO3735">
            <v>1003</v>
          </cell>
          <cell r="AP3735">
            <v>0</v>
          </cell>
          <cell r="AQ3735">
            <v>0</v>
          </cell>
          <cell r="AR3735">
            <v>0</v>
          </cell>
          <cell r="AS3735">
            <v>56</v>
          </cell>
          <cell r="AT3735">
            <v>0</v>
          </cell>
          <cell r="AU3735">
            <v>75</v>
          </cell>
          <cell r="AV3735">
            <v>0</v>
          </cell>
          <cell r="AW3735">
            <v>19</v>
          </cell>
          <cell r="AX3735">
            <v>0</v>
          </cell>
          <cell r="AY3735" t="str">
            <v>Y</v>
          </cell>
          <cell r="AZ3735" t="str">
            <v>Y</v>
          </cell>
          <cell r="BA3735">
            <v>0</v>
          </cell>
          <cell r="BB3735">
            <v>0</v>
          </cell>
          <cell r="BC3735">
            <v>0</v>
          </cell>
          <cell r="BD3735">
            <v>0</v>
          </cell>
          <cell r="BE3735">
            <v>0</v>
          </cell>
          <cell r="BF3735" t="str">
            <v/>
          </cell>
          <cell r="BG3735">
            <v>0</v>
          </cell>
          <cell r="BH3735">
            <v>0</v>
          </cell>
          <cell r="BI3735">
            <v>0</v>
          </cell>
          <cell r="BJ3735" t="str">
            <v>Y</v>
          </cell>
          <cell r="BK3735">
            <v>10</v>
          </cell>
          <cell r="BL3735">
            <v>2000</v>
          </cell>
        </row>
        <row r="3736">
          <cell r="B3736" t="str">
            <v>3834</v>
          </cell>
          <cell r="C3736" t="str">
            <v>A</v>
          </cell>
          <cell r="D3736" t="str">
            <v>R</v>
          </cell>
          <cell r="E3736">
            <v>424</v>
          </cell>
          <cell r="F3736">
            <v>4030</v>
          </cell>
          <cell r="G3736">
            <v>0</v>
          </cell>
          <cell r="H3736" t="str">
            <v>48L</v>
          </cell>
          <cell r="I3736" t="str">
            <v>48L</v>
          </cell>
          <cell r="J3736" t="str">
            <v>48K</v>
          </cell>
          <cell r="K3736">
            <v>252</v>
          </cell>
          <cell r="L3736">
            <v>20001130</v>
          </cell>
          <cell r="M3736">
            <v>20031130</v>
          </cell>
          <cell r="N3736">
            <v>20001130</v>
          </cell>
          <cell r="O3736" t="str">
            <v>FOSTORIA</v>
          </cell>
          <cell r="P3736" t="str">
            <v>FES 3048-3</v>
          </cell>
          <cell r="Q3736" t="str">
            <v>W102660021</v>
          </cell>
          <cell r="R3736">
            <v>0</v>
          </cell>
          <cell r="S3736" t="str">
            <v/>
          </cell>
          <cell r="T3736">
            <v>0</v>
          </cell>
          <cell r="U3736">
            <v>0</v>
          </cell>
          <cell r="V3736">
            <v>1165</v>
          </cell>
          <cell r="W3736">
            <v>1165</v>
          </cell>
          <cell r="X3736" t="str">
            <v>A</v>
          </cell>
          <cell r="Y3736">
            <v>0</v>
          </cell>
          <cell r="Z3736">
            <v>0</v>
          </cell>
          <cell r="AA3736">
            <v>20011011</v>
          </cell>
          <cell r="AB3736">
            <v>2389</v>
          </cell>
          <cell r="AC3736">
            <v>0</v>
          </cell>
          <cell r="AD3736" t="str">
            <v>48L</v>
          </cell>
          <cell r="AE3736" t="str">
            <v/>
          </cell>
          <cell r="AF3736">
            <v>20011011</v>
          </cell>
          <cell r="AG3736">
            <v>0</v>
          </cell>
          <cell r="AH3736" t="str">
            <v/>
          </cell>
          <cell r="AI3736" t="str">
            <v/>
          </cell>
          <cell r="AJ3736" t="str">
            <v/>
          </cell>
          <cell r="AK3736">
            <v>1882</v>
          </cell>
          <cell r="AL3736" t="str">
            <v/>
          </cell>
          <cell r="AM3736">
            <v>0</v>
          </cell>
          <cell r="AN3736">
            <v>1003</v>
          </cell>
          <cell r="AO3736">
            <v>1003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0</v>
          </cell>
          <cell r="AU3736">
            <v>19</v>
          </cell>
          <cell r="AV3736">
            <v>0</v>
          </cell>
          <cell r="AW3736">
            <v>19</v>
          </cell>
          <cell r="AX3736">
            <v>0</v>
          </cell>
          <cell r="AY3736" t="str">
            <v>Y</v>
          </cell>
          <cell r="AZ3736" t="str">
            <v>Y</v>
          </cell>
          <cell r="BA3736">
            <v>0</v>
          </cell>
          <cell r="BB3736">
            <v>0</v>
          </cell>
          <cell r="BC3736">
            <v>0</v>
          </cell>
          <cell r="BD3736">
            <v>0</v>
          </cell>
          <cell r="BE3736">
            <v>0</v>
          </cell>
          <cell r="BF3736" t="str">
            <v/>
          </cell>
          <cell r="BG3736">
            <v>0</v>
          </cell>
          <cell r="BH3736">
            <v>0</v>
          </cell>
          <cell r="BI3736">
            <v>0</v>
          </cell>
          <cell r="BJ3736" t="str">
            <v>Y</v>
          </cell>
          <cell r="BK3736">
            <v>10</v>
          </cell>
          <cell r="BL3736">
            <v>2000</v>
          </cell>
        </row>
        <row r="3737">
          <cell r="B3737" t="str">
            <v>3835</v>
          </cell>
          <cell r="C3737" t="str">
            <v>A</v>
          </cell>
          <cell r="D3737" t="str">
            <v>R</v>
          </cell>
          <cell r="E3737">
            <v>424</v>
          </cell>
          <cell r="F3737">
            <v>4030</v>
          </cell>
          <cell r="G3737">
            <v>0</v>
          </cell>
          <cell r="H3737" t="str">
            <v>48C</v>
          </cell>
          <cell r="I3737" t="str">
            <v>48C</v>
          </cell>
          <cell r="J3737" t="str">
            <v>48C</v>
          </cell>
          <cell r="K3737">
            <v>252</v>
          </cell>
          <cell r="L3737">
            <v>20001205</v>
          </cell>
          <cell r="M3737">
            <v>20031205</v>
          </cell>
          <cell r="N3737">
            <v>20001205</v>
          </cell>
          <cell r="O3737" t="str">
            <v>FOSTORIA</v>
          </cell>
          <cell r="P3737" t="str">
            <v>FES 3048-3</v>
          </cell>
          <cell r="Q3737" t="str">
            <v>W102660012</v>
          </cell>
          <cell r="R3737">
            <v>0</v>
          </cell>
          <cell r="S3737" t="str">
            <v/>
          </cell>
          <cell r="T3737">
            <v>0</v>
          </cell>
          <cell r="U3737">
            <v>0</v>
          </cell>
          <cell r="V3737">
            <v>1165</v>
          </cell>
          <cell r="W3737">
            <v>1165</v>
          </cell>
          <cell r="X3737" t="str">
            <v>R</v>
          </cell>
          <cell r="Y3737">
            <v>0</v>
          </cell>
          <cell r="Z3737">
            <v>0</v>
          </cell>
          <cell r="AA3737">
            <v>20020107</v>
          </cell>
          <cell r="AB3737">
            <v>22539</v>
          </cell>
          <cell r="AC3737">
            <v>5330</v>
          </cell>
          <cell r="AD3737" t="str">
            <v/>
          </cell>
          <cell r="AE3737" t="str">
            <v/>
          </cell>
          <cell r="AF3737">
            <v>0</v>
          </cell>
          <cell r="AG3737">
            <v>0</v>
          </cell>
          <cell r="AH3737" t="str">
            <v/>
          </cell>
          <cell r="AI3737" t="str">
            <v/>
          </cell>
          <cell r="AJ3737" t="str">
            <v/>
          </cell>
          <cell r="AK3737">
            <v>1882</v>
          </cell>
          <cell r="AL3737" t="str">
            <v/>
          </cell>
          <cell r="AM3737">
            <v>119.29</v>
          </cell>
          <cell r="AN3737">
            <v>4370.29</v>
          </cell>
          <cell r="AO3737">
            <v>4163.5600000000004</v>
          </cell>
          <cell r="AP3737">
            <v>0</v>
          </cell>
          <cell r="AQ3737">
            <v>0</v>
          </cell>
          <cell r="AR3737">
            <v>0</v>
          </cell>
          <cell r="AS3737">
            <v>5</v>
          </cell>
          <cell r="AT3737">
            <v>0</v>
          </cell>
          <cell r="AU3737">
            <v>153</v>
          </cell>
          <cell r="AV3737">
            <v>0</v>
          </cell>
          <cell r="AW3737">
            <v>146</v>
          </cell>
          <cell r="AX3737">
            <v>0</v>
          </cell>
          <cell r="AY3737" t="str">
            <v>Y</v>
          </cell>
          <cell r="AZ3737" t="str">
            <v>Y</v>
          </cell>
          <cell r="BA3737">
            <v>0</v>
          </cell>
          <cell r="BB3737">
            <v>0</v>
          </cell>
          <cell r="BC3737">
            <v>0</v>
          </cell>
          <cell r="BD3737">
            <v>0</v>
          </cell>
          <cell r="BE3737">
            <v>0</v>
          </cell>
          <cell r="BF3737" t="str">
            <v/>
          </cell>
          <cell r="BG3737">
            <v>0</v>
          </cell>
          <cell r="BH3737">
            <v>0</v>
          </cell>
          <cell r="BI3737">
            <v>0</v>
          </cell>
          <cell r="BJ3737" t="str">
            <v>Y</v>
          </cell>
          <cell r="BK3737">
            <v>10</v>
          </cell>
          <cell r="BL3737">
            <v>2000</v>
          </cell>
        </row>
        <row r="3738">
          <cell r="B3738" t="str">
            <v>3836</v>
          </cell>
          <cell r="C3738" t="str">
            <v>A</v>
          </cell>
          <cell r="D3738" t="str">
            <v>R</v>
          </cell>
          <cell r="E3738">
            <v>424</v>
          </cell>
          <cell r="F3738">
            <v>4030</v>
          </cell>
          <cell r="G3738">
            <v>0</v>
          </cell>
          <cell r="H3738" t="str">
            <v>48C</v>
          </cell>
          <cell r="I3738" t="str">
            <v>48C</v>
          </cell>
          <cell r="J3738" t="str">
            <v>48C</v>
          </cell>
          <cell r="K3738">
            <v>252</v>
          </cell>
          <cell r="L3738">
            <v>20001205</v>
          </cell>
          <cell r="M3738">
            <v>20031205</v>
          </cell>
          <cell r="N3738">
            <v>20001205</v>
          </cell>
          <cell r="O3738" t="str">
            <v>FOSTORIA</v>
          </cell>
          <cell r="P3738" t="str">
            <v>FES 3048-3</v>
          </cell>
          <cell r="Q3738" t="str">
            <v>W102660013</v>
          </cell>
          <cell r="R3738">
            <v>0</v>
          </cell>
          <cell r="S3738" t="str">
            <v/>
          </cell>
          <cell r="T3738">
            <v>0</v>
          </cell>
          <cell r="U3738">
            <v>0</v>
          </cell>
          <cell r="V3738">
            <v>1165</v>
          </cell>
          <cell r="W3738">
            <v>1165</v>
          </cell>
          <cell r="X3738" t="str">
            <v>R</v>
          </cell>
          <cell r="Y3738">
            <v>0</v>
          </cell>
          <cell r="Z3738">
            <v>0</v>
          </cell>
          <cell r="AA3738">
            <v>20020214</v>
          </cell>
          <cell r="AB3738">
            <v>22667</v>
          </cell>
          <cell r="AC3738">
            <v>5350</v>
          </cell>
          <cell r="AD3738" t="str">
            <v/>
          </cell>
          <cell r="AE3738" t="str">
            <v/>
          </cell>
          <cell r="AF3738">
            <v>0</v>
          </cell>
          <cell r="AG3738">
            <v>0</v>
          </cell>
          <cell r="AH3738" t="str">
            <v/>
          </cell>
          <cell r="AI3738" t="str">
            <v/>
          </cell>
          <cell r="AJ3738" t="str">
            <v/>
          </cell>
          <cell r="AK3738">
            <v>1882</v>
          </cell>
          <cell r="AL3738" t="str">
            <v/>
          </cell>
          <cell r="AM3738">
            <v>654.29</v>
          </cell>
          <cell r="AN3738">
            <v>4905.29</v>
          </cell>
          <cell r="AO3738">
            <v>4163.5600000000004</v>
          </cell>
          <cell r="AP3738">
            <v>0</v>
          </cell>
          <cell r="AQ3738">
            <v>0</v>
          </cell>
          <cell r="AR3738">
            <v>0</v>
          </cell>
          <cell r="AS3738">
            <v>41</v>
          </cell>
          <cell r="AT3738">
            <v>0</v>
          </cell>
          <cell r="AU3738">
            <v>189</v>
          </cell>
          <cell r="AV3738">
            <v>0</v>
          </cell>
          <cell r="AW3738">
            <v>146</v>
          </cell>
          <cell r="AX3738">
            <v>0</v>
          </cell>
          <cell r="AY3738" t="str">
            <v>Y</v>
          </cell>
          <cell r="AZ3738" t="str">
            <v>Y</v>
          </cell>
          <cell r="BA3738">
            <v>0</v>
          </cell>
          <cell r="BB3738">
            <v>0</v>
          </cell>
          <cell r="BC3738">
            <v>0</v>
          </cell>
          <cell r="BD3738">
            <v>0</v>
          </cell>
          <cell r="BE3738">
            <v>0</v>
          </cell>
          <cell r="BF3738" t="str">
            <v/>
          </cell>
          <cell r="BG3738">
            <v>0</v>
          </cell>
          <cell r="BH3738">
            <v>0</v>
          </cell>
          <cell r="BI3738">
            <v>0</v>
          </cell>
          <cell r="BJ3738" t="str">
            <v>Y</v>
          </cell>
          <cell r="BK3738">
            <v>10</v>
          </cell>
          <cell r="BL3738">
            <v>2000</v>
          </cell>
        </row>
        <row r="3739">
          <cell r="B3739" t="str">
            <v>3837</v>
          </cell>
          <cell r="C3739" t="str">
            <v>A</v>
          </cell>
          <cell r="D3739" t="str">
            <v>R</v>
          </cell>
          <cell r="E3739">
            <v>424</v>
          </cell>
          <cell r="F3739">
            <v>4030</v>
          </cell>
          <cell r="G3739">
            <v>0</v>
          </cell>
          <cell r="H3739" t="str">
            <v>48L</v>
          </cell>
          <cell r="I3739" t="str">
            <v>48L</v>
          </cell>
          <cell r="J3739" t="str">
            <v>48L</v>
          </cell>
          <cell r="K3739">
            <v>252</v>
          </cell>
          <cell r="L3739">
            <v>20001031</v>
          </cell>
          <cell r="M3739">
            <v>20031031</v>
          </cell>
          <cell r="N3739">
            <v>20001101</v>
          </cell>
          <cell r="O3739" t="str">
            <v>FOSTORIA</v>
          </cell>
          <cell r="P3739" t="str">
            <v>FES 3048-3</v>
          </cell>
          <cell r="Q3739" t="str">
            <v>W102660010</v>
          </cell>
          <cell r="R3739">
            <v>0</v>
          </cell>
          <cell r="S3739" t="str">
            <v/>
          </cell>
          <cell r="T3739">
            <v>0</v>
          </cell>
          <cell r="U3739">
            <v>0</v>
          </cell>
          <cell r="V3739">
            <v>1165</v>
          </cell>
          <cell r="W3739">
            <v>1165</v>
          </cell>
          <cell r="X3739" t="str">
            <v>O</v>
          </cell>
          <cell r="Y3739">
            <v>0</v>
          </cell>
          <cell r="Z3739">
            <v>0</v>
          </cell>
          <cell r="AA3739">
            <v>20020124</v>
          </cell>
          <cell r="AB3739">
            <v>18759</v>
          </cell>
          <cell r="AC3739">
            <v>0</v>
          </cell>
          <cell r="AD3739" t="str">
            <v/>
          </cell>
          <cell r="AE3739" t="str">
            <v/>
          </cell>
          <cell r="AF3739">
            <v>20020228</v>
          </cell>
          <cell r="AG3739">
            <v>0</v>
          </cell>
          <cell r="AH3739" t="str">
            <v>CHECKED</v>
          </cell>
          <cell r="AI3739" t="str">
            <v/>
          </cell>
          <cell r="AJ3739" t="str">
            <v/>
          </cell>
          <cell r="AK3739">
            <v>1882</v>
          </cell>
          <cell r="AL3739" t="str">
            <v/>
          </cell>
          <cell r="AM3739">
            <v>411</v>
          </cell>
          <cell r="AN3739">
            <v>2233</v>
          </cell>
          <cell r="AO3739">
            <v>1489</v>
          </cell>
          <cell r="AP3739">
            <v>0</v>
          </cell>
          <cell r="AQ3739">
            <v>0</v>
          </cell>
          <cell r="AR3739">
            <v>0</v>
          </cell>
          <cell r="AS3739">
            <v>28</v>
          </cell>
          <cell r="AT3739">
            <v>0</v>
          </cell>
          <cell r="AU3739">
            <v>124</v>
          </cell>
          <cell r="AV3739">
            <v>0</v>
          </cell>
          <cell r="AW3739">
            <v>91</v>
          </cell>
          <cell r="AX3739">
            <v>0</v>
          </cell>
          <cell r="AY3739" t="str">
            <v>Y</v>
          </cell>
          <cell r="AZ3739" t="str">
            <v>Y</v>
          </cell>
          <cell r="BA3739">
            <v>0</v>
          </cell>
          <cell r="BB3739">
            <v>0</v>
          </cell>
          <cell r="BC3739">
            <v>0</v>
          </cell>
          <cell r="BD3739">
            <v>0</v>
          </cell>
          <cell r="BE3739">
            <v>0</v>
          </cell>
          <cell r="BF3739" t="str">
            <v/>
          </cell>
          <cell r="BG3739">
            <v>0</v>
          </cell>
          <cell r="BH3739">
            <v>0</v>
          </cell>
          <cell r="BI3739">
            <v>0</v>
          </cell>
          <cell r="BJ3739" t="str">
            <v>Y</v>
          </cell>
          <cell r="BK3739">
            <v>7</v>
          </cell>
          <cell r="BL3739">
            <v>2000</v>
          </cell>
        </row>
        <row r="3740">
          <cell r="B3740" t="str">
            <v>3838</v>
          </cell>
          <cell r="C3740" t="str">
            <v>A</v>
          </cell>
          <cell r="D3740" t="str">
            <v>R</v>
          </cell>
          <cell r="E3740">
            <v>424</v>
          </cell>
          <cell r="F3740">
            <v>4030</v>
          </cell>
          <cell r="G3740">
            <v>0</v>
          </cell>
          <cell r="H3740" t="str">
            <v>48L</v>
          </cell>
          <cell r="I3740" t="str">
            <v>48L</v>
          </cell>
          <cell r="J3740" t="str">
            <v>48K</v>
          </cell>
          <cell r="K3740">
            <v>252</v>
          </cell>
          <cell r="L3740">
            <v>20001205</v>
          </cell>
          <cell r="M3740">
            <v>20031205</v>
          </cell>
          <cell r="N3740">
            <v>20001205</v>
          </cell>
          <cell r="O3740" t="str">
            <v>FOSTORIA</v>
          </cell>
          <cell r="P3740" t="str">
            <v>FES 3048-3</v>
          </cell>
          <cell r="Q3740" t="str">
            <v>W102660016</v>
          </cell>
          <cell r="R3740">
            <v>0</v>
          </cell>
          <cell r="S3740" t="str">
            <v/>
          </cell>
          <cell r="T3740">
            <v>0</v>
          </cell>
          <cell r="U3740">
            <v>0</v>
          </cell>
          <cell r="V3740">
            <v>1165</v>
          </cell>
          <cell r="W3740">
            <v>1165</v>
          </cell>
          <cell r="X3740" t="str">
            <v>A</v>
          </cell>
          <cell r="Y3740">
            <v>0</v>
          </cell>
          <cell r="Z3740">
            <v>0</v>
          </cell>
          <cell r="AA3740">
            <v>20011011</v>
          </cell>
          <cell r="AB3740">
            <v>2389</v>
          </cell>
          <cell r="AC3740">
            <v>0</v>
          </cell>
          <cell r="AD3740" t="str">
            <v>48L</v>
          </cell>
          <cell r="AE3740" t="str">
            <v/>
          </cell>
          <cell r="AF3740">
            <v>20011011</v>
          </cell>
          <cell r="AG3740">
            <v>0</v>
          </cell>
          <cell r="AH3740" t="str">
            <v/>
          </cell>
          <cell r="AI3740" t="str">
            <v/>
          </cell>
          <cell r="AJ3740" t="str">
            <v/>
          </cell>
          <cell r="AK3740">
            <v>1882</v>
          </cell>
          <cell r="AL3740" t="str">
            <v/>
          </cell>
          <cell r="AM3740">
            <v>0</v>
          </cell>
          <cell r="AN3740">
            <v>1090.44</v>
          </cell>
          <cell r="AO3740">
            <v>1003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21</v>
          </cell>
          <cell r="AV3740">
            <v>0</v>
          </cell>
          <cell r="AW3740">
            <v>19</v>
          </cell>
          <cell r="AX3740">
            <v>0</v>
          </cell>
          <cell r="AY3740" t="str">
            <v>Y</v>
          </cell>
          <cell r="AZ3740" t="str">
            <v>Y</v>
          </cell>
          <cell r="BA3740">
            <v>0</v>
          </cell>
          <cell r="BB3740">
            <v>0</v>
          </cell>
          <cell r="BC3740">
            <v>0</v>
          </cell>
          <cell r="BD3740">
            <v>0</v>
          </cell>
          <cell r="BE3740">
            <v>0</v>
          </cell>
          <cell r="BF3740" t="str">
            <v/>
          </cell>
          <cell r="BG3740">
            <v>0</v>
          </cell>
          <cell r="BH3740">
            <v>0</v>
          </cell>
          <cell r="BI3740">
            <v>0</v>
          </cell>
          <cell r="BJ3740" t="str">
            <v>Y</v>
          </cell>
          <cell r="BK3740">
            <v>10</v>
          </cell>
          <cell r="BL3740">
            <v>2000</v>
          </cell>
        </row>
        <row r="3741">
          <cell r="B3741" t="str">
            <v>3839</v>
          </cell>
          <cell r="C3741" t="str">
            <v>A</v>
          </cell>
          <cell r="D3741" t="str">
            <v>R</v>
          </cell>
          <cell r="E3741">
            <v>424</v>
          </cell>
          <cell r="F3741">
            <v>4030</v>
          </cell>
          <cell r="G3741">
            <v>0</v>
          </cell>
          <cell r="H3741" t="str">
            <v>48L</v>
          </cell>
          <cell r="I3741" t="str">
            <v>48L</v>
          </cell>
          <cell r="J3741" t="str">
            <v>48L</v>
          </cell>
          <cell r="K3741">
            <v>252</v>
          </cell>
          <cell r="L3741">
            <v>20001031</v>
          </cell>
          <cell r="M3741">
            <v>20031031</v>
          </cell>
          <cell r="N3741">
            <v>20001101</v>
          </cell>
          <cell r="O3741" t="str">
            <v>FOSTORIA</v>
          </cell>
          <cell r="P3741" t="str">
            <v>FES 3048-3</v>
          </cell>
          <cell r="Q3741" t="str">
            <v>W102660009</v>
          </cell>
          <cell r="R3741">
            <v>0</v>
          </cell>
          <cell r="S3741" t="str">
            <v/>
          </cell>
          <cell r="T3741">
            <v>0</v>
          </cell>
          <cell r="U3741">
            <v>0</v>
          </cell>
          <cell r="V3741">
            <v>1165</v>
          </cell>
          <cell r="W3741">
            <v>1165</v>
          </cell>
          <cell r="X3741" t="str">
            <v>O</v>
          </cell>
          <cell r="Y3741">
            <v>0</v>
          </cell>
          <cell r="Z3741">
            <v>0</v>
          </cell>
          <cell r="AA3741">
            <v>20020124</v>
          </cell>
          <cell r="AB3741">
            <v>18759</v>
          </cell>
          <cell r="AC3741">
            <v>0</v>
          </cell>
          <cell r="AD3741" t="str">
            <v/>
          </cell>
          <cell r="AE3741" t="str">
            <v/>
          </cell>
          <cell r="AF3741">
            <v>20020228</v>
          </cell>
          <cell r="AG3741">
            <v>0</v>
          </cell>
          <cell r="AH3741" t="str">
            <v>CHECKED</v>
          </cell>
          <cell r="AI3741" t="str">
            <v/>
          </cell>
          <cell r="AJ3741" t="str">
            <v/>
          </cell>
          <cell r="AK3741">
            <v>1882</v>
          </cell>
          <cell r="AL3741" t="str">
            <v/>
          </cell>
          <cell r="AM3741">
            <v>411</v>
          </cell>
          <cell r="AN3741">
            <v>2233</v>
          </cell>
          <cell r="AO3741">
            <v>1489</v>
          </cell>
          <cell r="AP3741">
            <v>0</v>
          </cell>
          <cell r="AQ3741">
            <v>0</v>
          </cell>
          <cell r="AR3741">
            <v>0</v>
          </cell>
          <cell r="AS3741">
            <v>28</v>
          </cell>
          <cell r="AT3741">
            <v>0</v>
          </cell>
          <cell r="AU3741">
            <v>124</v>
          </cell>
          <cell r="AV3741">
            <v>0</v>
          </cell>
          <cell r="AW3741">
            <v>91</v>
          </cell>
          <cell r="AX3741">
            <v>0</v>
          </cell>
          <cell r="AY3741" t="str">
            <v>Y</v>
          </cell>
          <cell r="AZ3741" t="str">
            <v>Y</v>
          </cell>
          <cell r="BA3741">
            <v>0</v>
          </cell>
          <cell r="BB3741">
            <v>0</v>
          </cell>
          <cell r="BC3741">
            <v>0</v>
          </cell>
          <cell r="BD3741">
            <v>0</v>
          </cell>
          <cell r="BE3741">
            <v>0</v>
          </cell>
          <cell r="BF3741" t="str">
            <v/>
          </cell>
          <cell r="BG3741">
            <v>0</v>
          </cell>
          <cell r="BH3741">
            <v>0</v>
          </cell>
          <cell r="BI3741">
            <v>0</v>
          </cell>
          <cell r="BJ3741" t="str">
            <v>Y</v>
          </cell>
          <cell r="BK3741">
            <v>7</v>
          </cell>
          <cell r="BL3741">
            <v>2000</v>
          </cell>
        </row>
        <row r="3742">
          <cell r="B3742" t="str">
            <v>3840</v>
          </cell>
          <cell r="C3742" t="str">
            <v>A</v>
          </cell>
          <cell r="D3742" t="str">
            <v>R</v>
          </cell>
          <cell r="E3742">
            <v>424</v>
          </cell>
          <cell r="F3742">
            <v>4030</v>
          </cell>
          <cell r="G3742">
            <v>0</v>
          </cell>
          <cell r="H3742" t="str">
            <v>48D</v>
          </cell>
          <cell r="I3742" t="str">
            <v>48D</v>
          </cell>
          <cell r="J3742" t="str">
            <v>48D</v>
          </cell>
          <cell r="K3742">
            <v>252</v>
          </cell>
          <cell r="L3742">
            <v>20001031</v>
          </cell>
          <cell r="M3742">
            <v>20031031</v>
          </cell>
          <cell r="N3742">
            <v>20001101</v>
          </cell>
          <cell r="O3742" t="str">
            <v>FOSTORIA</v>
          </cell>
          <cell r="P3742" t="str">
            <v>FES 3048-3</v>
          </cell>
          <cell r="Q3742" t="str">
            <v>W102660011</v>
          </cell>
          <cell r="R3742">
            <v>0</v>
          </cell>
          <cell r="S3742" t="str">
            <v/>
          </cell>
          <cell r="T3742">
            <v>0</v>
          </cell>
          <cell r="U3742">
            <v>0</v>
          </cell>
          <cell r="V3742">
            <v>1165</v>
          </cell>
          <cell r="W3742">
            <v>1165</v>
          </cell>
          <cell r="X3742" t="str">
            <v>O</v>
          </cell>
          <cell r="Y3742">
            <v>0</v>
          </cell>
          <cell r="Z3742">
            <v>0</v>
          </cell>
          <cell r="AA3742">
            <v>20020201</v>
          </cell>
          <cell r="AB3742">
            <v>20377</v>
          </cell>
          <cell r="AC3742">
            <v>5134</v>
          </cell>
          <cell r="AD3742" t="str">
            <v/>
          </cell>
          <cell r="AE3742" t="str">
            <v/>
          </cell>
          <cell r="AF3742">
            <v>20020208</v>
          </cell>
          <cell r="AG3742">
            <v>0</v>
          </cell>
          <cell r="AH3742" t="str">
            <v/>
          </cell>
          <cell r="AI3742" t="str">
            <v/>
          </cell>
          <cell r="AJ3742" t="str">
            <v/>
          </cell>
          <cell r="AK3742">
            <v>1882</v>
          </cell>
          <cell r="AL3742" t="str">
            <v/>
          </cell>
          <cell r="AM3742">
            <v>900</v>
          </cell>
          <cell r="AN3742">
            <v>2686</v>
          </cell>
          <cell r="AO3742">
            <v>1453</v>
          </cell>
          <cell r="AP3742">
            <v>0</v>
          </cell>
          <cell r="AQ3742">
            <v>0</v>
          </cell>
          <cell r="AR3742">
            <v>0</v>
          </cell>
          <cell r="AS3742">
            <v>56</v>
          </cell>
          <cell r="AT3742">
            <v>0</v>
          </cell>
          <cell r="AU3742">
            <v>108</v>
          </cell>
          <cell r="AV3742">
            <v>0</v>
          </cell>
          <cell r="AW3742">
            <v>47</v>
          </cell>
          <cell r="AX3742">
            <v>0</v>
          </cell>
          <cell r="AY3742" t="str">
            <v>Y</v>
          </cell>
          <cell r="AZ3742" t="str">
            <v>Y</v>
          </cell>
          <cell r="BA3742">
            <v>0</v>
          </cell>
          <cell r="BB3742">
            <v>0</v>
          </cell>
          <cell r="BC3742">
            <v>0</v>
          </cell>
          <cell r="BD3742">
            <v>0</v>
          </cell>
          <cell r="BE3742">
            <v>0</v>
          </cell>
          <cell r="BF3742" t="str">
            <v/>
          </cell>
          <cell r="BG3742">
            <v>0</v>
          </cell>
          <cell r="BH3742">
            <v>0</v>
          </cell>
          <cell r="BI3742">
            <v>0</v>
          </cell>
          <cell r="BJ3742" t="str">
            <v>Y</v>
          </cell>
          <cell r="BK3742">
            <v>7</v>
          </cell>
          <cell r="BL3742">
            <v>2000</v>
          </cell>
        </row>
        <row r="3743">
          <cell r="B3743" t="str">
            <v>3841</v>
          </cell>
          <cell r="C3743" t="str">
            <v>A</v>
          </cell>
          <cell r="D3743" t="str">
            <v>R</v>
          </cell>
          <cell r="E3743">
            <v>424</v>
          </cell>
          <cell r="F3743">
            <v>4030</v>
          </cell>
          <cell r="G3743">
            <v>0</v>
          </cell>
          <cell r="H3743" t="str">
            <v>51A</v>
          </cell>
          <cell r="I3743" t="str">
            <v>51A</v>
          </cell>
          <cell r="J3743" t="str">
            <v>51A</v>
          </cell>
          <cell r="K3743">
            <v>252</v>
          </cell>
          <cell r="L3743">
            <v>20001205</v>
          </cell>
          <cell r="M3743">
            <v>20031205</v>
          </cell>
          <cell r="N3743">
            <v>20001205</v>
          </cell>
          <cell r="O3743" t="str">
            <v>FOSTORIA</v>
          </cell>
          <cell r="P3743" t="str">
            <v>FES 3048-3</v>
          </cell>
          <cell r="Q3743" t="str">
            <v>W79500055</v>
          </cell>
          <cell r="R3743">
            <v>0</v>
          </cell>
          <cell r="S3743" t="str">
            <v/>
          </cell>
          <cell r="T3743">
            <v>0</v>
          </cell>
          <cell r="U3743">
            <v>0</v>
          </cell>
          <cell r="V3743">
            <v>1165</v>
          </cell>
          <cell r="W3743">
            <v>1165</v>
          </cell>
          <cell r="X3743" t="str">
            <v>O</v>
          </cell>
          <cell r="Y3743">
            <v>0</v>
          </cell>
          <cell r="Z3743">
            <v>0</v>
          </cell>
          <cell r="AA3743">
            <v>20020211</v>
          </cell>
          <cell r="AB3743">
            <v>22111</v>
          </cell>
          <cell r="AC3743">
            <v>4615</v>
          </cell>
          <cell r="AD3743" t="str">
            <v/>
          </cell>
          <cell r="AE3743" t="str">
            <v/>
          </cell>
          <cell r="AF3743">
            <v>20020311</v>
          </cell>
          <cell r="AG3743">
            <v>0</v>
          </cell>
          <cell r="AH3743" t="str">
            <v/>
          </cell>
          <cell r="AI3743" t="str">
            <v/>
          </cell>
          <cell r="AJ3743" t="str">
            <v/>
          </cell>
          <cell r="AK3743">
            <v>1882</v>
          </cell>
          <cell r="AL3743" t="str">
            <v/>
          </cell>
          <cell r="AM3743">
            <v>700</v>
          </cell>
          <cell r="AN3743">
            <v>1790.44</v>
          </cell>
          <cell r="AO3743">
            <v>1003</v>
          </cell>
          <cell r="AP3743">
            <v>0</v>
          </cell>
          <cell r="AQ3743">
            <v>0</v>
          </cell>
          <cell r="AR3743">
            <v>0</v>
          </cell>
          <cell r="AS3743">
            <v>56</v>
          </cell>
          <cell r="AT3743">
            <v>0</v>
          </cell>
          <cell r="AU3743">
            <v>77</v>
          </cell>
          <cell r="AV3743">
            <v>0</v>
          </cell>
          <cell r="AW3743">
            <v>19</v>
          </cell>
          <cell r="AX3743">
            <v>0</v>
          </cell>
          <cell r="AY3743" t="str">
            <v>Y</v>
          </cell>
          <cell r="AZ3743" t="str">
            <v>Y</v>
          </cell>
          <cell r="BA3743">
            <v>0</v>
          </cell>
          <cell r="BB3743">
            <v>0</v>
          </cell>
          <cell r="BC3743">
            <v>0</v>
          </cell>
          <cell r="BD3743">
            <v>0</v>
          </cell>
          <cell r="BE3743">
            <v>0</v>
          </cell>
          <cell r="BF3743" t="str">
            <v/>
          </cell>
          <cell r="BG3743">
            <v>0</v>
          </cell>
          <cell r="BH3743">
            <v>0</v>
          </cell>
          <cell r="BI3743">
            <v>0</v>
          </cell>
          <cell r="BJ3743" t="str">
            <v>Y</v>
          </cell>
          <cell r="BK3743">
            <v>10</v>
          </cell>
          <cell r="BL3743">
            <v>2000</v>
          </cell>
        </row>
        <row r="3744">
          <cell r="B3744" t="str">
            <v>3842</v>
          </cell>
          <cell r="C3744" t="str">
            <v>A</v>
          </cell>
          <cell r="D3744" t="str">
            <v>R</v>
          </cell>
          <cell r="E3744">
            <v>424</v>
          </cell>
          <cell r="F3744">
            <v>4100</v>
          </cell>
          <cell r="G3744">
            <v>0</v>
          </cell>
          <cell r="H3744" t="str">
            <v>48B</v>
          </cell>
          <cell r="I3744" t="str">
            <v>48B</v>
          </cell>
          <cell r="J3744" t="str">
            <v>48B</v>
          </cell>
          <cell r="K3744">
            <v>110</v>
          </cell>
          <cell r="L3744">
            <v>20001106</v>
          </cell>
          <cell r="M3744">
            <v>20031106</v>
          </cell>
          <cell r="N3744">
            <v>20001113</v>
          </cell>
          <cell r="O3744" t="str">
            <v>TRANE</v>
          </cell>
          <cell r="P3744" t="str">
            <v>ADH100T</v>
          </cell>
          <cell r="Q3744" t="str">
            <v>1000022</v>
          </cell>
          <cell r="R3744">
            <v>0</v>
          </cell>
          <cell r="S3744" t="str">
            <v>H</v>
          </cell>
          <cell r="T3744">
            <v>161</v>
          </cell>
          <cell r="U3744">
            <v>0</v>
          </cell>
          <cell r="V3744">
            <v>30926</v>
          </cell>
          <cell r="W3744">
            <v>30926</v>
          </cell>
          <cell r="X3744" t="str">
            <v>R</v>
          </cell>
          <cell r="Y3744">
            <v>0</v>
          </cell>
          <cell r="Z3744">
            <v>0</v>
          </cell>
          <cell r="AA3744">
            <v>20020104</v>
          </cell>
          <cell r="AB3744">
            <v>22603</v>
          </cell>
          <cell r="AC3744">
            <v>5341</v>
          </cell>
          <cell r="AD3744" t="str">
            <v/>
          </cell>
          <cell r="AE3744" t="str">
            <v/>
          </cell>
          <cell r="AF3744">
            <v>0</v>
          </cell>
          <cell r="AG3744">
            <v>20010212</v>
          </cell>
          <cell r="AH3744" t="str">
            <v/>
          </cell>
          <cell r="AI3744" t="str">
            <v/>
          </cell>
          <cell r="AJ3744" t="str">
            <v/>
          </cell>
          <cell r="AK3744">
            <v>39959.4</v>
          </cell>
          <cell r="AL3744" t="str">
            <v/>
          </cell>
          <cell r="AM3744">
            <v>1600</v>
          </cell>
          <cell r="AN3744">
            <v>2624.26</v>
          </cell>
          <cell r="AO3744">
            <v>1024.26</v>
          </cell>
          <cell r="AP3744">
            <v>0</v>
          </cell>
          <cell r="AQ3744">
            <v>0</v>
          </cell>
          <cell r="AR3744">
            <v>0</v>
          </cell>
          <cell r="AS3744">
            <v>3</v>
          </cell>
          <cell r="AT3744">
            <v>10</v>
          </cell>
          <cell r="AU3744">
            <v>11</v>
          </cell>
          <cell r="AV3744">
            <v>10</v>
          </cell>
          <cell r="AW3744">
            <v>8</v>
          </cell>
          <cell r="AX3744">
            <v>0</v>
          </cell>
          <cell r="AY3744" t="str">
            <v>Y</v>
          </cell>
          <cell r="AZ3744" t="str">
            <v>Y</v>
          </cell>
          <cell r="BA3744">
            <v>0</v>
          </cell>
          <cell r="BB3744">
            <v>0</v>
          </cell>
          <cell r="BC3744">
            <v>0</v>
          </cell>
          <cell r="BD3744">
            <v>0</v>
          </cell>
          <cell r="BE3744">
            <v>0</v>
          </cell>
          <cell r="BF3744" t="str">
            <v/>
          </cell>
          <cell r="BG3744">
            <v>0</v>
          </cell>
          <cell r="BH3744">
            <v>0</v>
          </cell>
          <cell r="BI3744">
            <v>0</v>
          </cell>
          <cell r="BJ3744" t="str">
            <v>Y</v>
          </cell>
          <cell r="BK3744">
            <v>7</v>
          </cell>
          <cell r="BL3744">
            <v>2000</v>
          </cell>
        </row>
        <row r="3745">
          <cell r="B3745" t="str">
            <v>3843</v>
          </cell>
          <cell r="C3745" t="str">
            <v>A</v>
          </cell>
          <cell r="D3745" t="str">
            <v>R</v>
          </cell>
          <cell r="E3745">
            <v>424</v>
          </cell>
          <cell r="F3745">
            <v>4100</v>
          </cell>
          <cell r="G3745">
            <v>0</v>
          </cell>
          <cell r="H3745" t="str">
            <v>51U</v>
          </cell>
          <cell r="I3745" t="str">
            <v>51U</v>
          </cell>
          <cell r="J3745" t="str">
            <v>48B</v>
          </cell>
          <cell r="K3745">
            <v>110</v>
          </cell>
          <cell r="L3745">
            <v>20001106</v>
          </cell>
          <cell r="M3745">
            <v>20031106</v>
          </cell>
          <cell r="N3745">
            <v>20001113</v>
          </cell>
          <cell r="O3745" t="str">
            <v>TRANE</v>
          </cell>
          <cell r="P3745" t="str">
            <v>ADH100T</v>
          </cell>
          <cell r="Q3745" t="str">
            <v>0900130</v>
          </cell>
          <cell r="R3745">
            <v>0</v>
          </cell>
          <cell r="S3745" t="str">
            <v>H</v>
          </cell>
          <cell r="T3745">
            <v>869</v>
          </cell>
          <cell r="U3745">
            <v>0</v>
          </cell>
          <cell r="V3745">
            <v>30926</v>
          </cell>
          <cell r="W3745">
            <v>30926</v>
          </cell>
          <cell r="X3745" t="str">
            <v>A</v>
          </cell>
          <cell r="Y3745">
            <v>0</v>
          </cell>
          <cell r="Z3745">
            <v>0</v>
          </cell>
          <cell r="AA3745">
            <v>20010607</v>
          </cell>
          <cell r="AB3745">
            <v>1742</v>
          </cell>
          <cell r="AC3745">
            <v>0</v>
          </cell>
          <cell r="AD3745" t="str">
            <v>51U</v>
          </cell>
          <cell r="AE3745" t="str">
            <v/>
          </cell>
          <cell r="AF3745">
            <v>20010607</v>
          </cell>
          <cell r="AG3745">
            <v>20010328</v>
          </cell>
          <cell r="AH3745" t="str">
            <v/>
          </cell>
          <cell r="AI3745" t="str">
            <v/>
          </cell>
          <cell r="AJ3745" t="str">
            <v/>
          </cell>
          <cell r="AK3745">
            <v>39959.4</v>
          </cell>
          <cell r="AL3745" t="str">
            <v/>
          </cell>
          <cell r="AM3745">
            <v>0</v>
          </cell>
          <cell r="AN3745">
            <v>3853.34</v>
          </cell>
          <cell r="AO3745">
            <v>3853.34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40</v>
          </cell>
          <cell r="AV3745">
            <v>0</v>
          </cell>
          <cell r="AW3745">
            <v>40</v>
          </cell>
          <cell r="AX3745">
            <v>0</v>
          </cell>
          <cell r="AY3745" t="str">
            <v>Y</v>
          </cell>
          <cell r="AZ3745" t="str">
            <v>Y</v>
          </cell>
          <cell r="BA3745">
            <v>0</v>
          </cell>
          <cell r="BB3745">
            <v>0</v>
          </cell>
          <cell r="BC3745">
            <v>0</v>
          </cell>
          <cell r="BD3745">
            <v>0</v>
          </cell>
          <cell r="BE3745">
            <v>0</v>
          </cell>
          <cell r="BF3745" t="str">
            <v/>
          </cell>
          <cell r="BG3745">
            <v>0</v>
          </cell>
          <cell r="BH3745">
            <v>0</v>
          </cell>
          <cell r="BI3745">
            <v>0</v>
          </cell>
          <cell r="BJ3745" t="str">
            <v>Y</v>
          </cell>
          <cell r="BK3745">
            <v>7</v>
          </cell>
          <cell r="BL3745">
            <v>2000</v>
          </cell>
        </row>
        <row r="3746">
          <cell r="B3746" t="str">
            <v>3844</v>
          </cell>
          <cell r="C3746" t="str">
            <v>A</v>
          </cell>
          <cell r="D3746" t="str">
            <v>R</v>
          </cell>
          <cell r="E3746">
            <v>424</v>
          </cell>
          <cell r="F3746">
            <v>4100</v>
          </cell>
          <cell r="G3746">
            <v>0</v>
          </cell>
          <cell r="H3746" t="str">
            <v>48B</v>
          </cell>
          <cell r="I3746" t="str">
            <v>48B</v>
          </cell>
          <cell r="J3746" t="str">
            <v>48M</v>
          </cell>
          <cell r="K3746">
            <v>110</v>
          </cell>
          <cell r="L3746">
            <v>20001110</v>
          </cell>
          <cell r="M3746">
            <v>20031110</v>
          </cell>
          <cell r="N3746">
            <v>20001113</v>
          </cell>
          <cell r="O3746" t="str">
            <v>TRANE</v>
          </cell>
          <cell r="P3746" t="str">
            <v>ADH100T</v>
          </cell>
          <cell r="Q3746" t="str">
            <v>1000021</v>
          </cell>
          <cell r="R3746">
            <v>0</v>
          </cell>
          <cell r="S3746" t="str">
            <v>H</v>
          </cell>
          <cell r="T3746">
            <v>0.01</v>
          </cell>
          <cell r="U3746">
            <v>0</v>
          </cell>
          <cell r="V3746">
            <v>30926</v>
          </cell>
          <cell r="W3746">
            <v>30926</v>
          </cell>
          <cell r="X3746" t="str">
            <v>R</v>
          </cell>
          <cell r="Y3746">
            <v>0</v>
          </cell>
          <cell r="Z3746">
            <v>0</v>
          </cell>
          <cell r="AA3746">
            <v>20010323</v>
          </cell>
          <cell r="AB3746">
            <v>1364</v>
          </cell>
          <cell r="AC3746">
            <v>107</v>
          </cell>
          <cell r="AD3746" t="str">
            <v>48B</v>
          </cell>
          <cell r="AE3746" t="str">
            <v/>
          </cell>
          <cell r="AF3746">
            <v>20010322</v>
          </cell>
          <cell r="AG3746">
            <v>0</v>
          </cell>
          <cell r="AH3746" t="str">
            <v/>
          </cell>
          <cell r="AI3746" t="str">
            <v/>
          </cell>
          <cell r="AJ3746" t="str">
            <v/>
          </cell>
          <cell r="AK3746">
            <v>39959.4</v>
          </cell>
          <cell r="AL3746" t="str">
            <v/>
          </cell>
          <cell r="AM3746">
            <v>0</v>
          </cell>
          <cell r="AN3746">
            <v>51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  <cell r="AU3746">
            <v>6</v>
          </cell>
          <cell r="AV3746">
            <v>0</v>
          </cell>
          <cell r="AW3746">
            <v>0</v>
          </cell>
          <cell r="AX3746">
            <v>0</v>
          </cell>
          <cell r="AY3746" t="str">
            <v>Y</v>
          </cell>
          <cell r="AZ3746" t="str">
            <v>Y</v>
          </cell>
          <cell r="BA3746">
            <v>0</v>
          </cell>
          <cell r="BB3746">
            <v>0</v>
          </cell>
          <cell r="BC3746">
            <v>0</v>
          </cell>
          <cell r="BD3746">
            <v>0</v>
          </cell>
          <cell r="BE3746">
            <v>0</v>
          </cell>
          <cell r="BF3746" t="str">
            <v/>
          </cell>
          <cell r="BG3746">
            <v>0</v>
          </cell>
          <cell r="BH3746">
            <v>0</v>
          </cell>
          <cell r="BI3746">
            <v>0</v>
          </cell>
          <cell r="BJ3746" t="str">
            <v>Y</v>
          </cell>
          <cell r="BK3746">
            <v>7</v>
          </cell>
          <cell r="BL3746">
            <v>2000</v>
          </cell>
        </row>
        <row r="3747">
          <cell r="B3747" t="str">
            <v>3845</v>
          </cell>
          <cell r="C3747" t="str">
            <v>A</v>
          </cell>
          <cell r="D3747" t="str">
            <v>R</v>
          </cell>
          <cell r="E3747">
            <v>424</v>
          </cell>
          <cell r="F3747">
            <v>4100</v>
          </cell>
          <cell r="G3747">
            <v>0</v>
          </cell>
          <cell r="H3747" t="str">
            <v>48M</v>
          </cell>
          <cell r="I3747" t="str">
            <v>48M</v>
          </cell>
          <cell r="J3747" t="str">
            <v>48M</v>
          </cell>
          <cell r="K3747">
            <v>110</v>
          </cell>
          <cell r="L3747">
            <v>20001107</v>
          </cell>
          <cell r="M3747">
            <v>20031107</v>
          </cell>
          <cell r="N3747">
            <v>20001107</v>
          </cell>
          <cell r="O3747" t="str">
            <v>TRANE</v>
          </cell>
          <cell r="P3747" t="str">
            <v>ADH100</v>
          </cell>
          <cell r="Q3747" t="str">
            <v>1000020</v>
          </cell>
          <cell r="R3747">
            <v>0</v>
          </cell>
          <cell r="S3747" t="str">
            <v>H</v>
          </cell>
          <cell r="T3747">
            <v>0.01</v>
          </cell>
          <cell r="U3747">
            <v>0</v>
          </cell>
          <cell r="V3747">
            <v>30926</v>
          </cell>
          <cell r="W3747">
            <v>30926</v>
          </cell>
          <cell r="X3747" t="str">
            <v>A</v>
          </cell>
          <cell r="Y3747">
            <v>0</v>
          </cell>
          <cell r="Z3747">
            <v>0</v>
          </cell>
          <cell r="AA3747">
            <v>20010405</v>
          </cell>
          <cell r="AB3747">
            <v>5123</v>
          </cell>
          <cell r="AC3747">
            <v>3370</v>
          </cell>
          <cell r="AD3747" t="str">
            <v/>
          </cell>
          <cell r="AE3747" t="str">
            <v/>
          </cell>
          <cell r="AF3747">
            <v>0</v>
          </cell>
          <cell r="AG3747">
            <v>20010411</v>
          </cell>
          <cell r="AH3747" t="str">
            <v/>
          </cell>
          <cell r="AI3747" t="str">
            <v/>
          </cell>
          <cell r="AJ3747" t="str">
            <v/>
          </cell>
          <cell r="AK3747">
            <v>39959.4</v>
          </cell>
          <cell r="AL3747" t="str">
            <v/>
          </cell>
          <cell r="AM3747">
            <v>0</v>
          </cell>
          <cell r="AN3747">
            <v>7648.33</v>
          </cell>
          <cell r="AO3747">
            <v>5883.33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  <cell r="AU3747">
            <v>128</v>
          </cell>
          <cell r="AV3747">
            <v>0</v>
          </cell>
          <cell r="AW3747">
            <v>100</v>
          </cell>
          <cell r="AX3747">
            <v>0</v>
          </cell>
          <cell r="AY3747" t="str">
            <v>Y</v>
          </cell>
          <cell r="AZ3747" t="str">
            <v>Y</v>
          </cell>
          <cell r="BA3747">
            <v>0</v>
          </cell>
          <cell r="BB3747">
            <v>0</v>
          </cell>
          <cell r="BC3747">
            <v>0</v>
          </cell>
          <cell r="BD3747">
            <v>0</v>
          </cell>
          <cell r="BE3747">
            <v>0</v>
          </cell>
          <cell r="BF3747" t="str">
            <v/>
          </cell>
          <cell r="BG3747">
            <v>0</v>
          </cell>
          <cell r="BH3747">
            <v>0</v>
          </cell>
          <cell r="BI3747">
            <v>0</v>
          </cell>
          <cell r="BJ3747" t="str">
            <v>Y</v>
          </cell>
          <cell r="BK3747">
            <v>7</v>
          </cell>
          <cell r="BL3747">
            <v>2000</v>
          </cell>
        </row>
        <row r="3748">
          <cell r="B3748" t="str">
            <v>3846</v>
          </cell>
          <cell r="C3748" t="str">
            <v>A</v>
          </cell>
          <cell r="D3748" t="str">
            <v>R</v>
          </cell>
          <cell r="E3748">
            <v>424</v>
          </cell>
          <cell r="F3748">
            <v>4100</v>
          </cell>
          <cell r="G3748">
            <v>0</v>
          </cell>
          <cell r="H3748" t="str">
            <v>48M</v>
          </cell>
          <cell r="I3748" t="str">
            <v>48M</v>
          </cell>
          <cell r="J3748" t="str">
            <v>48M</v>
          </cell>
          <cell r="K3748">
            <v>110</v>
          </cell>
          <cell r="L3748">
            <v>20001107</v>
          </cell>
          <cell r="M3748">
            <v>20031107</v>
          </cell>
          <cell r="N3748">
            <v>20001107</v>
          </cell>
          <cell r="O3748" t="str">
            <v>TRANE</v>
          </cell>
          <cell r="P3748" t="str">
            <v>ADH100T</v>
          </cell>
          <cell r="Q3748" t="str">
            <v>1000065</v>
          </cell>
          <cell r="R3748">
            <v>0</v>
          </cell>
          <cell r="S3748" t="str">
            <v>H</v>
          </cell>
          <cell r="T3748">
            <v>0.01</v>
          </cell>
          <cell r="U3748">
            <v>0</v>
          </cell>
          <cell r="V3748">
            <v>30926</v>
          </cell>
          <cell r="W3748">
            <v>30926</v>
          </cell>
          <cell r="X3748" t="str">
            <v>A</v>
          </cell>
          <cell r="Y3748">
            <v>0</v>
          </cell>
          <cell r="Z3748">
            <v>0</v>
          </cell>
          <cell r="AA3748">
            <v>20010411</v>
          </cell>
          <cell r="AB3748">
            <v>5123</v>
          </cell>
          <cell r="AC3748">
            <v>3370</v>
          </cell>
          <cell r="AD3748" t="str">
            <v/>
          </cell>
          <cell r="AE3748" t="str">
            <v/>
          </cell>
          <cell r="AF3748">
            <v>0</v>
          </cell>
          <cell r="AG3748">
            <v>20010412</v>
          </cell>
          <cell r="AH3748" t="str">
            <v/>
          </cell>
          <cell r="AI3748" t="str">
            <v/>
          </cell>
          <cell r="AJ3748" t="str">
            <v/>
          </cell>
          <cell r="AK3748">
            <v>39959.4</v>
          </cell>
          <cell r="AL3748" t="str">
            <v/>
          </cell>
          <cell r="AM3748">
            <v>0</v>
          </cell>
          <cell r="AN3748">
            <v>8824.99</v>
          </cell>
          <cell r="AO3748">
            <v>7059.99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  <cell r="AU3748">
            <v>132</v>
          </cell>
          <cell r="AV3748">
            <v>0</v>
          </cell>
          <cell r="AW3748">
            <v>104</v>
          </cell>
          <cell r="AX3748">
            <v>0</v>
          </cell>
          <cell r="AY3748" t="str">
            <v>Y</v>
          </cell>
          <cell r="AZ3748" t="str">
            <v>Y</v>
          </cell>
          <cell r="BA3748">
            <v>0</v>
          </cell>
          <cell r="BB3748">
            <v>0</v>
          </cell>
          <cell r="BC3748">
            <v>0</v>
          </cell>
          <cell r="BD3748">
            <v>0</v>
          </cell>
          <cell r="BE3748">
            <v>0</v>
          </cell>
          <cell r="BF3748" t="str">
            <v/>
          </cell>
          <cell r="BG3748">
            <v>0</v>
          </cell>
          <cell r="BH3748">
            <v>0</v>
          </cell>
          <cell r="BI3748">
            <v>0</v>
          </cell>
          <cell r="BJ3748" t="str">
            <v>Y</v>
          </cell>
          <cell r="BK3748">
            <v>7</v>
          </cell>
          <cell r="BL3748">
            <v>2000</v>
          </cell>
        </row>
        <row r="3749">
          <cell r="B3749" t="str">
            <v>3847</v>
          </cell>
          <cell r="C3749" t="str">
            <v>A</v>
          </cell>
          <cell r="D3749" t="str">
            <v>R</v>
          </cell>
          <cell r="E3749">
            <v>424</v>
          </cell>
          <cell r="F3749">
            <v>4100</v>
          </cell>
          <cell r="G3749">
            <v>0</v>
          </cell>
          <cell r="H3749" t="str">
            <v>51U</v>
          </cell>
          <cell r="I3749" t="str">
            <v>51U</v>
          </cell>
          <cell r="J3749" t="str">
            <v>48B</v>
          </cell>
          <cell r="K3749">
            <v>110</v>
          </cell>
          <cell r="L3749">
            <v>20001110</v>
          </cell>
          <cell r="M3749">
            <v>20031110</v>
          </cell>
          <cell r="N3749">
            <v>20001113</v>
          </cell>
          <cell r="O3749" t="str">
            <v>TRANE</v>
          </cell>
          <cell r="P3749" t="str">
            <v>ADH100T</v>
          </cell>
          <cell r="Q3749" t="str">
            <v>1000064</v>
          </cell>
          <cell r="R3749">
            <v>0</v>
          </cell>
          <cell r="S3749" t="str">
            <v>H</v>
          </cell>
          <cell r="T3749">
            <v>0.01</v>
          </cell>
          <cell r="U3749">
            <v>0</v>
          </cell>
          <cell r="V3749">
            <v>30926</v>
          </cell>
          <cell r="W3749">
            <v>30926</v>
          </cell>
          <cell r="X3749" t="str">
            <v>R</v>
          </cell>
          <cell r="Y3749">
            <v>0</v>
          </cell>
          <cell r="Z3749">
            <v>0</v>
          </cell>
          <cell r="AA3749">
            <v>20010607</v>
          </cell>
          <cell r="AB3749">
            <v>1742</v>
          </cell>
          <cell r="AC3749">
            <v>0</v>
          </cell>
          <cell r="AD3749" t="str">
            <v>51U</v>
          </cell>
          <cell r="AE3749" t="str">
            <v/>
          </cell>
          <cell r="AF3749">
            <v>20010607</v>
          </cell>
          <cell r="AG3749">
            <v>0</v>
          </cell>
          <cell r="AH3749" t="str">
            <v/>
          </cell>
          <cell r="AI3749" t="str">
            <v/>
          </cell>
          <cell r="AJ3749" t="str">
            <v/>
          </cell>
          <cell r="AK3749">
            <v>39959.4</v>
          </cell>
          <cell r="AL3749" t="str">
            <v/>
          </cell>
          <cell r="AM3749">
            <v>0</v>
          </cell>
          <cell r="AN3749">
            <v>51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  <cell r="AU3749">
            <v>6</v>
          </cell>
          <cell r="AV3749">
            <v>0</v>
          </cell>
          <cell r="AW3749">
            <v>0</v>
          </cell>
          <cell r="AX3749">
            <v>0</v>
          </cell>
          <cell r="AY3749" t="str">
            <v>Y</v>
          </cell>
          <cell r="AZ3749" t="str">
            <v>Y</v>
          </cell>
          <cell r="BA3749">
            <v>0</v>
          </cell>
          <cell r="BB3749">
            <v>0</v>
          </cell>
          <cell r="BC3749">
            <v>0</v>
          </cell>
          <cell r="BD3749">
            <v>0</v>
          </cell>
          <cell r="BE3749">
            <v>0</v>
          </cell>
          <cell r="BF3749" t="str">
            <v/>
          </cell>
          <cell r="BG3749">
            <v>0</v>
          </cell>
          <cell r="BH3749">
            <v>0</v>
          </cell>
          <cell r="BI3749">
            <v>0</v>
          </cell>
          <cell r="BJ3749" t="str">
            <v>Y</v>
          </cell>
          <cell r="BK3749">
            <v>7</v>
          </cell>
          <cell r="BL3749">
            <v>2000</v>
          </cell>
        </row>
        <row r="3750">
          <cell r="B3750" t="str">
            <v>3848</v>
          </cell>
          <cell r="C3750" t="str">
            <v>A</v>
          </cell>
          <cell r="D3750" t="str">
            <v>R</v>
          </cell>
          <cell r="E3750">
            <v>424</v>
          </cell>
          <cell r="F3750">
            <v>4100</v>
          </cell>
          <cell r="G3750">
            <v>0</v>
          </cell>
          <cell r="H3750" t="str">
            <v>49K</v>
          </cell>
          <cell r="I3750" t="str">
            <v>49K</v>
          </cell>
          <cell r="J3750" t="str">
            <v>49K</v>
          </cell>
          <cell r="K3750">
            <v>110</v>
          </cell>
          <cell r="L3750">
            <v>20001109</v>
          </cell>
          <cell r="M3750">
            <v>20031109</v>
          </cell>
          <cell r="N3750">
            <v>20001114</v>
          </cell>
          <cell r="O3750" t="str">
            <v>TRANE</v>
          </cell>
          <cell r="P3750" t="str">
            <v>ADH100</v>
          </cell>
          <cell r="Q3750" t="str">
            <v>1000061</v>
          </cell>
          <cell r="R3750">
            <v>0</v>
          </cell>
          <cell r="S3750" t="str">
            <v>H</v>
          </cell>
          <cell r="T3750">
            <v>240.8</v>
          </cell>
          <cell r="U3750">
            <v>0</v>
          </cell>
          <cell r="V3750">
            <v>30926</v>
          </cell>
          <cell r="W3750">
            <v>30926</v>
          </cell>
          <cell r="X3750" t="str">
            <v>O</v>
          </cell>
          <cell r="Y3750">
            <v>0</v>
          </cell>
          <cell r="Z3750">
            <v>0</v>
          </cell>
          <cell r="AA3750">
            <v>20020214</v>
          </cell>
          <cell r="AB3750">
            <v>24522</v>
          </cell>
          <cell r="AC3750">
            <v>1914</v>
          </cell>
          <cell r="AD3750" t="str">
            <v/>
          </cell>
          <cell r="AE3750" t="str">
            <v/>
          </cell>
          <cell r="AF3750">
            <v>20020219</v>
          </cell>
          <cell r="AG3750">
            <v>20010412</v>
          </cell>
          <cell r="AH3750" t="str">
            <v/>
          </cell>
          <cell r="AI3750" t="str">
            <v/>
          </cell>
          <cell r="AJ3750" t="str">
            <v/>
          </cell>
          <cell r="AK3750">
            <v>39959.4</v>
          </cell>
          <cell r="AL3750" t="str">
            <v/>
          </cell>
          <cell r="AM3750">
            <v>1133</v>
          </cell>
          <cell r="AN3750">
            <v>2033</v>
          </cell>
          <cell r="AO3750">
            <v>900</v>
          </cell>
          <cell r="AP3750">
            <v>0</v>
          </cell>
          <cell r="AQ3750">
            <v>14.03</v>
          </cell>
          <cell r="AR3750">
            <v>14.03</v>
          </cell>
          <cell r="AS3750">
            <v>5</v>
          </cell>
          <cell r="AT3750">
            <v>0</v>
          </cell>
          <cell r="AU3750">
            <v>29</v>
          </cell>
          <cell r="AV3750">
            <v>0</v>
          </cell>
          <cell r="AW3750">
            <v>24</v>
          </cell>
          <cell r="AX3750">
            <v>0</v>
          </cell>
          <cell r="AY3750" t="str">
            <v>Y</v>
          </cell>
          <cell r="AZ3750" t="str">
            <v>Y</v>
          </cell>
          <cell r="BA3750">
            <v>0</v>
          </cell>
          <cell r="BB3750">
            <v>0</v>
          </cell>
          <cell r="BC3750">
            <v>0</v>
          </cell>
          <cell r="BD3750">
            <v>0</v>
          </cell>
          <cell r="BE3750">
            <v>0</v>
          </cell>
          <cell r="BF3750" t="str">
            <v/>
          </cell>
          <cell r="BG3750">
            <v>0</v>
          </cell>
          <cell r="BH3750">
            <v>0</v>
          </cell>
          <cell r="BI3750">
            <v>0</v>
          </cell>
          <cell r="BJ3750" t="str">
            <v>Y</v>
          </cell>
          <cell r="BK3750">
            <v>7</v>
          </cell>
          <cell r="BL3750">
            <v>2000</v>
          </cell>
        </row>
        <row r="3751">
          <cell r="B3751" t="str">
            <v>3849</v>
          </cell>
          <cell r="C3751" t="str">
            <v>A</v>
          </cell>
          <cell r="D3751" t="str">
            <v>R</v>
          </cell>
          <cell r="E3751">
            <v>424</v>
          </cell>
          <cell r="F3751">
            <v>4100</v>
          </cell>
          <cell r="G3751">
            <v>0</v>
          </cell>
          <cell r="H3751" t="str">
            <v>49K</v>
          </cell>
          <cell r="I3751" t="str">
            <v>49K</v>
          </cell>
          <cell r="J3751" t="str">
            <v>49K</v>
          </cell>
          <cell r="K3751">
            <v>110</v>
          </cell>
          <cell r="L3751">
            <v>20001109</v>
          </cell>
          <cell r="M3751">
            <v>20031109</v>
          </cell>
          <cell r="N3751">
            <v>20001114</v>
          </cell>
          <cell r="O3751" t="str">
            <v>TRANE</v>
          </cell>
          <cell r="P3751" t="str">
            <v>ADH100</v>
          </cell>
          <cell r="Q3751" t="str">
            <v>1000062</v>
          </cell>
          <cell r="R3751">
            <v>0</v>
          </cell>
          <cell r="S3751" t="str">
            <v>H</v>
          </cell>
          <cell r="T3751">
            <v>214.8</v>
          </cell>
          <cell r="U3751">
            <v>0</v>
          </cell>
          <cell r="V3751">
            <v>30926</v>
          </cell>
          <cell r="W3751">
            <v>30926</v>
          </cell>
          <cell r="X3751" t="str">
            <v>O</v>
          </cell>
          <cell r="Y3751">
            <v>0</v>
          </cell>
          <cell r="Z3751">
            <v>0</v>
          </cell>
          <cell r="AA3751">
            <v>20020214</v>
          </cell>
          <cell r="AB3751">
            <v>24522</v>
          </cell>
          <cell r="AC3751">
            <v>1914</v>
          </cell>
          <cell r="AD3751" t="str">
            <v/>
          </cell>
          <cell r="AE3751" t="str">
            <v/>
          </cell>
          <cell r="AF3751">
            <v>20020219</v>
          </cell>
          <cell r="AG3751">
            <v>20010330</v>
          </cell>
          <cell r="AH3751" t="str">
            <v>CHECKED OUT</v>
          </cell>
          <cell r="AI3751" t="str">
            <v/>
          </cell>
          <cell r="AJ3751" t="str">
            <v/>
          </cell>
          <cell r="AK3751">
            <v>39959.4</v>
          </cell>
          <cell r="AL3751" t="str">
            <v/>
          </cell>
          <cell r="AM3751">
            <v>1133</v>
          </cell>
          <cell r="AN3751">
            <v>1133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5</v>
          </cell>
          <cell r="AT3751">
            <v>0</v>
          </cell>
          <cell r="AU3751">
            <v>33</v>
          </cell>
          <cell r="AV3751">
            <v>0</v>
          </cell>
          <cell r="AW3751">
            <v>28</v>
          </cell>
          <cell r="AX3751">
            <v>0</v>
          </cell>
          <cell r="AY3751" t="str">
            <v>Y</v>
          </cell>
          <cell r="AZ3751" t="str">
            <v>Y</v>
          </cell>
          <cell r="BA3751">
            <v>0</v>
          </cell>
          <cell r="BB3751">
            <v>0</v>
          </cell>
          <cell r="BC3751">
            <v>0</v>
          </cell>
          <cell r="BD3751">
            <v>0</v>
          </cell>
          <cell r="BE3751">
            <v>0</v>
          </cell>
          <cell r="BF3751" t="str">
            <v/>
          </cell>
          <cell r="BG3751">
            <v>0</v>
          </cell>
          <cell r="BH3751">
            <v>0</v>
          </cell>
          <cell r="BI3751">
            <v>0</v>
          </cell>
          <cell r="BJ3751" t="str">
            <v>Y</v>
          </cell>
          <cell r="BK3751">
            <v>7</v>
          </cell>
          <cell r="BL3751">
            <v>2000</v>
          </cell>
        </row>
        <row r="3752">
          <cell r="B3752" t="str">
            <v>3850</v>
          </cell>
          <cell r="C3752" t="str">
            <v>A</v>
          </cell>
          <cell r="D3752" t="str">
            <v>R</v>
          </cell>
          <cell r="E3752">
            <v>424</v>
          </cell>
          <cell r="F3752">
            <v>4100</v>
          </cell>
          <cell r="G3752">
            <v>0</v>
          </cell>
          <cell r="H3752" t="str">
            <v>51U</v>
          </cell>
          <cell r="I3752" t="str">
            <v>51U</v>
          </cell>
          <cell r="J3752" t="str">
            <v>48B</v>
          </cell>
          <cell r="K3752">
            <v>110</v>
          </cell>
          <cell r="L3752">
            <v>20001110</v>
          </cell>
          <cell r="M3752">
            <v>20031110</v>
          </cell>
          <cell r="N3752">
            <v>20001113</v>
          </cell>
          <cell r="O3752" t="str">
            <v>TRANE</v>
          </cell>
          <cell r="P3752" t="str">
            <v>ADH100T</v>
          </cell>
          <cell r="Q3752" t="str">
            <v>1000063</v>
          </cell>
          <cell r="R3752">
            <v>0</v>
          </cell>
          <cell r="S3752" t="str">
            <v>H</v>
          </cell>
          <cell r="T3752">
            <v>0.01</v>
          </cell>
          <cell r="U3752">
            <v>0</v>
          </cell>
          <cell r="V3752">
            <v>30926</v>
          </cell>
          <cell r="W3752">
            <v>30926</v>
          </cell>
          <cell r="X3752" t="str">
            <v>A</v>
          </cell>
          <cell r="Y3752">
            <v>0</v>
          </cell>
          <cell r="Z3752">
            <v>0</v>
          </cell>
          <cell r="AA3752">
            <v>20010607</v>
          </cell>
          <cell r="AB3752">
            <v>1742</v>
          </cell>
          <cell r="AC3752">
            <v>0</v>
          </cell>
          <cell r="AD3752" t="str">
            <v>51U</v>
          </cell>
          <cell r="AE3752" t="str">
            <v/>
          </cell>
          <cell r="AF3752">
            <v>20010607</v>
          </cell>
          <cell r="AG3752">
            <v>20010327</v>
          </cell>
          <cell r="AH3752" t="str">
            <v/>
          </cell>
          <cell r="AI3752" t="str">
            <v/>
          </cell>
          <cell r="AJ3752" t="str">
            <v/>
          </cell>
          <cell r="AK3752">
            <v>39959.4</v>
          </cell>
          <cell r="AL3752" t="str">
            <v/>
          </cell>
          <cell r="AM3752">
            <v>0</v>
          </cell>
          <cell r="AN3752">
            <v>6245</v>
          </cell>
          <cell r="AO3752">
            <v>2245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37</v>
          </cell>
          <cell r="AV3752">
            <v>0</v>
          </cell>
          <cell r="AW3752">
            <v>9</v>
          </cell>
          <cell r="AX3752">
            <v>0</v>
          </cell>
          <cell r="AY3752" t="str">
            <v>Y</v>
          </cell>
          <cell r="AZ3752" t="str">
            <v>Y</v>
          </cell>
          <cell r="BA3752">
            <v>0</v>
          </cell>
          <cell r="BB3752">
            <v>0</v>
          </cell>
          <cell r="BC3752">
            <v>0</v>
          </cell>
          <cell r="BD3752">
            <v>0</v>
          </cell>
          <cell r="BE3752">
            <v>0</v>
          </cell>
          <cell r="BF3752" t="str">
            <v/>
          </cell>
          <cell r="BG3752">
            <v>0</v>
          </cell>
          <cell r="BH3752">
            <v>0</v>
          </cell>
          <cell r="BI3752">
            <v>0</v>
          </cell>
          <cell r="BJ3752" t="str">
            <v>Y</v>
          </cell>
          <cell r="BK3752">
            <v>7</v>
          </cell>
          <cell r="BL3752">
            <v>2000</v>
          </cell>
        </row>
        <row r="3753">
          <cell r="B3753" t="str">
            <v>3851</v>
          </cell>
          <cell r="C3753" t="str">
            <v>A</v>
          </cell>
          <cell r="D3753" t="str">
            <v>R</v>
          </cell>
          <cell r="E3753">
            <v>424</v>
          </cell>
          <cell r="F3753">
            <v>4270</v>
          </cell>
          <cell r="G3753">
            <v>0</v>
          </cell>
          <cell r="H3753" t="str">
            <v>48M</v>
          </cell>
          <cell r="I3753" t="str">
            <v>48M</v>
          </cell>
          <cell r="J3753" t="str">
            <v>48B</v>
          </cell>
          <cell r="K3753">
            <v>110</v>
          </cell>
          <cell r="L3753">
            <v>20001228</v>
          </cell>
          <cell r="M3753">
            <v>20031228</v>
          </cell>
          <cell r="N3753">
            <v>20001228</v>
          </cell>
          <cell r="O3753" t="str">
            <v>TRANE</v>
          </cell>
          <cell r="P3753" t="str">
            <v>ADH270T</v>
          </cell>
          <cell r="Q3753" t="str">
            <v>1000019</v>
          </cell>
          <cell r="R3753">
            <v>0</v>
          </cell>
          <cell r="S3753" t="str">
            <v>H</v>
          </cell>
          <cell r="T3753">
            <v>0.01</v>
          </cell>
          <cell r="U3753">
            <v>0</v>
          </cell>
          <cell r="V3753">
            <v>38974</v>
          </cell>
          <cell r="W3753">
            <v>38974</v>
          </cell>
          <cell r="X3753" t="str">
            <v>A</v>
          </cell>
          <cell r="Y3753">
            <v>0</v>
          </cell>
          <cell r="Z3753">
            <v>0</v>
          </cell>
          <cell r="AA3753">
            <v>20010123</v>
          </cell>
          <cell r="AB3753">
            <v>1117</v>
          </cell>
          <cell r="AC3753">
            <v>0</v>
          </cell>
          <cell r="AD3753" t="str">
            <v>48M</v>
          </cell>
          <cell r="AE3753" t="str">
            <v/>
          </cell>
          <cell r="AF3753">
            <v>20010123</v>
          </cell>
          <cell r="AG3753">
            <v>0</v>
          </cell>
          <cell r="AH3753" t="str">
            <v/>
          </cell>
          <cell r="AI3753" t="str">
            <v/>
          </cell>
          <cell r="AJ3753" t="str">
            <v/>
          </cell>
          <cell r="AK3753">
            <v>50421.8</v>
          </cell>
          <cell r="AL3753" t="str">
            <v/>
          </cell>
          <cell r="AM3753">
            <v>0</v>
          </cell>
          <cell r="AN3753">
            <v>3340</v>
          </cell>
          <cell r="AO3753">
            <v>3340</v>
          </cell>
          <cell r="AP3753">
            <v>0</v>
          </cell>
          <cell r="AQ3753">
            <v>0</v>
          </cell>
          <cell r="AR3753">
            <v>0</v>
          </cell>
          <cell r="AS3753">
            <v>0</v>
          </cell>
          <cell r="AT3753">
            <v>0</v>
          </cell>
          <cell r="AU3753">
            <v>10</v>
          </cell>
          <cell r="AV3753">
            <v>0</v>
          </cell>
          <cell r="AW3753">
            <v>10</v>
          </cell>
          <cell r="AX3753">
            <v>0</v>
          </cell>
          <cell r="AY3753" t="str">
            <v>Y</v>
          </cell>
          <cell r="AZ3753" t="str">
            <v>Y</v>
          </cell>
          <cell r="BA3753">
            <v>0</v>
          </cell>
          <cell r="BB3753">
            <v>0</v>
          </cell>
          <cell r="BC3753">
            <v>0</v>
          </cell>
          <cell r="BD3753">
            <v>0</v>
          </cell>
          <cell r="BE3753">
            <v>0</v>
          </cell>
          <cell r="BF3753" t="str">
            <v/>
          </cell>
          <cell r="BG3753">
            <v>0</v>
          </cell>
          <cell r="BH3753">
            <v>0</v>
          </cell>
          <cell r="BI3753">
            <v>0</v>
          </cell>
          <cell r="BJ3753" t="str">
            <v>Y</v>
          </cell>
          <cell r="BK3753">
            <v>10</v>
          </cell>
          <cell r="BL3753">
            <v>2000</v>
          </cell>
        </row>
        <row r="3754">
          <cell r="B3754" t="str">
            <v>3852</v>
          </cell>
          <cell r="C3754" t="str">
            <v>A</v>
          </cell>
          <cell r="D3754" t="str">
            <v>R</v>
          </cell>
          <cell r="E3754">
            <v>424</v>
          </cell>
          <cell r="F3754">
            <v>4270</v>
          </cell>
          <cell r="G3754">
            <v>0</v>
          </cell>
          <cell r="H3754" t="str">
            <v>51B</v>
          </cell>
          <cell r="I3754" t="str">
            <v>51B</v>
          </cell>
          <cell r="J3754" t="str">
            <v>51B</v>
          </cell>
          <cell r="K3754">
            <v>110</v>
          </cell>
          <cell r="L3754">
            <v>20010104</v>
          </cell>
          <cell r="M3754">
            <v>20040104</v>
          </cell>
          <cell r="N3754">
            <v>20010104</v>
          </cell>
          <cell r="O3754" t="str">
            <v>TRANE</v>
          </cell>
          <cell r="P3754" t="str">
            <v>ADH270</v>
          </cell>
          <cell r="Q3754" t="str">
            <v>1000074</v>
          </cell>
          <cell r="R3754">
            <v>0</v>
          </cell>
          <cell r="S3754" t="str">
            <v>H</v>
          </cell>
          <cell r="T3754">
            <v>676.2</v>
          </cell>
          <cell r="U3754">
            <v>0</v>
          </cell>
          <cell r="V3754">
            <v>38974</v>
          </cell>
          <cell r="W3754">
            <v>38974</v>
          </cell>
          <cell r="X3754" t="str">
            <v>O</v>
          </cell>
          <cell r="Y3754">
            <v>0</v>
          </cell>
          <cell r="Z3754">
            <v>0</v>
          </cell>
          <cell r="AA3754">
            <v>20020128</v>
          </cell>
          <cell r="AB3754">
            <v>19793</v>
          </cell>
          <cell r="AC3754">
            <v>5125</v>
          </cell>
          <cell r="AD3754" t="str">
            <v/>
          </cell>
          <cell r="AE3754" t="str">
            <v/>
          </cell>
          <cell r="AF3754">
            <v>20020302</v>
          </cell>
          <cell r="AG3754">
            <v>20010404</v>
          </cell>
          <cell r="AH3754" t="str">
            <v/>
          </cell>
          <cell r="AI3754" t="str">
            <v/>
          </cell>
          <cell r="AJ3754" t="str">
            <v/>
          </cell>
          <cell r="AK3754">
            <v>50421.8</v>
          </cell>
          <cell r="AL3754" t="str">
            <v/>
          </cell>
          <cell r="AM3754">
            <v>3120</v>
          </cell>
          <cell r="AN3754">
            <v>13280</v>
          </cell>
          <cell r="AO3754">
            <v>10160</v>
          </cell>
          <cell r="AP3754">
            <v>0</v>
          </cell>
          <cell r="AQ3754">
            <v>0</v>
          </cell>
          <cell r="AR3754">
            <v>0</v>
          </cell>
          <cell r="AS3754">
            <v>28</v>
          </cell>
          <cell r="AT3754">
            <v>0</v>
          </cell>
          <cell r="AU3754">
            <v>131</v>
          </cell>
          <cell r="AV3754">
            <v>0</v>
          </cell>
          <cell r="AW3754">
            <v>103</v>
          </cell>
          <cell r="AX3754">
            <v>0</v>
          </cell>
          <cell r="AY3754" t="str">
            <v>Y</v>
          </cell>
          <cell r="AZ3754" t="str">
            <v>Y</v>
          </cell>
          <cell r="BA3754">
            <v>0</v>
          </cell>
          <cell r="BB3754">
            <v>0</v>
          </cell>
          <cell r="BC3754">
            <v>0</v>
          </cell>
          <cell r="BD3754">
            <v>0</v>
          </cell>
          <cell r="BE3754">
            <v>0</v>
          </cell>
          <cell r="BF3754" t="str">
            <v/>
          </cell>
          <cell r="BG3754">
            <v>0</v>
          </cell>
          <cell r="BH3754">
            <v>0</v>
          </cell>
          <cell r="BI3754">
            <v>0</v>
          </cell>
          <cell r="BJ3754" t="str">
            <v>Y</v>
          </cell>
          <cell r="BK3754">
            <v>10</v>
          </cell>
          <cell r="BL3754">
            <v>2000</v>
          </cell>
        </row>
        <row r="3755">
          <cell r="B3755" t="str">
            <v>3853</v>
          </cell>
          <cell r="C3755" t="str">
            <v>A</v>
          </cell>
          <cell r="D3755" t="str">
            <v>R</v>
          </cell>
          <cell r="E3755">
            <v>424</v>
          </cell>
          <cell r="F3755">
            <v>4100</v>
          </cell>
          <cell r="G3755">
            <v>0</v>
          </cell>
          <cell r="H3755" t="str">
            <v>51U</v>
          </cell>
          <cell r="I3755" t="str">
            <v>51U</v>
          </cell>
          <cell r="J3755" t="str">
            <v>48B</v>
          </cell>
          <cell r="K3755">
            <v>110</v>
          </cell>
          <cell r="L3755">
            <v>20001122</v>
          </cell>
          <cell r="M3755">
            <v>20031122</v>
          </cell>
          <cell r="N3755">
            <v>20001122</v>
          </cell>
          <cell r="O3755" t="str">
            <v>TRANE</v>
          </cell>
          <cell r="P3755" t="str">
            <v>ADH100T</v>
          </cell>
          <cell r="Q3755" t="str">
            <v>1000067</v>
          </cell>
          <cell r="R3755">
            <v>0</v>
          </cell>
          <cell r="S3755" t="str">
            <v>H</v>
          </cell>
          <cell r="T3755">
            <v>0.01</v>
          </cell>
          <cell r="U3755">
            <v>0</v>
          </cell>
          <cell r="V3755">
            <v>30926</v>
          </cell>
          <cell r="W3755">
            <v>30926</v>
          </cell>
          <cell r="X3755" t="str">
            <v>A</v>
          </cell>
          <cell r="Y3755">
            <v>0</v>
          </cell>
          <cell r="Z3755">
            <v>0</v>
          </cell>
          <cell r="AA3755">
            <v>20010607</v>
          </cell>
          <cell r="AB3755">
            <v>1742</v>
          </cell>
          <cell r="AC3755">
            <v>0</v>
          </cell>
          <cell r="AD3755" t="str">
            <v>51U</v>
          </cell>
          <cell r="AE3755" t="str">
            <v/>
          </cell>
          <cell r="AF3755">
            <v>20010607</v>
          </cell>
          <cell r="AG3755">
            <v>0</v>
          </cell>
          <cell r="AH3755" t="str">
            <v/>
          </cell>
          <cell r="AI3755" t="str">
            <v/>
          </cell>
          <cell r="AJ3755" t="str">
            <v/>
          </cell>
          <cell r="AK3755">
            <v>39959.4</v>
          </cell>
          <cell r="AL3755" t="str">
            <v/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 t="str">
            <v>Y</v>
          </cell>
          <cell r="AZ3755" t="str">
            <v>Y</v>
          </cell>
          <cell r="BA3755">
            <v>0</v>
          </cell>
          <cell r="BB3755">
            <v>0</v>
          </cell>
          <cell r="BC3755">
            <v>0</v>
          </cell>
          <cell r="BD3755">
            <v>0</v>
          </cell>
          <cell r="BE3755">
            <v>0</v>
          </cell>
          <cell r="BF3755" t="str">
            <v/>
          </cell>
          <cell r="BG3755">
            <v>0</v>
          </cell>
          <cell r="BH3755">
            <v>0</v>
          </cell>
          <cell r="BI3755">
            <v>0</v>
          </cell>
          <cell r="BJ3755" t="str">
            <v>Y</v>
          </cell>
          <cell r="BK3755">
            <v>10</v>
          </cell>
          <cell r="BL3755">
            <v>2000</v>
          </cell>
        </row>
        <row r="3756">
          <cell r="B3756" t="str">
            <v>3854</v>
          </cell>
          <cell r="C3756" t="str">
            <v>A</v>
          </cell>
          <cell r="D3756" t="str">
            <v>R</v>
          </cell>
          <cell r="E3756">
            <v>424</v>
          </cell>
          <cell r="F3756">
            <v>4100</v>
          </cell>
          <cell r="G3756">
            <v>0</v>
          </cell>
          <cell r="H3756" t="str">
            <v>48F</v>
          </cell>
          <cell r="I3756" t="str">
            <v>48F</v>
          </cell>
          <cell r="J3756" t="str">
            <v>48F</v>
          </cell>
          <cell r="K3756">
            <v>110</v>
          </cell>
          <cell r="L3756">
            <v>20001117</v>
          </cell>
          <cell r="M3756">
            <v>20031117</v>
          </cell>
          <cell r="N3756">
            <v>20001117</v>
          </cell>
          <cell r="O3756" t="str">
            <v>TRANE</v>
          </cell>
          <cell r="P3756" t="str">
            <v>ADH100</v>
          </cell>
          <cell r="Q3756" t="str">
            <v>1000068</v>
          </cell>
          <cell r="R3756">
            <v>0</v>
          </cell>
          <cell r="S3756" t="str">
            <v>H</v>
          </cell>
          <cell r="T3756">
            <v>52</v>
          </cell>
          <cell r="U3756">
            <v>0</v>
          </cell>
          <cell r="V3756">
            <v>30926</v>
          </cell>
          <cell r="W3756">
            <v>30926</v>
          </cell>
          <cell r="X3756" t="str">
            <v>R</v>
          </cell>
          <cell r="Y3756">
            <v>0</v>
          </cell>
          <cell r="Z3756">
            <v>0</v>
          </cell>
          <cell r="AA3756">
            <v>20020207</v>
          </cell>
          <cell r="AB3756">
            <v>18913</v>
          </cell>
          <cell r="AC3756">
            <v>177</v>
          </cell>
          <cell r="AD3756" t="str">
            <v/>
          </cell>
          <cell r="AE3756" t="str">
            <v/>
          </cell>
          <cell r="AF3756">
            <v>0</v>
          </cell>
          <cell r="AG3756">
            <v>20011203</v>
          </cell>
          <cell r="AH3756" t="str">
            <v/>
          </cell>
          <cell r="AI3756" t="str">
            <v/>
          </cell>
          <cell r="AJ3756" t="str">
            <v/>
          </cell>
          <cell r="AK3756">
            <v>39959.4</v>
          </cell>
          <cell r="AL3756" t="str">
            <v/>
          </cell>
          <cell r="AM3756">
            <v>2074.4299999999998</v>
          </cell>
          <cell r="AN3756">
            <v>11651.43</v>
          </cell>
          <cell r="AO3756">
            <v>9577</v>
          </cell>
          <cell r="AP3756">
            <v>0</v>
          </cell>
          <cell r="AQ3756">
            <v>0</v>
          </cell>
          <cell r="AR3756">
            <v>0</v>
          </cell>
          <cell r="AS3756">
            <v>26</v>
          </cell>
          <cell r="AT3756">
            <v>0</v>
          </cell>
          <cell r="AU3756">
            <v>137</v>
          </cell>
          <cell r="AV3756">
            <v>0</v>
          </cell>
          <cell r="AW3756">
            <v>111</v>
          </cell>
          <cell r="AX3756">
            <v>0</v>
          </cell>
          <cell r="AY3756" t="str">
            <v>Y</v>
          </cell>
          <cell r="AZ3756" t="str">
            <v>Y</v>
          </cell>
          <cell r="BA3756">
            <v>0</v>
          </cell>
          <cell r="BB3756">
            <v>0</v>
          </cell>
          <cell r="BC3756">
            <v>0</v>
          </cell>
          <cell r="BD3756">
            <v>0</v>
          </cell>
          <cell r="BE3756">
            <v>0</v>
          </cell>
          <cell r="BF3756" t="str">
            <v/>
          </cell>
          <cell r="BG3756">
            <v>0</v>
          </cell>
          <cell r="BH3756">
            <v>0</v>
          </cell>
          <cell r="BI3756">
            <v>0</v>
          </cell>
          <cell r="BJ3756" t="str">
            <v>Y</v>
          </cell>
          <cell r="BK3756">
            <v>7</v>
          </cell>
          <cell r="BL3756">
            <v>2000</v>
          </cell>
        </row>
        <row r="3757">
          <cell r="B3757" t="str">
            <v>3855</v>
          </cell>
          <cell r="C3757" t="str">
            <v>A</v>
          </cell>
          <cell r="D3757" t="str">
            <v>R</v>
          </cell>
          <cell r="E3757">
            <v>424</v>
          </cell>
          <cell r="F3757">
            <v>4100</v>
          </cell>
          <cell r="G3757">
            <v>0</v>
          </cell>
          <cell r="H3757" t="str">
            <v>48F</v>
          </cell>
          <cell r="I3757" t="str">
            <v>48F</v>
          </cell>
          <cell r="J3757" t="str">
            <v>48F</v>
          </cell>
          <cell r="K3757">
            <v>110</v>
          </cell>
          <cell r="L3757">
            <v>20001117</v>
          </cell>
          <cell r="M3757">
            <v>20031117</v>
          </cell>
          <cell r="N3757">
            <v>20001117</v>
          </cell>
          <cell r="O3757" t="str">
            <v>TRANE</v>
          </cell>
          <cell r="P3757" t="str">
            <v>ADH100</v>
          </cell>
          <cell r="Q3757" t="str">
            <v>1000069</v>
          </cell>
          <cell r="R3757">
            <v>0</v>
          </cell>
          <cell r="S3757" t="str">
            <v>H</v>
          </cell>
          <cell r="T3757">
            <v>50</v>
          </cell>
          <cell r="U3757">
            <v>0</v>
          </cell>
          <cell r="V3757">
            <v>30926</v>
          </cell>
          <cell r="W3757">
            <v>30926</v>
          </cell>
          <cell r="X3757" t="str">
            <v>O</v>
          </cell>
          <cell r="Y3757">
            <v>0</v>
          </cell>
          <cell r="Z3757">
            <v>0</v>
          </cell>
          <cell r="AA3757">
            <v>20020210</v>
          </cell>
          <cell r="AB3757">
            <v>18913</v>
          </cell>
          <cell r="AC3757">
            <v>177</v>
          </cell>
          <cell r="AD3757" t="str">
            <v/>
          </cell>
          <cell r="AE3757" t="str">
            <v/>
          </cell>
          <cell r="AF3757">
            <v>20020310</v>
          </cell>
          <cell r="AG3757">
            <v>20011203</v>
          </cell>
          <cell r="AH3757" t="str">
            <v/>
          </cell>
          <cell r="AI3757" t="str">
            <v/>
          </cell>
          <cell r="AJ3757" t="str">
            <v/>
          </cell>
          <cell r="AK3757">
            <v>39959.4</v>
          </cell>
          <cell r="AL3757" t="str">
            <v/>
          </cell>
          <cell r="AM3757">
            <v>1778</v>
          </cell>
          <cell r="AN3757">
            <v>4861</v>
          </cell>
          <cell r="AO3757">
            <v>3083</v>
          </cell>
          <cell r="AP3757">
            <v>0</v>
          </cell>
          <cell r="AQ3757">
            <v>0</v>
          </cell>
          <cell r="AR3757">
            <v>0</v>
          </cell>
          <cell r="AS3757">
            <v>29</v>
          </cell>
          <cell r="AT3757">
            <v>0</v>
          </cell>
          <cell r="AU3757">
            <v>52</v>
          </cell>
          <cell r="AV3757">
            <v>0</v>
          </cell>
          <cell r="AW3757">
            <v>23</v>
          </cell>
          <cell r="AX3757">
            <v>0</v>
          </cell>
          <cell r="AY3757" t="str">
            <v>Y</v>
          </cell>
          <cell r="AZ3757" t="str">
            <v>Y</v>
          </cell>
          <cell r="BA3757">
            <v>0</v>
          </cell>
          <cell r="BB3757">
            <v>0</v>
          </cell>
          <cell r="BC3757">
            <v>0</v>
          </cell>
          <cell r="BD3757">
            <v>0</v>
          </cell>
          <cell r="BE3757">
            <v>0</v>
          </cell>
          <cell r="BF3757" t="str">
            <v/>
          </cell>
          <cell r="BG3757">
            <v>0</v>
          </cell>
          <cell r="BH3757">
            <v>0</v>
          </cell>
          <cell r="BI3757">
            <v>0</v>
          </cell>
          <cell r="BJ3757" t="str">
            <v>Y</v>
          </cell>
          <cell r="BK3757">
            <v>7</v>
          </cell>
          <cell r="BL3757">
            <v>2000</v>
          </cell>
        </row>
        <row r="3758">
          <cell r="B3758" t="str">
            <v>3856</v>
          </cell>
          <cell r="C3758" t="str">
            <v>A</v>
          </cell>
          <cell r="D3758" t="str">
            <v>R</v>
          </cell>
          <cell r="E3758">
            <v>424</v>
          </cell>
          <cell r="F3758">
            <v>4100</v>
          </cell>
          <cell r="G3758">
            <v>0</v>
          </cell>
          <cell r="H3758" t="str">
            <v>48F</v>
          </cell>
          <cell r="I3758" t="str">
            <v>48F</v>
          </cell>
          <cell r="J3758" t="str">
            <v>48F</v>
          </cell>
          <cell r="K3758">
            <v>110</v>
          </cell>
          <cell r="L3758">
            <v>20001117</v>
          </cell>
          <cell r="M3758">
            <v>20031117</v>
          </cell>
          <cell r="N3758">
            <v>20001117</v>
          </cell>
          <cell r="O3758" t="str">
            <v>TRANE</v>
          </cell>
          <cell r="P3758" t="str">
            <v>ADH100</v>
          </cell>
          <cell r="Q3758" t="str">
            <v>1000070</v>
          </cell>
          <cell r="R3758">
            <v>0</v>
          </cell>
          <cell r="S3758" t="str">
            <v>H</v>
          </cell>
          <cell r="T3758">
            <v>18</v>
          </cell>
          <cell r="U3758">
            <v>0</v>
          </cell>
          <cell r="V3758">
            <v>30926</v>
          </cell>
          <cell r="W3758">
            <v>30926</v>
          </cell>
          <cell r="X3758" t="str">
            <v>R</v>
          </cell>
          <cell r="Y3758">
            <v>0</v>
          </cell>
          <cell r="Z3758">
            <v>0</v>
          </cell>
          <cell r="AA3758">
            <v>20011218</v>
          </cell>
          <cell r="AB3758">
            <v>22000</v>
          </cell>
          <cell r="AC3758">
            <v>4785</v>
          </cell>
          <cell r="AD3758" t="str">
            <v/>
          </cell>
          <cell r="AE3758" t="str">
            <v/>
          </cell>
          <cell r="AF3758">
            <v>0</v>
          </cell>
          <cell r="AG3758">
            <v>20011030</v>
          </cell>
          <cell r="AH3758" t="str">
            <v/>
          </cell>
          <cell r="AI3758" t="str">
            <v/>
          </cell>
          <cell r="AJ3758" t="str">
            <v/>
          </cell>
          <cell r="AK3758">
            <v>39959.4</v>
          </cell>
          <cell r="AL3758" t="str">
            <v/>
          </cell>
          <cell r="AM3758">
            <v>0</v>
          </cell>
          <cell r="AN3758">
            <v>3590</v>
          </cell>
          <cell r="AO3758">
            <v>359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  <cell r="AU3758">
            <v>46</v>
          </cell>
          <cell r="AV3758">
            <v>0</v>
          </cell>
          <cell r="AW3758">
            <v>46</v>
          </cell>
          <cell r="AX3758">
            <v>0</v>
          </cell>
          <cell r="AY3758" t="str">
            <v>Y</v>
          </cell>
          <cell r="AZ3758" t="str">
            <v>Y</v>
          </cell>
          <cell r="BA3758">
            <v>0</v>
          </cell>
          <cell r="BB3758">
            <v>0</v>
          </cell>
          <cell r="BC3758">
            <v>0</v>
          </cell>
          <cell r="BD3758">
            <v>0</v>
          </cell>
          <cell r="BE3758">
            <v>0</v>
          </cell>
          <cell r="BF3758" t="str">
            <v/>
          </cell>
          <cell r="BG3758">
            <v>0</v>
          </cell>
          <cell r="BH3758">
            <v>0</v>
          </cell>
          <cell r="BI3758">
            <v>0</v>
          </cell>
          <cell r="BJ3758" t="str">
            <v>Y</v>
          </cell>
          <cell r="BK3758">
            <v>7</v>
          </cell>
          <cell r="BL3758">
            <v>2000</v>
          </cell>
        </row>
        <row r="3759">
          <cell r="B3759" t="str">
            <v>3857</v>
          </cell>
          <cell r="C3759" t="str">
            <v>A</v>
          </cell>
          <cell r="D3759" t="str">
            <v>R</v>
          </cell>
          <cell r="E3759">
            <v>424</v>
          </cell>
          <cell r="F3759">
            <v>4100</v>
          </cell>
          <cell r="G3759">
            <v>0</v>
          </cell>
          <cell r="H3759" t="str">
            <v>47K</v>
          </cell>
          <cell r="I3759" t="str">
            <v>47K</v>
          </cell>
          <cell r="J3759" t="str">
            <v>47K</v>
          </cell>
          <cell r="K3759">
            <v>110</v>
          </cell>
          <cell r="L3759">
            <v>20001117</v>
          </cell>
          <cell r="M3759">
            <v>20031117</v>
          </cell>
          <cell r="N3759">
            <v>20001117</v>
          </cell>
          <cell r="O3759" t="str">
            <v>CHROMOLOX</v>
          </cell>
          <cell r="P3759" t="str">
            <v>ADH100T</v>
          </cell>
          <cell r="Q3759" t="str">
            <v>1000071</v>
          </cell>
          <cell r="R3759">
            <v>0</v>
          </cell>
          <cell r="S3759" t="str">
            <v>H</v>
          </cell>
          <cell r="T3759">
            <v>435.2</v>
          </cell>
          <cell r="U3759">
            <v>0</v>
          </cell>
          <cell r="V3759">
            <v>30926</v>
          </cell>
          <cell r="W3759">
            <v>30926</v>
          </cell>
          <cell r="X3759" t="str">
            <v>U</v>
          </cell>
          <cell r="Y3759">
            <v>0</v>
          </cell>
          <cell r="Z3759">
            <v>0</v>
          </cell>
          <cell r="AA3759">
            <v>20020214</v>
          </cell>
          <cell r="AB3759">
            <v>23124</v>
          </cell>
          <cell r="AC3759">
            <v>4493</v>
          </cell>
          <cell r="AD3759" t="str">
            <v/>
          </cell>
          <cell r="AE3759" t="str">
            <v/>
          </cell>
          <cell r="AF3759">
            <v>20020216</v>
          </cell>
          <cell r="AG3759">
            <v>20020116</v>
          </cell>
          <cell r="AH3759" t="str">
            <v/>
          </cell>
          <cell r="AI3759" t="str">
            <v/>
          </cell>
          <cell r="AJ3759" t="str">
            <v/>
          </cell>
          <cell r="AK3759">
            <v>39959.4</v>
          </cell>
          <cell r="AL3759" t="str">
            <v/>
          </cell>
          <cell r="AM3759">
            <v>1625</v>
          </cell>
          <cell r="AN3759">
            <v>3957</v>
          </cell>
          <cell r="AO3759">
            <v>2332</v>
          </cell>
          <cell r="AP3759">
            <v>0</v>
          </cell>
          <cell r="AQ3759">
            <v>0</v>
          </cell>
          <cell r="AR3759">
            <v>0</v>
          </cell>
          <cell r="AS3759">
            <v>34</v>
          </cell>
          <cell r="AT3759">
            <v>0</v>
          </cell>
          <cell r="AU3759">
            <v>58</v>
          </cell>
          <cell r="AV3759">
            <v>0</v>
          </cell>
          <cell r="AW3759">
            <v>24</v>
          </cell>
          <cell r="AX3759">
            <v>0</v>
          </cell>
          <cell r="AY3759" t="str">
            <v>Y</v>
          </cell>
          <cell r="AZ3759" t="str">
            <v>Y</v>
          </cell>
          <cell r="BA3759">
            <v>0</v>
          </cell>
          <cell r="BB3759">
            <v>0</v>
          </cell>
          <cell r="BC3759">
            <v>0</v>
          </cell>
          <cell r="BD3759">
            <v>0</v>
          </cell>
          <cell r="BE3759">
            <v>0</v>
          </cell>
          <cell r="BF3759" t="str">
            <v/>
          </cell>
          <cell r="BG3759">
            <v>0</v>
          </cell>
          <cell r="BH3759">
            <v>0</v>
          </cell>
          <cell r="BI3759">
            <v>0</v>
          </cell>
          <cell r="BJ3759" t="str">
            <v>Y</v>
          </cell>
          <cell r="BK3759">
            <v>7</v>
          </cell>
          <cell r="BL3759">
            <v>2000</v>
          </cell>
        </row>
        <row r="3760">
          <cell r="B3760" t="str">
            <v>3858</v>
          </cell>
          <cell r="C3760" t="str">
            <v>A</v>
          </cell>
          <cell r="D3760" t="str">
            <v>R</v>
          </cell>
          <cell r="E3760">
            <v>424</v>
          </cell>
          <cell r="F3760">
            <v>4270</v>
          </cell>
          <cell r="G3760">
            <v>0</v>
          </cell>
          <cell r="H3760" t="str">
            <v>48F</v>
          </cell>
          <cell r="I3760" t="str">
            <v>48F</v>
          </cell>
          <cell r="J3760" t="str">
            <v>48F</v>
          </cell>
          <cell r="K3760">
            <v>110</v>
          </cell>
          <cell r="L3760">
            <v>20010104</v>
          </cell>
          <cell r="M3760">
            <v>20040104</v>
          </cell>
          <cell r="N3760">
            <v>20010104</v>
          </cell>
          <cell r="O3760" t="str">
            <v>TRANE</v>
          </cell>
          <cell r="P3760" t="str">
            <v>ADH270</v>
          </cell>
          <cell r="Q3760" t="str">
            <v>1000075</v>
          </cell>
          <cell r="R3760">
            <v>0</v>
          </cell>
          <cell r="S3760" t="str">
            <v>H</v>
          </cell>
          <cell r="T3760">
            <v>318</v>
          </cell>
          <cell r="U3760">
            <v>0</v>
          </cell>
          <cell r="V3760">
            <v>38974</v>
          </cell>
          <cell r="W3760">
            <v>38974</v>
          </cell>
          <cell r="X3760" t="str">
            <v>R</v>
          </cell>
          <cell r="Y3760">
            <v>0</v>
          </cell>
          <cell r="Z3760">
            <v>0</v>
          </cell>
          <cell r="AA3760">
            <v>20020205</v>
          </cell>
          <cell r="AB3760">
            <v>18913</v>
          </cell>
          <cell r="AC3760">
            <v>177</v>
          </cell>
          <cell r="AD3760" t="str">
            <v/>
          </cell>
          <cell r="AE3760" t="str">
            <v/>
          </cell>
          <cell r="AF3760">
            <v>0</v>
          </cell>
          <cell r="AG3760">
            <v>20011016</v>
          </cell>
          <cell r="AH3760" t="str">
            <v/>
          </cell>
          <cell r="AI3760" t="str">
            <v/>
          </cell>
          <cell r="AJ3760" t="str">
            <v/>
          </cell>
          <cell r="AK3760">
            <v>50421.8</v>
          </cell>
          <cell r="AL3760" t="str">
            <v/>
          </cell>
          <cell r="AM3760">
            <v>4222</v>
          </cell>
          <cell r="AN3760">
            <v>9822</v>
          </cell>
          <cell r="AO3760">
            <v>5600</v>
          </cell>
          <cell r="AP3760">
            <v>0</v>
          </cell>
          <cell r="AQ3760">
            <v>0</v>
          </cell>
          <cell r="AR3760">
            <v>0</v>
          </cell>
          <cell r="AS3760">
            <v>52</v>
          </cell>
          <cell r="AT3760">
            <v>0</v>
          </cell>
          <cell r="AU3760">
            <v>138</v>
          </cell>
          <cell r="AV3760">
            <v>0</v>
          </cell>
          <cell r="AW3760">
            <v>86</v>
          </cell>
          <cell r="AX3760">
            <v>0</v>
          </cell>
          <cell r="AY3760" t="str">
            <v>Y</v>
          </cell>
          <cell r="AZ3760" t="str">
            <v>Y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  <cell r="BE3760">
            <v>0</v>
          </cell>
          <cell r="BF3760" t="str">
            <v/>
          </cell>
          <cell r="BG3760">
            <v>0</v>
          </cell>
          <cell r="BH3760">
            <v>0</v>
          </cell>
          <cell r="BI3760">
            <v>0</v>
          </cell>
          <cell r="BJ3760" t="str">
            <v>Y</v>
          </cell>
          <cell r="BK3760">
            <v>10</v>
          </cell>
          <cell r="BL3760">
            <v>2000</v>
          </cell>
        </row>
        <row r="3761">
          <cell r="B3761" t="str">
            <v>3859</v>
          </cell>
          <cell r="C3761" t="str">
            <v>A</v>
          </cell>
          <cell r="D3761" t="str">
            <v>R</v>
          </cell>
          <cell r="E3761">
            <v>424</v>
          </cell>
          <cell r="F3761">
            <v>4270</v>
          </cell>
          <cell r="G3761">
            <v>0</v>
          </cell>
          <cell r="H3761" t="str">
            <v>48D</v>
          </cell>
          <cell r="I3761" t="str">
            <v>48D</v>
          </cell>
          <cell r="J3761" t="str">
            <v>48D</v>
          </cell>
          <cell r="K3761">
            <v>110</v>
          </cell>
          <cell r="L3761">
            <v>20010104</v>
          </cell>
          <cell r="M3761">
            <v>20040104</v>
          </cell>
          <cell r="N3761">
            <v>20010104</v>
          </cell>
          <cell r="O3761" t="str">
            <v>MJC</v>
          </cell>
          <cell r="P3761" t="str">
            <v>ADH270</v>
          </cell>
          <cell r="Q3761" t="str">
            <v>1000076</v>
          </cell>
          <cell r="R3761">
            <v>0</v>
          </cell>
          <cell r="S3761" t="str">
            <v>H</v>
          </cell>
          <cell r="T3761">
            <v>199.9</v>
          </cell>
          <cell r="U3761">
            <v>0</v>
          </cell>
          <cell r="V3761">
            <v>38974</v>
          </cell>
          <cell r="W3761">
            <v>38974</v>
          </cell>
          <cell r="X3761" t="str">
            <v>A</v>
          </cell>
          <cell r="Y3761">
            <v>0</v>
          </cell>
          <cell r="Z3761">
            <v>0</v>
          </cell>
          <cell r="AA3761">
            <v>20010406</v>
          </cell>
          <cell r="AB3761">
            <v>7008</v>
          </cell>
          <cell r="AC3761">
            <v>177</v>
          </cell>
          <cell r="AD3761" t="str">
            <v/>
          </cell>
          <cell r="AE3761" t="str">
            <v/>
          </cell>
          <cell r="AF3761">
            <v>0</v>
          </cell>
          <cell r="AG3761">
            <v>0</v>
          </cell>
          <cell r="AH3761" t="str">
            <v/>
          </cell>
          <cell r="AI3761" t="str">
            <v/>
          </cell>
          <cell r="AJ3761" t="str">
            <v/>
          </cell>
          <cell r="AK3761">
            <v>50421.8</v>
          </cell>
          <cell r="AL3761" t="str">
            <v/>
          </cell>
          <cell r="AM3761">
            <v>0</v>
          </cell>
          <cell r="AN3761">
            <v>8380</v>
          </cell>
          <cell r="AO3761">
            <v>838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0</v>
          </cell>
          <cell r="AU3761">
            <v>66</v>
          </cell>
          <cell r="AV3761">
            <v>0</v>
          </cell>
          <cell r="AW3761">
            <v>66</v>
          </cell>
          <cell r="AX3761">
            <v>0</v>
          </cell>
          <cell r="AY3761" t="str">
            <v>Y</v>
          </cell>
          <cell r="AZ3761" t="str">
            <v>Y</v>
          </cell>
          <cell r="BA3761">
            <v>0</v>
          </cell>
          <cell r="BB3761">
            <v>0</v>
          </cell>
          <cell r="BC3761">
            <v>0</v>
          </cell>
          <cell r="BD3761">
            <v>0</v>
          </cell>
          <cell r="BE3761">
            <v>0</v>
          </cell>
          <cell r="BF3761" t="str">
            <v/>
          </cell>
          <cell r="BG3761">
            <v>0</v>
          </cell>
          <cell r="BH3761">
            <v>0</v>
          </cell>
          <cell r="BI3761">
            <v>0</v>
          </cell>
          <cell r="BJ3761" t="str">
            <v>Y</v>
          </cell>
          <cell r="BK3761">
            <v>10</v>
          </cell>
          <cell r="BL3761">
            <v>2000</v>
          </cell>
        </row>
        <row r="3762">
          <cell r="B3762" t="str">
            <v>3860</v>
          </cell>
          <cell r="C3762" t="str">
            <v>A</v>
          </cell>
          <cell r="D3762" t="str">
            <v>R</v>
          </cell>
          <cell r="E3762">
            <v>90</v>
          </cell>
          <cell r="F3762">
            <v>112</v>
          </cell>
          <cell r="G3762">
            <v>0</v>
          </cell>
          <cell r="H3762" t="str">
            <v>48B</v>
          </cell>
          <cell r="I3762" t="str">
            <v>48B</v>
          </cell>
          <cell r="J3762" t="str">
            <v>48B</v>
          </cell>
          <cell r="K3762">
            <v>252</v>
          </cell>
          <cell r="L3762">
            <v>20001012</v>
          </cell>
          <cell r="M3762">
            <v>20031012</v>
          </cell>
          <cell r="N3762">
            <v>20001012</v>
          </cell>
          <cell r="O3762" t="str">
            <v>GESUPPLY</v>
          </cell>
          <cell r="P3762" t="str">
            <v>112.5KVATRFR</v>
          </cell>
          <cell r="Q3762" t="str">
            <v>1475A382JBG005</v>
          </cell>
          <cell r="R3762">
            <v>0</v>
          </cell>
          <cell r="S3762" t="str">
            <v/>
          </cell>
          <cell r="T3762">
            <v>0</v>
          </cell>
          <cell r="U3762">
            <v>0</v>
          </cell>
          <cell r="V3762">
            <v>1495</v>
          </cell>
          <cell r="W3762">
            <v>1495</v>
          </cell>
          <cell r="X3762" t="str">
            <v>A</v>
          </cell>
          <cell r="Y3762">
            <v>0</v>
          </cell>
          <cell r="Z3762">
            <v>0</v>
          </cell>
          <cell r="AA3762">
            <v>20010626</v>
          </cell>
          <cell r="AB3762">
            <v>4824</v>
          </cell>
          <cell r="AC3762">
            <v>1473</v>
          </cell>
          <cell r="AD3762" t="str">
            <v/>
          </cell>
          <cell r="AE3762" t="str">
            <v/>
          </cell>
          <cell r="AF3762">
            <v>0</v>
          </cell>
          <cell r="AG3762">
            <v>0</v>
          </cell>
          <cell r="AH3762" t="str">
            <v/>
          </cell>
          <cell r="AI3762" t="str">
            <v/>
          </cell>
          <cell r="AJ3762" t="str">
            <v/>
          </cell>
          <cell r="AK3762">
            <v>1943.5</v>
          </cell>
          <cell r="AL3762" t="str">
            <v/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0</v>
          </cell>
          <cell r="AU3762">
            <v>140</v>
          </cell>
          <cell r="AV3762">
            <v>0</v>
          </cell>
          <cell r="AW3762">
            <v>140</v>
          </cell>
          <cell r="AX3762">
            <v>0</v>
          </cell>
          <cell r="AY3762" t="str">
            <v>Y</v>
          </cell>
          <cell r="AZ3762" t="str">
            <v>Y</v>
          </cell>
          <cell r="BA3762">
            <v>0</v>
          </cell>
          <cell r="BB3762">
            <v>0</v>
          </cell>
          <cell r="BC3762">
            <v>0</v>
          </cell>
          <cell r="BD3762">
            <v>0</v>
          </cell>
          <cell r="BE3762">
            <v>0</v>
          </cell>
          <cell r="BF3762" t="str">
            <v/>
          </cell>
          <cell r="BG3762">
            <v>0</v>
          </cell>
          <cell r="BH3762">
            <v>0</v>
          </cell>
          <cell r="BI3762">
            <v>0</v>
          </cell>
          <cell r="BJ3762" t="str">
            <v>Y</v>
          </cell>
          <cell r="BK3762">
            <v>0</v>
          </cell>
          <cell r="BL3762">
            <v>0</v>
          </cell>
        </row>
        <row r="3763">
          <cell r="B3763" t="str">
            <v>3861</v>
          </cell>
          <cell r="C3763" t="str">
            <v>A</v>
          </cell>
          <cell r="D3763" t="str">
            <v>R</v>
          </cell>
          <cell r="E3763">
            <v>400</v>
          </cell>
          <cell r="F3763">
            <v>1001</v>
          </cell>
          <cell r="G3763">
            <v>0</v>
          </cell>
          <cell r="H3763" t="str">
            <v>48K</v>
          </cell>
          <cell r="I3763" t="str">
            <v>48K</v>
          </cell>
          <cell r="J3763" t="str">
            <v>48K</v>
          </cell>
          <cell r="K3763">
            <v>727</v>
          </cell>
          <cell r="L3763">
            <v>20001018</v>
          </cell>
          <cell r="M3763">
            <v>20031018</v>
          </cell>
          <cell r="N3763">
            <v>20001102</v>
          </cell>
          <cell r="O3763" t="str">
            <v>MOVINCOOL</v>
          </cell>
          <cell r="P3763" t="str">
            <v>CLASSIC 14 1.25</v>
          </cell>
          <cell r="Q3763" t="str">
            <v>09990311140</v>
          </cell>
          <cell r="R3763">
            <v>0</v>
          </cell>
          <cell r="S3763" t="str">
            <v/>
          </cell>
          <cell r="T3763">
            <v>0</v>
          </cell>
          <cell r="U3763">
            <v>0</v>
          </cell>
          <cell r="V3763">
            <v>2500</v>
          </cell>
          <cell r="W3763">
            <v>2500</v>
          </cell>
          <cell r="X3763" t="str">
            <v>A</v>
          </cell>
          <cell r="Y3763">
            <v>0</v>
          </cell>
          <cell r="Z3763">
            <v>0</v>
          </cell>
          <cell r="AA3763">
            <v>20011010</v>
          </cell>
          <cell r="AB3763">
            <v>17945</v>
          </cell>
          <cell r="AC3763">
            <v>4854</v>
          </cell>
          <cell r="AD3763" t="str">
            <v/>
          </cell>
          <cell r="AE3763" t="str">
            <v/>
          </cell>
          <cell r="AF3763">
            <v>0</v>
          </cell>
          <cell r="AG3763">
            <v>0</v>
          </cell>
          <cell r="AH3763" t="str">
            <v/>
          </cell>
          <cell r="AI3763" t="str">
            <v/>
          </cell>
          <cell r="AJ3763" t="str">
            <v/>
          </cell>
          <cell r="AK3763">
            <v>2413</v>
          </cell>
          <cell r="AL3763" t="str">
            <v/>
          </cell>
          <cell r="AM3763">
            <v>0</v>
          </cell>
          <cell r="AN3763">
            <v>912.5</v>
          </cell>
          <cell r="AO3763">
            <v>912.5</v>
          </cell>
          <cell r="AP3763">
            <v>0</v>
          </cell>
          <cell r="AQ3763">
            <v>0</v>
          </cell>
          <cell r="AR3763">
            <v>0</v>
          </cell>
          <cell r="AS3763">
            <v>0</v>
          </cell>
          <cell r="AT3763">
            <v>0</v>
          </cell>
          <cell r="AU3763">
            <v>29</v>
          </cell>
          <cell r="AV3763">
            <v>0</v>
          </cell>
          <cell r="AW3763">
            <v>29</v>
          </cell>
          <cell r="AX3763">
            <v>0</v>
          </cell>
          <cell r="AY3763" t="str">
            <v>Y</v>
          </cell>
          <cell r="AZ3763" t="str">
            <v>Y</v>
          </cell>
          <cell r="BA3763">
            <v>0</v>
          </cell>
          <cell r="BB3763">
            <v>0</v>
          </cell>
          <cell r="BC3763">
            <v>0</v>
          </cell>
          <cell r="BD3763">
            <v>0</v>
          </cell>
          <cell r="BE3763">
            <v>0</v>
          </cell>
          <cell r="BF3763" t="str">
            <v/>
          </cell>
          <cell r="BG3763">
            <v>0</v>
          </cell>
          <cell r="BH3763">
            <v>0</v>
          </cell>
          <cell r="BI3763">
            <v>0</v>
          </cell>
          <cell r="BJ3763" t="str">
            <v>Y</v>
          </cell>
          <cell r="BK3763">
            <v>7</v>
          </cell>
          <cell r="BL3763">
            <v>2000</v>
          </cell>
        </row>
        <row r="3764">
          <cell r="B3764" t="str">
            <v>3862</v>
          </cell>
          <cell r="C3764" t="str">
            <v>A</v>
          </cell>
          <cell r="D3764" t="str">
            <v>R</v>
          </cell>
          <cell r="E3764">
            <v>424</v>
          </cell>
          <cell r="F3764">
            <v>4100</v>
          </cell>
          <cell r="G3764">
            <v>0</v>
          </cell>
          <cell r="H3764" t="str">
            <v>47A</v>
          </cell>
          <cell r="I3764" t="str">
            <v>47A</v>
          </cell>
          <cell r="J3764" t="str">
            <v>47A</v>
          </cell>
          <cell r="K3764">
            <v>110</v>
          </cell>
          <cell r="L3764">
            <v>20011015</v>
          </cell>
          <cell r="M3764">
            <v>20040302</v>
          </cell>
          <cell r="N3764">
            <v>20010328</v>
          </cell>
          <cell r="O3764" t="str">
            <v>TRANE</v>
          </cell>
          <cell r="P3764" t="str">
            <v>ADH100</v>
          </cell>
          <cell r="Q3764" t="str">
            <v>1100084</v>
          </cell>
          <cell r="R3764">
            <v>0</v>
          </cell>
          <cell r="S3764" t="str">
            <v/>
          </cell>
          <cell r="T3764">
            <v>0</v>
          </cell>
          <cell r="U3764">
            <v>0</v>
          </cell>
          <cell r="V3764">
            <v>31738</v>
          </cell>
          <cell r="W3764">
            <v>30738</v>
          </cell>
          <cell r="X3764" t="str">
            <v>R</v>
          </cell>
          <cell r="Y3764">
            <v>0</v>
          </cell>
          <cell r="Z3764">
            <v>0</v>
          </cell>
          <cell r="AA3764">
            <v>20020219</v>
          </cell>
          <cell r="AB3764">
            <v>24487</v>
          </cell>
          <cell r="AC3764">
            <v>5380</v>
          </cell>
          <cell r="AD3764" t="str">
            <v/>
          </cell>
          <cell r="AE3764" t="str">
            <v/>
          </cell>
          <cell r="AF3764">
            <v>0</v>
          </cell>
          <cell r="AG3764">
            <v>0</v>
          </cell>
          <cell r="AH3764" t="str">
            <v/>
          </cell>
          <cell r="AI3764" t="str">
            <v/>
          </cell>
          <cell r="AJ3764" t="str">
            <v/>
          </cell>
          <cell r="AK3764">
            <v>39959.4</v>
          </cell>
          <cell r="AL3764" t="str">
            <v/>
          </cell>
          <cell r="AM3764">
            <v>1684.29</v>
          </cell>
          <cell r="AN3764">
            <v>2644.29</v>
          </cell>
          <cell r="AO3764">
            <v>960</v>
          </cell>
          <cell r="AP3764">
            <v>0</v>
          </cell>
          <cell r="AQ3764">
            <v>0</v>
          </cell>
          <cell r="AR3764">
            <v>0</v>
          </cell>
          <cell r="AS3764">
            <v>23</v>
          </cell>
          <cell r="AT3764">
            <v>0</v>
          </cell>
          <cell r="AU3764">
            <v>29</v>
          </cell>
          <cell r="AV3764">
            <v>0</v>
          </cell>
          <cell r="AW3764">
            <v>6</v>
          </cell>
          <cell r="AX3764">
            <v>0</v>
          </cell>
          <cell r="AY3764" t="str">
            <v>Y</v>
          </cell>
          <cell r="AZ3764" t="str">
            <v>Y</v>
          </cell>
          <cell r="BA3764">
            <v>0</v>
          </cell>
          <cell r="BB3764">
            <v>0</v>
          </cell>
          <cell r="BC3764">
            <v>0</v>
          </cell>
          <cell r="BD3764">
            <v>0</v>
          </cell>
          <cell r="BE3764">
            <v>0</v>
          </cell>
          <cell r="BF3764" t="str">
            <v/>
          </cell>
          <cell r="BG3764">
            <v>0</v>
          </cell>
          <cell r="BH3764">
            <v>0</v>
          </cell>
          <cell r="BI3764">
            <v>0</v>
          </cell>
          <cell r="BJ3764" t="str">
            <v>Y</v>
          </cell>
          <cell r="BK3764">
            <v>16</v>
          </cell>
          <cell r="BL3764">
            <v>2001</v>
          </cell>
        </row>
        <row r="3765">
          <cell r="B3765" t="str">
            <v>3863</v>
          </cell>
          <cell r="C3765" t="str">
            <v>A</v>
          </cell>
          <cell r="D3765" t="str">
            <v>R</v>
          </cell>
          <cell r="E3765">
            <v>424</v>
          </cell>
          <cell r="F3765">
            <v>4100</v>
          </cell>
          <cell r="G3765">
            <v>0</v>
          </cell>
          <cell r="H3765" t="str">
            <v>48D</v>
          </cell>
          <cell r="I3765" t="str">
            <v>48D</v>
          </cell>
          <cell r="J3765" t="str">
            <v>48D</v>
          </cell>
          <cell r="K3765">
            <v>110</v>
          </cell>
          <cell r="L3765">
            <v>20001122</v>
          </cell>
          <cell r="M3765">
            <v>20031122</v>
          </cell>
          <cell r="N3765">
            <v>20001128</v>
          </cell>
          <cell r="O3765" t="str">
            <v>MJC</v>
          </cell>
          <cell r="P3765" t="str">
            <v>ADH100</v>
          </cell>
          <cell r="Q3765" t="str">
            <v>1000108</v>
          </cell>
          <cell r="R3765">
            <v>0</v>
          </cell>
          <cell r="S3765" t="str">
            <v>H</v>
          </cell>
          <cell r="T3765">
            <v>1</v>
          </cell>
          <cell r="U3765">
            <v>0</v>
          </cell>
          <cell r="V3765">
            <v>30926</v>
          </cell>
          <cell r="W3765">
            <v>30926</v>
          </cell>
          <cell r="X3765" t="str">
            <v>A</v>
          </cell>
          <cell r="Y3765">
            <v>0</v>
          </cell>
          <cell r="Z3765">
            <v>0</v>
          </cell>
          <cell r="AA3765">
            <v>20010402</v>
          </cell>
          <cell r="AB3765">
            <v>7647</v>
          </cell>
          <cell r="AC3765">
            <v>1473</v>
          </cell>
          <cell r="AD3765" t="str">
            <v/>
          </cell>
          <cell r="AE3765" t="str">
            <v/>
          </cell>
          <cell r="AF3765">
            <v>0</v>
          </cell>
          <cell r="AG3765">
            <v>20010402</v>
          </cell>
          <cell r="AH3765" t="str">
            <v/>
          </cell>
          <cell r="AI3765" t="str">
            <v/>
          </cell>
          <cell r="AJ3765" t="str">
            <v/>
          </cell>
          <cell r="AK3765">
            <v>39959.4</v>
          </cell>
          <cell r="AL3765" t="str">
            <v/>
          </cell>
          <cell r="AM3765">
            <v>0</v>
          </cell>
          <cell r="AN3765">
            <v>3581.32</v>
          </cell>
          <cell r="AO3765">
            <v>3581.32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0</v>
          </cell>
          <cell r="AU3765">
            <v>42</v>
          </cell>
          <cell r="AV3765">
            <v>0</v>
          </cell>
          <cell r="AW3765">
            <v>42</v>
          </cell>
          <cell r="AX3765">
            <v>0</v>
          </cell>
          <cell r="AY3765" t="str">
            <v>Y</v>
          </cell>
          <cell r="AZ3765" t="str">
            <v>Y</v>
          </cell>
          <cell r="BA3765">
            <v>0</v>
          </cell>
          <cell r="BB3765">
            <v>0</v>
          </cell>
          <cell r="BC3765">
            <v>0</v>
          </cell>
          <cell r="BD3765">
            <v>0</v>
          </cell>
          <cell r="BE3765">
            <v>0</v>
          </cell>
          <cell r="BF3765" t="str">
            <v/>
          </cell>
          <cell r="BG3765">
            <v>0</v>
          </cell>
          <cell r="BH3765">
            <v>0</v>
          </cell>
          <cell r="BI3765">
            <v>0</v>
          </cell>
          <cell r="BJ3765" t="str">
            <v>Y</v>
          </cell>
          <cell r="BK3765">
            <v>7</v>
          </cell>
          <cell r="BL3765">
            <v>2000</v>
          </cell>
        </row>
        <row r="3766">
          <cell r="B3766" t="str">
            <v>3864</v>
          </cell>
          <cell r="C3766" t="str">
            <v>A</v>
          </cell>
          <cell r="D3766" t="str">
            <v>R</v>
          </cell>
          <cell r="E3766">
            <v>424</v>
          </cell>
          <cell r="F3766">
            <v>4100</v>
          </cell>
          <cell r="G3766">
            <v>0</v>
          </cell>
          <cell r="H3766" t="str">
            <v>51U</v>
          </cell>
          <cell r="I3766" t="str">
            <v>51U</v>
          </cell>
          <cell r="J3766" t="str">
            <v>48B</v>
          </cell>
          <cell r="K3766">
            <v>110</v>
          </cell>
          <cell r="L3766">
            <v>20001222</v>
          </cell>
          <cell r="M3766">
            <v>20031222</v>
          </cell>
          <cell r="N3766">
            <v>20001222</v>
          </cell>
          <cell r="O3766" t="str">
            <v>TRANE</v>
          </cell>
          <cell r="P3766" t="str">
            <v>ADH100T</v>
          </cell>
          <cell r="Q3766" t="str">
            <v>1000109</v>
          </cell>
          <cell r="R3766">
            <v>0</v>
          </cell>
          <cell r="S3766" t="str">
            <v>H</v>
          </cell>
          <cell r="T3766">
            <v>0.01</v>
          </cell>
          <cell r="U3766">
            <v>0</v>
          </cell>
          <cell r="V3766">
            <v>30926</v>
          </cell>
          <cell r="W3766">
            <v>30926</v>
          </cell>
          <cell r="X3766" t="str">
            <v>A</v>
          </cell>
          <cell r="Y3766">
            <v>0</v>
          </cell>
          <cell r="Z3766">
            <v>0</v>
          </cell>
          <cell r="AA3766">
            <v>20010706</v>
          </cell>
          <cell r="AB3766">
            <v>1885</v>
          </cell>
          <cell r="AC3766">
            <v>0</v>
          </cell>
          <cell r="AD3766" t="str">
            <v>51U</v>
          </cell>
          <cell r="AE3766" t="str">
            <v/>
          </cell>
          <cell r="AF3766">
            <v>20010706</v>
          </cell>
          <cell r="AG3766">
            <v>0</v>
          </cell>
          <cell r="AH3766" t="str">
            <v/>
          </cell>
          <cell r="AI3766" t="str">
            <v/>
          </cell>
          <cell r="AJ3766" t="str">
            <v/>
          </cell>
          <cell r="AK3766">
            <v>39959.4</v>
          </cell>
          <cell r="AL3766" t="str">
            <v/>
          </cell>
          <cell r="AM3766">
            <v>0</v>
          </cell>
          <cell r="AN3766">
            <v>9000</v>
          </cell>
          <cell r="AO3766">
            <v>900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0</v>
          </cell>
          <cell r="AU3766">
            <v>21</v>
          </cell>
          <cell r="AV3766">
            <v>0</v>
          </cell>
          <cell r="AW3766">
            <v>21</v>
          </cell>
          <cell r="AX3766">
            <v>0</v>
          </cell>
          <cell r="AY3766" t="str">
            <v>Y</v>
          </cell>
          <cell r="AZ3766" t="str">
            <v>Y</v>
          </cell>
          <cell r="BA3766">
            <v>0</v>
          </cell>
          <cell r="BB3766">
            <v>0</v>
          </cell>
          <cell r="BC3766">
            <v>0</v>
          </cell>
          <cell r="BD3766">
            <v>0</v>
          </cell>
          <cell r="BE3766">
            <v>0</v>
          </cell>
          <cell r="BF3766" t="str">
            <v/>
          </cell>
          <cell r="BG3766">
            <v>0</v>
          </cell>
          <cell r="BH3766">
            <v>0</v>
          </cell>
          <cell r="BI3766">
            <v>0</v>
          </cell>
          <cell r="BJ3766" t="str">
            <v>Y</v>
          </cell>
          <cell r="BK3766">
            <v>10</v>
          </cell>
          <cell r="BL3766">
            <v>2000</v>
          </cell>
        </row>
        <row r="3767">
          <cell r="B3767" t="str">
            <v>3865</v>
          </cell>
          <cell r="C3767" t="str">
            <v>A</v>
          </cell>
          <cell r="D3767" t="str">
            <v>R</v>
          </cell>
          <cell r="E3767">
            <v>424</v>
          </cell>
          <cell r="F3767">
            <v>4100</v>
          </cell>
          <cell r="G3767">
            <v>0</v>
          </cell>
          <cell r="H3767" t="str">
            <v>48B</v>
          </cell>
          <cell r="I3767" t="str">
            <v>48B</v>
          </cell>
          <cell r="J3767" t="str">
            <v>49K</v>
          </cell>
          <cell r="K3767">
            <v>110</v>
          </cell>
          <cell r="L3767">
            <v>20001222</v>
          </cell>
          <cell r="M3767">
            <v>20031222</v>
          </cell>
          <cell r="N3767">
            <v>20001222</v>
          </cell>
          <cell r="O3767" t="str">
            <v>TRANE</v>
          </cell>
          <cell r="P3767" t="str">
            <v>ADH100T</v>
          </cell>
          <cell r="Q3767" t="str">
            <v>1000110</v>
          </cell>
          <cell r="R3767">
            <v>0</v>
          </cell>
          <cell r="S3767" t="str">
            <v>H</v>
          </cell>
          <cell r="T3767">
            <v>217</v>
          </cell>
          <cell r="U3767">
            <v>0</v>
          </cell>
          <cell r="V3767">
            <v>30926</v>
          </cell>
          <cell r="W3767">
            <v>30926</v>
          </cell>
          <cell r="X3767" t="str">
            <v>A</v>
          </cell>
          <cell r="Y3767">
            <v>0</v>
          </cell>
          <cell r="Z3767">
            <v>0</v>
          </cell>
          <cell r="AA3767">
            <v>20010326</v>
          </cell>
          <cell r="AB3767">
            <v>1361</v>
          </cell>
          <cell r="AC3767">
            <v>107</v>
          </cell>
          <cell r="AD3767" t="str">
            <v>48B</v>
          </cell>
          <cell r="AE3767" t="str">
            <v/>
          </cell>
          <cell r="AF3767">
            <v>20010322</v>
          </cell>
          <cell r="AG3767">
            <v>0</v>
          </cell>
          <cell r="AH3767" t="str">
            <v/>
          </cell>
          <cell r="AI3767" t="str">
            <v/>
          </cell>
          <cell r="AJ3767" t="str">
            <v/>
          </cell>
          <cell r="AK3767">
            <v>39959.4</v>
          </cell>
          <cell r="AL3767" t="str">
            <v/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21</v>
          </cell>
          <cell r="AV3767">
            <v>0</v>
          </cell>
          <cell r="AW3767">
            <v>21</v>
          </cell>
          <cell r="AX3767">
            <v>0</v>
          </cell>
          <cell r="AY3767" t="str">
            <v>Y</v>
          </cell>
          <cell r="AZ3767" t="str">
            <v>Y</v>
          </cell>
          <cell r="BA3767">
            <v>0</v>
          </cell>
          <cell r="BB3767">
            <v>0</v>
          </cell>
          <cell r="BC3767">
            <v>0</v>
          </cell>
          <cell r="BD3767">
            <v>0</v>
          </cell>
          <cell r="BE3767">
            <v>0</v>
          </cell>
          <cell r="BF3767" t="str">
            <v/>
          </cell>
          <cell r="BG3767">
            <v>0</v>
          </cell>
          <cell r="BH3767">
            <v>0</v>
          </cell>
          <cell r="BI3767">
            <v>0</v>
          </cell>
          <cell r="BJ3767" t="str">
            <v>Y</v>
          </cell>
          <cell r="BK3767">
            <v>10</v>
          </cell>
          <cell r="BL3767">
            <v>2000</v>
          </cell>
        </row>
        <row r="3768">
          <cell r="B3768" t="str">
            <v>3866</v>
          </cell>
          <cell r="C3768" t="str">
            <v>A</v>
          </cell>
          <cell r="D3768" t="str">
            <v>R</v>
          </cell>
          <cell r="E3768">
            <v>424</v>
          </cell>
          <cell r="F3768">
            <v>4100</v>
          </cell>
          <cell r="G3768">
            <v>0</v>
          </cell>
          <cell r="H3768" t="str">
            <v>51U</v>
          </cell>
          <cell r="I3768" t="str">
            <v>51U</v>
          </cell>
          <cell r="J3768" t="str">
            <v>48B</v>
          </cell>
          <cell r="K3768">
            <v>110</v>
          </cell>
          <cell r="L3768">
            <v>20001221</v>
          </cell>
          <cell r="M3768">
            <v>20031221</v>
          </cell>
          <cell r="N3768">
            <v>20001221</v>
          </cell>
          <cell r="O3768" t="str">
            <v>TRANE</v>
          </cell>
          <cell r="P3768" t="str">
            <v>ADH100T</v>
          </cell>
          <cell r="Q3768" t="str">
            <v>1000106</v>
          </cell>
          <cell r="R3768">
            <v>0</v>
          </cell>
          <cell r="S3768" t="str">
            <v>H</v>
          </cell>
          <cell r="T3768">
            <v>0.01</v>
          </cell>
          <cell r="U3768">
            <v>0</v>
          </cell>
          <cell r="V3768">
            <v>30926</v>
          </cell>
          <cell r="W3768">
            <v>30926</v>
          </cell>
          <cell r="X3768" t="str">
            <v>A</v>
          </cell>
          <cell r="Y3768">
            <v>0</v>
          </cell>
          <cell r="Z3768">
            <v>0</v>
          </cell>
          <cell r="AA3768">
            <v>20010607</v>
          </cell>
          <cell r="AB3768">
            <v>1742</v>
          </cell>
          <cell r="AC3768">
            <v>0</v>
          </cell>
          <cell r="AD3768" t="str">
            <v>51U</v>
          </cell>
          <cell r="AE3768" t="str">
            <v/>
          </cell>
          <cell r="AF3768">
            <v>20010607</v>
          </cell>
          <cell r="AG3768">
            <v>0</v>
          </cell>
          <cell r="AH3768" t="str">
            <v/>
          </cell>
          <cell r="AI3768" t="str">
            <v/>
          </cell>
          <cell r="AJ3768" t="str">
            <v/>
          </cell>
          <cell r="AK3768">
            <v>39959.4</v>
          </cell>
          <cell r="AL3768" t="str">
            <v/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  <cell r="AU3768">
            <v>16</v>
          </cell>
          <cell r="AV3768">
            <v>0</v>
          </cell>
          <cell r="AW3768">
            <v>16</v>
          </cell>
          <cell r="AX3768">
            <v>0</v>
          </cell>
          <cell r="AY3768" t="str">
            <v>Y</v>
          </cell>
          <cell r="AZ3768" t="str">
            <v>Y</v>
          </cell>
          <cell r="BA3768">
            <v>0</v>
          </cell>
          <cell r="BB3768">
            <v>0</v>
          </cell>
          <cell r="BC3768">
            <v>0</v>
          </cell>
          <cell r="BD3768">
            <v>0</v>
          </cell>
          <cell r="BE3768">
            <v>0</v>
          </cell>
          <cell r="BF3768" t="str">
            <v/>
          </cell>
          <cell r="BG3768">
            <v>0</v>
          </cell>
          <cell r="BH3768">
            <v>0</v>
          </cell>
          <cell r="BI3768">
            <v>0</v>
          </cell>
          <cell r="BJ3768" t="str">
            <v>Y</v>
          </cell>
          <cell r="BK3768">
            <v>10</v>
          </cell>
          <cell r="BL3768">
            <v>2000</v>
          </cell>
        </row>
        <row r="3769">
          <cell r="B3769" t="str">
            <v>3867</v>
          </cell>
          <cell r="C3769" t="str">
            <v>A</v>
          </cell>
          <cell r="D3769" t="str">
            <v>R</v>
          </cell>
          <cell r="E3769">
            <v>424</v>
          </cell>
          <cell r="F3769">
            <v>4270</v>
          </cell>
          <cell r="G3769">
            <v>0</v>
          </cell>
          <cell r="H3769" t="str">
            <v>48K</v>
          </cell>
          <cell r="I3769" t="str">
            <v>48K</v>
          </cell>
          <cell r="J3769" t="str">
            <v>48K</v>
          </cell>
          <cell r="K3769">
            <v>110</v>
          </cell>
          <cell r="L3769">
            <v>20010104</v>
          </cell>
          <cell r="M3769">
            <v>20040104</v>
          </cell>
          <cell r="N3769">
            <v>20010104</v>
          </cell>
          <cell r="O3769" t="str">
            <v>MJC</v>
          </cell>
          <cell r="P3769" t="str">
            <v>ADH270</v>
          </cell>
          <cell r="Q3769" t="str">
            <v>1000104</v>
          </cell>
          <cell r="R3769">
            <v>0</v>
          </cell>
          <cell r="S3769" t="str">
            <v>H</v>
          </cell>
          <cell r="T3769">
            <v>1180</v>
          </cell>
          <cell r="U3769">
            <v>0</v>
          </cell>
          <cell r="V3769">
            <v>38974</v>
          </cell>
          <cell r="W3769">
            <v>38974</v>
          </cell>
          <cell r="X3769" t="str">
            <v>O</v>
          </cell>
          <cell r="Y3769">
            <v>0</v>
          </cell>
          <cell r="Z3769">
            <v>0</v>
          </cell>
          <cell r="AA3769">
            <v>20020204</v>
          </cell>
          <cell r="AB3769">
            <v>23949</v>
          </cell>
          <cell r="AC3769">
            <v>5458</v>
          </cell>
          <cell r="AD3769" t="str">
            <v/>
          </cell>
          <cell r="AE3769" t="str">
            <v/>
          </cell>
          <cell r="AF3769">
            <v>20020304</v>
          </cell>
          <cell r="AG3769">
            <v>0</v>
          </cell>
          <cell r="AH3769" t="str">
            <v/>
          </cell>
          <cell r="AI3769" t="str">
            <v/>
          </cell>
          <cell r="AJ3769" t="str">
            <v/>
          </cell>
          <cell r="AK3769">
            <v>50421.8</v>
          </cell>
          <cell r="AL3769" t="str">
            <v/>
          </cell>
          <cell r="AM3769">
            <v>0</v>
          </cell>
          <cell r="AN3769">
            <v>8380</v>
          </cell>
          <cell r="AO3769">
            <v>8380</v>
          </cell>
          <cell r="AP3769">
            <v>0</v>
          </cell>
          <cell r="AQ3769">
            <v>0</v>
          </cell>
          <cell r="AR3769">
            <v>0</v>
          </cell>
          <cell r="AS3769">
            <v>0</v>
          </cell>
          <cell r="AT3769">
            <v>0</v>
          </cell>
          <cell r="AU3769">
            <v>66</v>
          </cell>
          <cell r="AV3769">
            <v>0</v>
          </cell>
          <cell r="AW3769">
            <v>66</v>
          </cell>
          <cell r="AX3769">
            <v>0</v>
          </cell>
          <cell r="AY3769" t="str">
            <v>Y</v>
          </cell>
          <cell r="AZ3769" t="str">
            <v>Y</v>
          </cell>
          <cell r="BA3769">
            <v>0</v>
          </cell>
          <cell r="BB3769">
            <v>0</v>
          </cell>
          <cell r="BC3769">
            <v>0</v>
          </cell>
          <cell r="BD3769">
            <v>0</v>
          </cell>
          <cell r="BE3769">
            <v>0</v>
          </cell>
          <cell r="BF3769" t="str">
            <v/>
          </cell>
          <cell r="BG3769">
            <v>0</v>
          </cell>
          <cell r="BH3769">
            <v>0</v>
          </cell>
          <cell r="BI3769">
            <v>0</v>
          </cell>
          <cell r="BJ3769" t="str">
            <v>Y</v>
          </cell>
          <cell r="BK3769">
            <v>10</v>
          </cell>
          <cell r="BL3769">
            <v>2000</v>
          </cell>
        </row>
        <row r="3770">
          <cell r="B3770" t="str">
            <v>3868</v>
          </cell>
          <cell r="C3770" t="str">
            <v>A</v>
          </cell>
          <cell r="D3770" t="str">
            <v>R</v>
          </cell>
          <cell r="E3770">
            <v>424</v>
          </cell>
          <cell r="F3770">
            <v>4270</v>
          </cell>
          <cell r="G3770">
            <v>0</v>
          </cell>
          <cell r="H3770" t="str">
            <v>48B</v>
          </cell>
          <cell r="I3770" t="str">
            <v>48B</v>
          </cell>
          <cell r="J3770" t="str">
            <v>48B</v>
          </cell>
          <cell r="K3770">
            <v>110</v>
          </cell>
          <cell r="L3770">
            <v>20011015</v>
          </cell>
          <cell r="M3770">
            <v>0</v>
          </cell>
          <cell r="N3770">
            <v>20010105</v>
          </cell>
          <cell r="O3770" t="str">
            <v>TRANE</v>
          </cell>
          <cell r="P3770" t="str">
            <v>ADH270</v>
          </cell>
          <cell r="Q3770" t="str">
            <v>1000103</v>
          </cell>
          <cell r="R3770">
            <v>0</v>
          </cell>
          <cell r="S3770" t="str">
            <v/>
          </cell>
          <cell r="T3770">
            <v>0</v>
          </cell>
          <cell r="U3770">
            <v>0</v>
          </cell>
          <cell r="V3770">
            <v>39786</v>
          </cell>
          <cell r="W3770">
            <v>39786</v>
          </cell>
          <cell r="X3770" t="str">
            <v>A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 t="str">
            <v/>
          </cell>
          <cell r="AE3770" t="str">
            <v/>
          </cell>
          <cell r="AF3770">
            <v>0</v>
          </cell>
          <cell r="AG3770">
            <v>0</v>
          </cell>
          <cell r="AH3770" t="str">
            <v/>
          </cell>
          <cell r="AI3770" t="str">
            <v/>
          </cell>
          <cell r="AJ3770" t="str">
            <v/>
          </cell>
          <cell r="AK3770">
            <v>50421.8</v>
          </cell>
          <cell r="AL3770" t="str">
            <v/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 t="str">
            <v>Y</v>
          </cell>
          <cell r="AZ3770" t="str">
            <v>Y</v>
          </cell>
          <cell r="BA3770">
            <v>0</v>
          </cell>
          <cell r="BB3770">
            <v>0</v>
          </cell>
          <cell r="BC3770">
            <v>0</v>
          </cell>
          <cell r="BD3770">
            <v>0</v>
          </cell>
          <cell r="BE3770">
            <v>0</v>
          </cell>
          <cell r="BF3770" t="str">
            <v/>
          </cell>
          <cell r="BG3770">
            <v>0</v>
          </cell>
          <cell r="BH3770">
            <v>0</v>
          </cell>
          <cell r="BI3770">
            <v>0</v>
          </cell>
          <cell r="BJ3770" t="str">
            <v>Y</v>
          </cell>
          <cell r="BK3770">
            <v>16</v>
          </cell>
          <cell r="BL3770">
            <v>2001</v>
          </cell>
        </row>
        <row r="3771">
          <cell r="B3771" t="str">
            <v>3869</v>
          </cell>
          <cell r="C3771" t="str">
            <v>A</v>
          </cell>
          <cell r="D3771" t="str">
            <v>R</v>
          </cell>
          <cell r="E3771">
            <v>424</v>
          </cell>
          <cell r="F3771">
            <v>4270</v>
          </cell>
          <cell r="G3771">
            <v>0</v>
          </cell>
          <cell r="H3771" t="str">
            <v>47K</v>
          </cell>
          <cell r="I3771" t="str">
            <v>47K</v>
          </cell>
          <cell r="J3771" t="str">
            <v>47K</v>
          </cell>
          <cell r="K3771">
            <v>110</v>
          </cell>
          <cell r="L3771">
            <v>20001215</v>
          </cell>
          <cell r="M3771">
            <v>20031215</v>
          </cell>
          <cell r="N3771">
            <v>20001215</v>
          </cell>
          <cell r="O3771" t="str">
            <v>CHROMOLOX</v>
          </cell>
          <cell r="P3771" t="str">
            <v>ADH270T</v>
          </cell>
          <cell r="Q3771" t="str">
            <v>1000105</v>
          </cell>
          <cell r="R3771">
            <v>0</v>
          </cell>
          <cell r="S3771" t="str">
            <v>H</v>
          </cell>
          <cell r="T3771">
            <v>1678.3</v>
          </cell>
          <cell r="U3771">
            <v>0</v>
          </cell>
          <cell r="V3771">
            <v>38974</v>
          </cell>
          <cell r="W3771">
            <v>38974</v>
          </cell>
          <cell r="X3771" t="str">
            <v>A</v>
          </cell>
          <cell r="Y3771">
            <v>0</v>
          </cell>
          <cell r="Z3771">
            <v>0</v>
          </cell>
          <cell r="AA3771">
            <v>20020114</v>
          </cell>
          <cell r="AB3771">
            <v>22530</v>
          </cell>
          <cell r="AC3771">
            <v>5328</v>
          </cell>
          <cell r="AD3771" t="str">
            <v/>
          </cell>
          <cell r="AE3771" t="str">
            <v/>
          </cell>
          <cell r="AF3771">
            <v>0</v>
          </cell>
          <cell r="AG3771">
            <v>20020118</v>
          </cell>
          <cell r="AH3771" t="str">
            <v/>
          </cell>
          <cell r="AI3771" t="str">
            <v/>
          </cell>
          <cell r="AJ3771" t="str">
            <v/>
          </cell>
          <cell r="AK3771">
            <v>50421.8</v>
          </cell>
          <cell r="AL3771" t="str">
            <v/>
          </cell>
          <cell r="AM3771">
            <v>885.16</v>
          </cell>
          <cell r="AN3771">
            <v>21125.16</v>
          </cell>
          <cell r="AO3771">
            <v>20240</v>
          </cell>
          <cell r="AP3771">
            <v>715.39</v>
          </cell>
          <cell r="AQ3771">
            <v>740.77</v>
          </cell>
          <cell r="AR3771">
            <v>25.38</v>
          </cell>
          <cell r="AS3771">
            <v>6</v>
          </cell>
          <cell r="AT3771">
            <v>0</v>
          </cell>
          <cell r="AU3771">
            <v>91</v>
          </cell>
          <cell r="AV3771">
            <v>0</v>
          </cell>
          <cell r="AW3771">
            <v>85</v>
          </cell>
          <cell r="AX3771">
            <v>0</v>
          </cell>
          <cell r="AY3771" t="str">
            <v>Y</v>
          </cell>
          <cell r="AZ3771" t="str">
            <v>Y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 t="str">
            <v/>
          </cell>
          <cell r="BG3771">
            <v>0</v>
          </cell>
          <cell r="BH3771">
            <v>0</v>
          </cell>
          <cell r="BI3771">
            <v>0</v>
          </cell>
          <cell r="BJ3771" t="str">
            <v>Y</v>
          </cell>
          <cell r="BK3771">
            <v>10</v>
          </cell>
          <cell r="BL3771">
            <v>2000</v>
          </cell>
        </row>
        <row r="3772">
          <cell r="B3772" t="str">
            <v>3870</v>
          </cell>
          <cell r="C3772" t="str">
            <v>A</v>
          </cell>
          <cell r="D3772" t="str">
            <v>R</v>
          </cell>
          <cell r="E3772">
            <v>424</v>
          </cell>
          <cell r="F3772">
            <v>4100</v>
          </cell>
          <cell r="G3772">
            <v>0</v>
          </cell>
          <cell r="H3772" t="str">
            <v>48D</v>
          </cell>
          <cell r="I3772" t="str">
            <v>48D</v>
          </cell>
          <cell r="J3772" t="str">
            <v>48D</v>
          </cell>
          <cell r="K3772">
            <v>110</v>
          </cell>
          <cell r="L3772">
            <v>20011015</v>
          </cell>
          <cell r="M3772">
            <v>0</v>
          </cell>
          <cell r="N3772">
            <v>20010105</v>
          </cell>
          <cell r="O3772" t="str">
            <v>TRANE</v>
          </cell>
          <cell r="P3772" t="str">
            <v>ADH100</v>
          </cell>
          <cell r="Q3772" t="str">
            <v>1100021</v>
          </cell>
          <cell r="R3772">
            <v>0</v>
          </cell>
          <cell r="S3772" t="str">
            <v/>
          </cell>
          <cell r="T3772">
            <v>0</v>
          </cell>
          <cell r="U3772">
            <v>0</v>
          </cell>
          <cell r="V3772">
            <v>31738</v>
          </cell>
          <cell r="W3772">
            <v>30738</v>
          </cell>
          <cell r="X3772" t="str">
            <v>A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 t="str">
            <v/>
          </cell>
          <cell r="AE3772" t="str">
            <v/>
          </cell>
          <cell r="AF3772">
            <v>0</v>
          </cell>
          <cell r="AG3772">
            <v>0</v>
          </cell>
          <cell r="AH3772" t="str">
            <v/>
          </cell>
          <cell r="AI3772" t="str">
            <v/>
          </cell>
          <cell r="AJ3772" t="str">
            <v/>
          </cell>
          <cell r="AK3772">
            <v>39959.4</v>
          </cell>
          <cell r="AL3772" t="str">
            <v/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 t="str">
            <v>Y</v>
          </cell>
          <cell r="AZ3772" t="str">
            <v>Y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 t="str">
            <v/>
          </cell>
          <cell r="BG3772">
            <v>0</v>
          </cell>
          <cell r="BH3772">
            <v>0</v>
          </cell>
          <cell r="BI3772">
            <v>0</v>
          </cell>
          <cell r="BJ3772" t="str">
            <v>Y</v>
          </cell>
          <cell r="BK3772">
            <v>16</v>
          </cell>
          <cell r="BL3772">
            <v>2001</v>
          </cell>
        </row>
        <row r="3773">
          <cell r="B3773" t="str">
            <v>3871</v>
          </cell>
          <cell r="C3773" t="str">
            <v>A</v>
          </cell>
          <cell r="D3773" t="str">
            <v>R</v>
          </cell>
          <cell r="E3773">
            <v>424</v>
          </cell>
          <cell r="F3773">
            <v>4100</v>
          </cell>
          <cell r="G3773">
            <v>0</v>
          </cell>
          <cell r="H3773" t="str">
            <v>48B</v>
          </cell>
          <cell r="I3773" t="str">
            <v>48B</v>
          </cell>
          <cell r="J3773" t="str">
            <v>48B</v>
          </cell>
          <cell r="K3773">
            <v>110</v>
          </cell>
          <cell r="L3773">
            <v>20001122</v>
          </cell>
          <cell r="M3773">
            <v>20031122</v>
          </cell>
          <cell r="N3773">
            <v>20001128</v>
          </cell>
          <cell r="O3773" t="str">
            <v>TRANE</v>
          </cell>
          <cell r="P3773" t="str">
            <v>ADH100T</v>
          </cell>
          <cell r="Q3773" t="str">
            <v>1100022</v>
          </cell>
          <cell r="R3773">
            <v>0</v>
          </cell>
          <cell r="S3773" t="str">
            <v>H</v>
          </cell>
          <cell r="T3773">
            <v>0.01</v>
          </cell>
          <cell r="U3773">
            <v>0</v>
          </cell>
          <cell r="V3773">
            <v>30926</v>
          </cell>
          <cell r="W3773">
            <v>30926</v>
          </cell>
          <cell r="X3773" t="str">
            <v>R</v>
          </cell>
          <cell r="Y3773">
            <v>0</v>
          </cell>
          <cell r="Z3773">
            <v>0</v>
          </cell>
          <cell r="AA3773">
            <v>20020111</v>
          </cell>
          <cell r="AB3773">
            <v>22572</v>
          </cell>
          <cell r="AC3773">
            <v>5336</v>
          </cell>
          <cell r="AD3773" t="str">
            <v/>
          </cell>
          <cell r="AE3773" t="str">
            <v/>
          </cell>
          <cell r="AF3773">
            <v>0</v>
          </cell>
          <cell r="AG3773">
            <v>0</v>
          </cell>
          <cell r="AH3773" t="str">
            <v/>
          </cell>
          <cell r="AI3773" t="str">
            <v/>
          </cell>
          <cell r="AJ3773" t="str">
            <v/>
          </cell>
          <cell r="AK3773">
            <v>39959.4</v>
          </cell>
          <cell r="AL3773" t="str">
            <v/>
          </cell>
          <cell r="AM3773">
            <v>1152</v>
          </cell>
          <cell r="AN3773">
            <v>1662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7</v>
          </cell>
          <cell r="AT3773">
            <v>0</v>
          </cell>
          <cell r="AU3773">
            <v>13</v>
          </cell>
          <cell r="AV3773">
            <v>0</v>
          </cell>
          <cell r="AW3773">
            <v>0</v>
          </cell>
          <cell r="AX3773">
            <v>0</v>
          </cell>
          <cell r="AY3773" t="str">
            <v>Y</v>
          </cell>
          <cell r="AZ3773" t="str">
            <v>Y</v>
          </cell>
          <cell r="BA3773">
            <v>0</v>
          </cell>
          <cell r="BB3773">
            <v>0</v>
          </cell>
          <cell r="BC3773">
            <v>0</v>
          </cell>
          <cell r="BD3773">
            <v>0</v>
          </cell>
          <cell r="BE3773">
            <v>0</v>
          </cell>
          <cell r="BF3773" t="str">
            <v/>
          </cell>
          <cell r="BG3773">
            <v>0</v>
          </cell>
          <cell r="BH3773">
            <v>0</v>
          </cell>
          <cell r="BI3773">
            <v>0</v>
          </cell>
          <cell r="BJ3773" t="str">
            <v>Y</v>
          </cell>
          <cell r="BK3773">
            <v>7</v>
          </cell>
          <cell r="BL3773">
            <v>2000</v>
          </cell>
        </row>
        <row r="3774">
          <cell r="B3774" t="str">
            <v>3872</v>
          </cell>
          <cell r="C3774" t="str">
            <v>A</v>
          </cell>
          <cell r="D3774" t="str">
            <v>R</v>
          </cell>
          <cell r="E3774">
            <v>424</v>
          </cell>
          <cell r="F3774">
            <v>4100</v>
          </cell>
          <cell r="G3774">
            <v>0</v>
          </cell>
          <cell r="H3774" t="str">
            <v>48B</v>
          </cell>
          <cell r="I3774" t="str">
            <v>48B</v>
          </cell>
          <cell r="J3774" t="str">
            <v>48B</v>
          </cell>
          <cell r="K3774">
            <v>110</v>
          </cell>
          <cell r="L3774">
            <v>20001221</v>
          </cell>
          <cell r="M3774">
            <v>20031221</v>
          </cell>
          <cell r="N3774">
            <v>20001221</v>
          </cell>
          <cell r="O3774" t="str">
            <v>TRANE</v>
          </cell>
          <cell r="P3774" t="str">
            <v>ADH100</v>
          </cell>
          <cell r="Q3774" t="str">
            <v>1100023</v>
          </cell>
          <cell r="R3774">
            <v>0</v>
          </cell>
          <cell r="S3774" t="str">
            <v>H</v>
          </cell>
          <cell r="T3774">
            <v>107</v>
          </cell>
          <cell r="U3774">
            <v>0</v>
          </cell>
          <cell r="V3774">
            <v>30926</v>
          </cell>
          <cell r="W3774">
            <v>30926</v>
          </cell>
          <cell r="X3774" t="str">
            <v>R</v>
          </cell>
          <cell r="Y3774">
            <v>0</v>
          </cell>
          <cell r="Z3774">
            <v>0</v>
          </cell>
          <cell r="AA3774">
            <v>20020104</v>
          </cell>
          <cell r="AB3774">
            <v>22603</v>
          </cell>
          <cell r="AC3774">
            <v>5341</v>
          </cell>
          <cell r="AD3774" t="str">
            <v/>
          </cell>
          <cell r="AE3774" t="str">
            <v/>
          </cell>
          <cell r="AF3774">
            <v>0</v>
          </cell>
          <cell r="AG3774">
            <v>0</v>
          </cell>
          <cell r="AH3774" t="str">
            <v/>
          </cell>
          <cell r="AI3774" t="str">
            <v/>
          </cell>
          <cell r="AJ3774" t="str">
            <v/>
          </cell>
          <cell r="AK3774">
            <v>39959.4</v>
          </cell>
          <cell r="AL3774" t="str">
            <v/>
          </cell>
          <cell r="AM3774">
            <v>1300</v>
          </cell>
          <cell r="AN3774">
            <v>130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3</v>
          </cell>
          <cell r="AT3774">
            <v>10</v>
          </cell>
          <cell r="AU3774">
            <v>19</v>
          </cell>
          <cell r="AV3774">
            <v>10</v>
          </cell>
          <cell r="AW3774">
            <v>16</v>
          </cell>
          <cell r="AX3774">
            <v>0</v>
          </cell>
          <cell r="AY3774" t="str">
            <v>Y</v>
          </cell>
          <cell r="AZ3774" t="str">
            <v>Y</v>
          </cell>
          <cell r="BA3774">
            <v>0</v>
          </cell>
          <cell r="BB3774">
            <v>0</v>
          </cell>
          <cell r="BC3774">
            <v>0</v>
          </cell>
          <cell r="BD3774">
            <v>0</v>
          </cell>
          <cell r="BE3774">
            <v>0</v>
          </cell>
          <cell r="BF3774" t="str">
            <v/>
          </cell>
          <cell r="BG3774">
            <v>0</v>
          </cell>
          <cell r="BH3774">
            <v>0</v>
          </cell>
          <cell r="BI3774">
            <v>0</v>
          </cell>
          <cell r="BJ3774" t="str">
            <v>Y</v>
          </cell>
          <cell r="BK3774">
            <v>10</v>
          </cell>
          <cell r="BL3774">
            <v>2000</v>
          </cell>
        </row>
        <row r="3775">
          <cell r="B3775" t="str">
            <v>3873</v>
          </cell>
          <cell r="C3775" t="str">
            <v>A</v>
          </cell>
          <cell r="D3775" t="str">
            <v>R</v>
          </cell>
          <cell r="E3775">
            <v>424</v>
          </cell>
          <cell r="F3775">
            <v>4100</v>
          </cell>
          <cell r="G3775">
            <v>0</v>
          </cell>
          <cell r="H3775" t="str">
            <v>51U</v>
          </cell>
          <cell r="I3775" t="str">
            <v>51U</v>
          </cell>
          <cell r="J3775" t="str">
            <v>48B</v>
          </cell>
          <cell r="K3775">
            <v>110</v>
          </cell>
          <cell r="L3775">
            <v>20001221</v>
          </cell>
          <cell r="M3775">
            <v>20031221</v>
          </cell>
          <cell r="N3775">
            <v>20001221</v>
          </cell>
          <cell r="O3775" t="str">
            <v>TRANE</v>
          </cell>
          <cell r="P3775" t="str">
            <v>ADH100T</v>
          </cell>
          <cell r="Q3775" t="str">
            <v>1100024</v>
          </cell>
          <cell r="R3775">
            <v>0</v>
          </cell>
          <cell r="S3775" t="str">
            <v>H</v>
          </cell>
          <cell r="T3775">
            <v>0.01</v>
          </cell>
          <cell r="U3775">
            <v>0</v>
          </cell>
          <cell r="V3775">
            <v>30926</v>
          </cell>
          <cell r="W3775">
            <v>30926</v>
          </cell>
          <cell r="X3775" t="str">
            <v>A</v>
          </cell>
          <cell r="Y3775">
            <v>0</v>
          </cell>
          <cell r="Z3775">
            <v>0</v>
          </cell>
          <cell r="AA3775">
            <v>20010607</v>
          </cell>
          <cell r="AB3775">
            <v>1742</v>
          </cell>
          <cell r="AC3775">
            <v>0</v>
          </cell>
          <cell r="AD3775" t="str">
            <v>51U</v>
          </cell>
          <cell r="AE3775" t="str">
            <v/>
          </cell>
          <cell r="AF3775">
            <v>20010607</v>
          </cell>
          <cell r="AG3775">
            <v>0</v>
          </cell>
          <cell r="AH3775" t="str">
            <v/>
          </cell>
          <cell r="AI3775" t="str">
            <v/>
          </cell>
          <cell r="AJ3775" t="str">
            <v/>
          </cell>
          <cell r="AK3775">
            <v>39959.4</v>
          </cell>
          <cell r="AL3775" t="str">
            <v/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16</v>
          </cell>
          <cell r="AV3775">
            <v>0</v>
          </cell>
          <cell r="AW3775">
            <v>16</v>
          </cell>
          <cell r="AX3775">
            <v>0</v>
          </cell>
          <cell r="AY3775" t="str">
            <v>Y</v>
          </cell>
          <cell r="AZ3775" t="str">
            <v>Y</v>
          </cell>
          <cell r="BA3775">
            <v>0</v>
          </cell>
          <cell r="BB3775">
            <v>0</v>
          </cell>
          <cell r="BC3775">
            <v>0</v>
          </cell>
          <cell r="BD3775">
            <v>0</v>
          </cell>
          <cell r="BE3775">
            <v>0</v>
          </cell>
          <cell r="BF3775" t="str">
            <v/>
          </cell>
          <cell r="BG3775">
            <v>0</v>
          </cell>
          <cell r="BH3775">
            <v>0</v>
          </cell>
          <cell r="BI3775">
            <v>0</v>
          </cell>
          <cell r="BJ3775" t="str">
            <v>Y</v>
          </cell>
          <cell r="BK3775">
            <v>10</v>
          </cell>
          <cell r="BL3775">
            <v>2000</v>
          </cell>
        </row>
        <row r="3776">
          <cell r="B3776" t="str">
            <v>3874</v>
          </cell>
          <cell r="C3776" t="str">
            <v>A</v>
          </cell>
          <cell r="D3776" t="str">
            <v>R</v>
          </cell>
          <cell r="E3776">
            <v>424</v>
          </cell>
          <cell r="F3776">
            <v>4100</v>
          </cell>
          <cell r="G3776">
            <v>0</v>
          </cell>
          <cell r="H3776" t="str">
            <v>48K</v>
          </cell>
          <cell r="I3776" t="str">
            <v>48K</v>
          </cell>
          <cell r="J3776" t="str">
            <v>48K</v>
          </cell>
          <cell r="K3776">
            <v>110</v>
          </cell>
          <cell r="L3776">
            <v>20001221</v>
          </cell>
          <cell r="M3776">
            <v>20031221</v>
          </cell>
          <cell r="N3776">
            <v>20001221</v>
          </cell>
          <cell r="O3776" t="str">
            <v>TRANE</v>
          </cell>
          <cell r="P3776" t="str">
            <v>ADH100</v>
          </cell>
          <cell r="Q3776" t="str">
            <v>1100025</v>
          </cell>
          <cell r="R3776">
            <v>0</v>
          </cell>
          <cell r="S3776" t="str">
            <v>H</v>
          </cell>
          <cell r="T3776">
            <v>253.8</v>
          </cell>
          <cell r="U3776">
            <v>0</v>
          </cell>
          <cell r="V3776">
            <v>30926</v>
          </cell>
          <cell r="W3776">
            <v>30926</v>
          </cell>
          <cell r="X3776" t="str">
            <v>A</v>
          </cell>
          <cell r="Y3776">
            <v>0</v>
          </cell>
          <cell r="Z3776">
            <v>0</v>
          </cell>
          <cell r="AA3776">
            <v>20020129</v>
          </cell>
          <cell r="AB3776">
            <v>22652</v>
          </cell>
          <cell r="AC3776">
            <v>5344</v>
          </cell>
          <cell r="AD3776" t="str">
            <v/>
          </cell>
          <cell r="AE3776" t="str">
            <v/>
          </cell>
          <cell r="AF3776">
            <v>0</v>
          </cell>
          <cell r="AG3776">
            <v>20020129</v>
          </cell>
          <cell r="AH3776" t="str">
            <v/>
          </cell>
          <cell r="AI3776" t="str">
            <v/>
          </cell>
          <cell r="AJ3776" t="str">
            <v/>
          </cell>
          <cell r="AK3776">
            <v>39959.4</v>
          </cell>
          <cell r="AL3776" t="str">
            <v/>
          </cell>
          <cell r="AM3776">
            <v>3636.64</v>
          </cell>
          <cell r="AN3776">
            <v>3636.64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18</v>
          </cell>
          <cell r="AT3776">
            <v>0</v>
          </cell>
          <cell r="AU3776">
            <v>18</v>
          </cell>
          <cell r="AV3776">
            <v>0</v>
          </cell>
          <cell r="AW3776">
            <v>0</v>
          </cell>
          <cell r="AX3776">
            <v>0</v>
          </cell>
          <cell r="AY3776" t="str">
            <v>Y</v>
          </cell>
          <cell r="AZ3776" t="str">
            <v>Y</v>
          </cell>
          <cell r="BA3776">
            <v>0</v>
          </cell>
          <cell r="BB3776">
            <v>0</v>
          </cell>
          <cell r="BC3776">
            <v>0</v>
          </cell>
          <cell r="BD3776">
            <v>0</v>
          </cell>
          <cell r="BE3776">
            <v>0</v>
          </cell>
          <cell r="BF3776" t="str">
            <v/>
          </cell>
          <cell r="BG3776">
            <v>0</v>
          </cell>
          <cell r="BH3776">
            <v>0</v>
          </cell>
          <cell r="BI3776">
            <v>0</v>
          </cell>
          <cell r="BJ3776" t="str">
            <v>Y</v>
          </cell>
          <cell r="BK3776">
            <v>10</v>
          </cell>
          <cell r="BL3776">
            <v>2000</v>
          </cell>
        </row>
        <row r="3777">
          <cell r="B3777" t="str">
            <v>3875</v>
          </cell>
          <cell r="C3777" t="str">
            <v>A</v>
          </cell>
          <cell r="D3777" t="str">
            <v>R</v>
          </cell>
          <cell r="E3777">
            <v>333</v>
          </cell>
          <cell r="F3777">
            <v>2000</v>
          </cell>
          <cell r="G3777">
            <v>0</v>
          </cell>
          <cell r="H3777" t="str">
            <v>47K</v>
          </cell>
          <cell r="I3777" t="str">
            <v>47K</v>
          </cell>
          <cell r="J3777" t="str">
            <v>47K</v>
          </cell>
          <cell r="K3777">
            <v>1436</v>
          </cell>
          <cell r="L3777">
            <v>20000820</v>
          </cell>
          <cell r="M3777">
            <v>20030820</v>
          </cell>
          <cell r="N3777">
            <v>20001113</v>
          </cell>
          <cell r="O3777" t="str">
            <v>ASCO</v>
          </cell>
          <cell r="P3777" t="str">
            <v>2000 AMP</v>
          </cell>
          <cell r="Q3777" t="str">
            <v>1279293</v>
          </cell>
          <cell r="R3777">
            <v>0</v>
          </cell>
          <cell r="S3777" t="str">
            <v/>
          </cell>
          <cell r="T3777">
            <v>0</v>
          </cell>
          <cell r="U3777">
            <v>0</v>
          </cell>
          <cell r="V3777">
            <v>10668</v>
          </cell>
          <cell r="W3777">
            <v>10668</v>
          </cell>
          <cell r="X3777" t="str">
            <v>A</v>
          </cell>
          <cell r="Y3777">
            <v>0</v>
          </cell>
          <cell r="Z3777">
            <v>0</v>
          </cell>
          <cell r="AA3777">
            <v>20010713</v>
          </cell>
          <cell r="AB3777">
            <v>12769</v>
          </cell>
          <cell r="AC3777">
            <v>4493</v>
          </cell>
          <cell r="AD3777" t="str">
            <v/>
          </cell>
          <cell r="AE3777" t="str">
            <v/>
          </cell>
          <cell r="AF3777">
            <v>0</v>
          </cell>
          <cell r="AG3777">
            <v>0</v>
          </cell>
          <cell r="AH3777" t="str">
            <v/>
          </cell>
          <cell r="AI3777" t="str">
            <v/>
          </cell>
          <cell r="AJ3777" t="str">
            <v/>
          </cell>
          <cell r="AK3777">
            <v>13868</v>
          </cell>
          <cell r="AL3777" t="str">
            <v/>
          </cell>
          <cell r="AM3777">
            <v>0</v>
          </cell>
          <cell r="AN3777">
            <v>4727</v>
          </cell>
          <cell r="AO3777">
            <v>4727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102</v>
          </cell>
          <cell r="AV3777">
            <v>0</v>
          </cell>
          <cell r="AW3777">
            <v>102</v>
          </cell>
          <cell r="AX3777">
            <v>0</v>
          </cell>
          <cell r="AY3777" t="str">
            <v>Y</v>
          </cell>
          <cell r="AZ3777" t="str">
            <v>Y</v>
          </cell>
          <cell r="BA3777">
            <v>0</v>
          </cell>
          <cell r="BB3777">
            <v>0</v>
          </cell>
          <cell r="BC3777">
            <v>0</v>
          </cell>
          <cell r="BD3777">
            <v>0</v>
          </cell>
          <cell r="BE3777">
            <v>0</v>
          </cell>
          <cell r="BF3777" t="str">
            <v/>
          </cell>
          <cell r="BG3777">
            <v>0</v>
          </cell>
          <cell r="BH3777">
            <v>0</v>
          </cell>
          <cell r="BI3777">
            <v>0</v>
          </cell>
          <cell r="BJ3777" t="str">
            <v>Y</v>
          </cell>
          <cell r="BK3777">
            <v>7</v>
          </cell>
          <cell r="BL3777">
            <v>2000</v>
          </cell>
        </row>
        <row r="3778">
          <cell r="B3778" t="str">
            <v>3877</v>
          </cell>
          <cell r="C3778" t="str">
            <v>A</v>
          </cell>
          <cell r="D3778" t="str">
            <v>R</v>
          </cell>
          <cell r="E3778">
            <v>333</v>
          </cell>
          <cell r="F3778">
            <v>1200</v>
          </cell>
          <cell r="G3778">
            <v>0</v>
          </cell>
          <cell r="H3778" t="str">
            <v>49K</v>
          </cell>
          <cell r="I3778" t="str">
            <v>49K</v>
          </cell>
          <cell r="J3778" t="str">
            <v>49K</v>
          </cell>
          <cell r="K3778">
            <v>1436</v>
          </cell>
          <cell r="L3778">
            <v>20001108</v>
          </cell>
          <cell r="M3778">
            <v>20031108</v>
          </cell>
          <cell r="N3778">
            <v>20001114</v>
          </cell>
          <cell r="O3778" t="str">
            <v>AUTOMSWITC</v>
          </cell>
          <cell r="P3778" t="str">
            <v>1200 AMP</v>
          </cell>
          <cell r="Q3778" t="str">
            <v>1279302</v>
          </cell>
          <cell r="R3778">
            <v>0</v>
          </cell>
          <cell r="S3778" t="str">
            <v/>
          </cell>
          <cell r="T3778">
            <v>0</v>
          </cell>
          <cell r="U3778">
            <v>0</v>
          </cell>
          <cell r="V3778">
            <v>23947</v>
          </cell>
          <cell r="W3778">
            <v>23947</v>
          </cell>
          <cell r="X3778" t="str">
            <v>O</v>
          </cell>
          <cell r="Y3778">
            <v>0</v>
          </cell>
          <cell r="Z3778">
            <v>0</v>
          </cell>
          <cell r="AA3778">
            <v>20020218</v>
          </cell>
          <cell r="AB3778">
            <v>12057</v>
          </cell>
          <cell r="AC3778">
            <v>4416</v>
          </cell>
          <cell r="AD3778" t="str">
            <v/>
          </cell>
          <cell r="AE3778" t="str">
            <v/>
          </cell>
          <cell r="AF3778">
            <v>20010811</v>
          </cell>
          <cell r="AG3778">
            <v>0</v>
          </cell>
          <cell r="AH3778" t="str">
            <v/>
          </cell>
          <cell r="AI3778" t="str">
            <v/>
          </cell>
          <cell r="AJ3778" t="str">
            <v/>
          </cell>
          <cell r="AK3778">
            <v>30871.1</v>
          </cell>
          <cell r="AL3778" t="str">
            <v/>
          </cell>
          <cell r="AM3778">
            <v>2000</v>
          </cell>
          <cell r="AN3778">
            <v>9111</v>
          </cell>
          <cell r="AO3778">
            <v>7111</v>
          </cell>
          <cell r="AP3778">
            <v>0</v>
          </cell>
          <cell r="AQ3778">
            <v>0</v>
          </cell>
          <cell r="AR3778">
            <v>0</v>
          </cell>
          <cell r="AS3778">
            <v>56</v>
          </cell>
          <cell r="AT3778">
            <v>0</v>
          </cell>
          <cell r="AU3778">
            <v>252</v>
          </cell>
          <cell r="AV3778">
            <v>0</v>
          </cell>
          <cell r="AW3778">
            <v>196</v>
          </cell>
          <cell r="AX3778">
            <v>0</v>
          </cell>
          <cell r="AY3778" t="str">
            <v>Y</v>
          </cell>
          <cell r="AZ3778" t="str">
            <v>Y</v>
          </cell>
          <cell r="BA3778">
            <v>0</v>
          </cell>
          <cell r="BB3778">
            <v>0</v>
          </cell>
          <cell r="BC3778">
            <v>0</v>
          </cell>
          <cell r="BD3778">
            <v>0</v>
          </cell>
          <cell r="BE3778">
            <v>0</v>
          </cell>
          <cell r="BF3778" t="str">
            <v/>
          </cell>
          <cell r="BG3778">
            <v>0</v>
          </cell>
          <cell r="BH3778">
            <v>0</v>
          </cell>
          <cell r="BI3778">
            <v>0</v>
          </cell>
          <cell r="BJ3778" t="str">
            <v>Y</v>
          </cell>
          <cell r="BK3778">
            <v>7</v>
          </cell>
          <cell r="BL3778">
            <v>2000</v>
          </cell>
        </row>
        <row r="3779">
          <cell r="B3779" t="str">
            <v>3878</v>
          </cell>
          <cell r="C3779" t="str">
            <v>A</v>
          </cell>
          <cell r="D3779" t="str">
            <v>R</v>
          </cell>
          <cell r="E3779">
            <v>333</v>
          </cell>
          <cell r="F3779">
            <v>1200</v>
          </cell>
          <cell r="G3779">
            <v>0</v>
          </cell>
          <cell r="H3779" t="str">
            <v>48K</v>
          </cell>
          <cell r="I3779" t="str">
            <v>48K</v>
          </cell>
          <cell r="J3779" t="str">
            <v>48K</v>
          </cell>
          <cell r="K3779">
            <v>1436</v>
          </cell>
          <cell r="L3779">
            <v>20001114</v>
          </cell>
          <cell r="M3779">
            <v>20031114</v>
          </cell>
          <cell r="N3779">
            <v>20001115</v>
          </cell>
          <cell r="O3779" t="str">
            <v>AUTOMSWITC</v>
          </cell>
          <cell r="P3779" t="str">
            <v>1200 AMP</v>
          </cell>
          <cell r="Q3779" t="str">
            <v>1279301</v>
          </cell>
          <cell r="R3779">
            <v>0</v>
          </cell>
          <cell r="S3779" t="str">
            <v/>
          </cell>
          <cell r="T3779">
            <v>0</v>
          </cell>
          <cell r="U3779">
            <v>0</v>
          </cell>
          <cell r="V3779">
            <v>23947</v>
          </cell>
          <cell r="W3779">
            <v>23947</v>
          </cell>
          <cell r="X3779" t="str">
            <v>O</v>
          </cell>
          <cell r="Y3779">
            <v>0</v>
          </cell>
          <cell r="Z3779">
            <v>0</v>
          </cell>
          <cell r="AA3779">
            <v>20020129</v>
          </cell>
          <cell r="AB3779">
            <v>23615</v>
          </cell>
          <cell r="AC3779">
            <v>689</v>
          </cell>
          <cell r="AD3779" t="str">
            <v/>
          </cell>
          <cell r="AE3779" t="str">
            <v/>
          </cell>
          <cell r="AF3779">
            <v>20020228</v>
          </cell>
          <cell r="AG3779">
            <v>0</v>
          </cell>
          <cell r="AH3779" t="str">
            <v/>
          </cell>
          <cell r="AI3779" t="str">
            <v/>
          </cell>
          <cell r="AJ3779" t="str">
            <v/>
          </cell>
          <cell r="AK3779">
            <v>30871.1</v>
          </cell>
          <cell r="AL3779" t="str">
            <v/>
          </cell>
          <cell r="AM3779">
            <v>225</v>
          </cell>
          <cell r="AN3779">
            <v>2591</v>
          </cell>
          <cell r="AO3779">
            <v>2366</v>
          </cell>
          <cell r="AP3779">
            <v>0</v>
          </cell>
          <cell r="AQ3779">
            <v>0</v>
          </cell>
          <cell r="AR3779">
            <v>0</v>
          </cell>
          <cell r="AS3779">
            <v>30</v>
          </cell>
          <cell r="AT3779">
            <v>0</v>
          </cell>
          <cell r="AU3779">
            <v>121</v>
          </cell>
          <cell r="AV3779">
            <v>0</v>
          </cell>
          <cell r="AW3779">
            <v>91</v>
          </cell>
          <cell r="AX3779">
            <v>0</v>
          </cell>
          <cell r="AY3779" t="str">
            <v>Y</v>
          </cell>
          <cell r="AZ3779" t="str">
            <v>Y</v>
          </cell>
          <cell r="BA3779">
            <v>0</v>
          </cell>
          <cell r="BB3779">
            <v>0</v>
          </cell>
          <cell r="BC3779">
            <v>0</v>
          </cell>
          <cell r="BD3779">
            <v>0</v>
          </cell>
          <cell r="BE3779">
            <v>0</v>
          </cell>
          <cell r="BF3779" t="str">
            <v/>
          </cell>
          <cell r="BG3779">
            <v>0</v>
          </cell>
          <cell r="BH3779">
            <v>0</v>
          </cell>
          <cell r="BI3779">
            <v>0</v>
          </cell>
          <cell r="BJ3779" t="str">
            <v>Y</v>
          </cell>
          <cell r="BK3779">
            <v>7</v>
          </cell>
          <cell r="BL3779">
            <v>2000</v>
          </cell>
        </row>
        <row r="3780">
          <cell r="B3780" t="str">
            <v>3879</v>
          </cell>
          <cell r="C3780" t="str">
            <v>A</v>
          </cell>
          <cell r="D3780" t="str">
            <v>R</v>
          </cell>
          <cell r="E3780">
            <v>553</v>
          </cell>
          <cell r="F3780">
            <v>10</v>
          </cell>
          <cell r="G3780">
            <v>0</v>
          </cell>
          <cell r="H3780" t="str">
            <v>48M</v>
          </cell>
          <cell r="I3780" t="str">
            <v>48M</v>
          </cell>
          <cell r="J3780" t="str">
            <v>48M</v>
          </cell>
          <cell r="K3780">
            <v>110</v>
          </cell>
          <cell r="L3780">
            <v>20001113</v>
          </cell>
          <cell r="M3780">
            <v>20031113</v>
          </cell>
          <cell r="N3780">
            <v>20001117</v>
          </cell>
          <cell r="O3780" t="str">
            <v>TRANE</v>
          </cell>
          <cell r="P3780" t="str">
            <v>STEAM COIL</v>
          </cell>
          <cell r="Q3780" t="str">
            <v>K00173510A</v>
          </cell>
          <cell r="R3780">
            <v>0</v>
          </cell>
          <cell r="S3780" t="str">
            <v/>
          </cell>
          <cell r="T3780">
            <v>0</v>
          </cell>
          <cell r="U3780">
            <v>0</v>
          </cell>
          <cell r="V3780">
            <v>2500</v>
          </cell>
          <cell r="W3780">
            <v>2500</v>
          </cell>
          <cell r="X3780" t="str">
            <v>O</v>
          </cell>
          <cell r="Y3780">
            <v>0</v>
          </cell>
          <cell r="Z3780">
            <v>0</v>
          </cell>
          <cell r="AA3780">
            <v>20020207</v>
          </cell>
          <cell r="AB3780">
            <v>20453</v>
          </cell>
          <cell r="AC3780">
            <v>243</v>
          </cell>
          <cell r="AD3780" t="str">
            <v/>
          </cell>
          <cell r="AE3780" t="str">
            <v/>
          </cell>
          <cell r="AF3780">
            <v>20020430</v>
          </cell>
          <cell r="AG3780">
            <v>0</v>
          </cell>
          <cell r="AH3780" t="str">
            <v/>
          </cell>
          <cell r="AI3780" t="str">
            <v/>
          </cell>
          <cell r="AJ3780" t="str">
            <v/>
          </cell>
          <cell r="AK3780">
            <v>3250</v>
          </cell>
          <cell r="AL3780" t="str">
            <v/>
          </cell>
          <cell r="AM3780">
            <v>2364.48</v>
          </cell>
          <cell r="AN3780">
            <v>11822.4</v>
          </cell>
          <cell r="AO3780">
            <v>8275.68</v>
          </cell>
          <cell r="AP3780">
            <v>0</v>
          </cell>
          <cell r="AQ3780">
            <v>0</v>
          </cell>
          <cell r="AR3780">
            <v>0</v>
          </cell>
          <cell r="AS3780">
            <v>56</v>
          </cell>
          <cell r="AT3780">
            <v>0</v>
          </cell>
          <cell r="AU3780">
            <v>274</v>
          </cell>
          <cell r="AV3780">
            <v>0</v>
          </cell>
          <cell r="AW3780">
            <v>190</v>
          </cell>
          <cell r="AX3780">
            <v>0</v>
          </cell>
          <cell r="AY3780" t="str">
            <v>Y</v>
          </cell>
          <cell r="AZ3780" t="str">
            <v>Y</v>
          </cell>
          <cell r="BA3780">
            <v>0</v>
          </cell>
          <cell r="BB3780">
            <v>0</v>
          </cell>
          <cell r="BC3780">
            <v>0</v>
          </cell>
          <cell r="BD3780">
            <v>0</v>
          </cell>
          <cell r="BE3780">
            <v>0</v>
          </cell>
          <cell r="BF3780" t="str">
            <v/>
          </cell>
          <cell r="BG3780">
            <v>0</v>
          </cell>
          <cell r="BH3780">
            <v>0</v>
          </cell>
          <cell r="BI3780">
            <v>0</v>
          </cell>
          <cell r="BJ3780" t="str">
            <v>Y</v>
          </cell>
          <cell r="BK3780">
            <v>0</v>
          </cell>
          <cell r="BL3780">
            <v>0</v>
          </cell>
        </row>
        <row r="3781">
          <cell r="B3781" t="str">
            <v>3880</v>
          </cell>
          <cell r="C3781" t="str">
            <v>A</v>
          </cell>
          <cell r="D3781" t="str">
            <v>R</v>
          </cell>
          <cell r="E3781">
            <v>553</v>
          </cell>
          <cell r="F3781">
            <v>10</v>
          </cell>
          <cell r="G3781">
            <v>0</v>
          </cell>
          <cell r="H3781" t="str">
            <v>48M</v>
          </cell>
          <cell r="I3781" t="str">
            <v>48M</v>
          </cell>
          <cell r="J3781" t="str">
            <v>48M</v>
          </cell>
          <cell r="K3781">
            <v>110</v>
          </cell>
          <cell r="L3781">
            <v>20001113</v>
          </cell>
          <cell r="M3781">
            <v>20031113</v>
          </cell>
          <cell r="N3781">
            <v>20001117</v>
          </cell>
          <cell r="O3781" t="str">
            <v>TRANE</v>
          </cell>
          <cell r="P3781" t="str">
            <v>STEAM COIL</v>
          </cell>
          <cell r="Q3781" t="str">
            <v>K00174781A</v>
          </cell>
          <cell r="R3781">
            <v>0</v>
          </cell>
          <cell r="S3781" t="str">
            <v/>
          </cell>
          <cell r="T3781">
            <v>0</v>
          </cell>
          <cell r="U3781">
            <v>0</v>
          </cell>
          <cell r="V3781">
            <v>2500</v>
          </cell>
          <cell r="W3781">
            <v>2500</v>
          </cell>
          <cell r="X3781" t="str">
            <v>O</v>
          </cell>
          <cell r="Y3781">
            <v>0</v>
          </cell>
          <cell r="Z3781">
            <v>0</v>
          </cell>
          <cell r="AA3781">
            <v>20020207</v>
          </cell>
          <cell r="AB3781">
            <v>20453</v>
          </cell>
          <cell r="AC3781">
            <v>243</v>
          </cell>
          <cell r="AD3781" t="str">
            <v/>
          </cell>
          <cell r="AE3781" t="str">
            <v/>
          </cell>
          <cell r="AF3781">
            <v>20020430</v>
          </cell>
          <cell r="AG3781">
            <v>0</v>
          </cell>
          <cell r="AH3781" t="str">
            <v/>
          </cell>
          <cell r="AI3781" t="str">
            <v/>
          </cell>
          <cell r="AJ3781" t="str">
            <v/>
          </cell>
          <cell r="AK3781">
            <v>3250</v>
          </cell>
          <cell r="AL3781" t="str">
            <v/>
          </cell>
          <cell r="AM3781">
            <v>2364.48</v>
          </cell>
          <cell r="AN3781">
            <v>11822.4</v>
          </cell>
          <cell r="AO3781">
            <v>8275.68</v>
          </cell>
          <cell r="AP3781">
            <v>0</v>
          </cell>
          <cell r="AQ3781">
            <v>0</v>
          </cell>
          <cell r="AR3781">
            <v>0</v>
          </cell>
          <cell r="AS3781">
            <v>56</v>
          </cell>
          <cell r="AT3781">
            <v>0</v>
          </cell>
          <cell r="AU3781">
            <v>274</v>
          </cell>
          <cell r="AV3781">
            <v>0</v>
          </cell>
          <cell r="AW3781">
            <v>190</v>
          </cell>
          <cell r="AX3781">
            <v>0</v>
          </cell>
          <cell r="AY3781" t="str">
            <v>Y</v>
          </cell>
          <cell r="AZ3781" t="str">
            <v>Y</v>
          </cell>
          <cell r="BA3781">
            <v>0</v>
          </cell>
          <cell r="BB3781">
            <v>0</v>
          </cell>
          <cell r="BC3781">
            <v>0</v>
          </cell>
          <cell r="BD3781">
            <v>0</v>
          </cell>
          <cell r="BE3781">
            <v>0</v>
          </cell>
          <cell r="BF3781" t="str">
            <v/>
          </cell>
          <cell r="BG3781">
            <v>0</v>
          </cell>
          <cell r="BH3781">
            <v>0</v>
          </cell>
          <cell r="BI3781">
            <v>0</v>
          </cell>
          <cell r="BJ3781" t="str">
            <v>Y</v>
          </cell>
          <cell r="BK3781">
            <v>0</v>
          </cell>
          <cell r="BL3781">
            <v>0</v>
          </cell>
        </row>
        <row r="3782">
          <cell r="B3782" t="str">
            <v>3881</v>
          </cell>
          <cell r="C3782" t="str">
            <v>A</v>
          </cell>
          <cell r="D3782" t="str">
            <v>R</v>
          </cell>
          <cell r="E3782">
            <v>553</v>
          </cell>
          <cell r="F3782">
            <v>10</v>
          </cell>
          <cell r="G3782">
            <v>0</v>
          </cell>
          <cell r="H3782" t="str">
            <v>48M</v>
          </cell>
          <cell r="I3782" t="str">
            <v>48M</v>
          </cell>
          <cell r="J3782" t="str">
            <v>48M</v>
          </cell>
          <cell r="K3782">
            <v>110</v>
          </cell>
          <cell r="L3782">
            <v>20001113</v>
          </cell>
          <cell r="M3782">
            <v>20031113</v>
          </cell>
          <cell r="N3782">
            <v>20001117</v>
          </cell>
          <cell r="O3782" t="str">
            <v>TRANE</v>
          </cell>
          <cell r="P3782" t="str">
            <v>STEAM COIL</v>
          </cell>
          <cell r="Q3782" t="str">
            <v>K00173507A</v>
          </cell>
          <cell r="R3782">
            <v>0</v>
          </cell>
          <cell r="S3782" t="str">
            <v/>
          </cell>
          <cell r="T3782">
            <v>0</v>
          </cell>
          <cell r="U3782">
            <v>0</v>
          </cell>
          <cell r="V3782">
            <v>2500</v>
          </cell>
          <cell r="W3782">
            <v>2500</v>
          </cell>
          <cell r="X3782" t="str">
            <v>O</v>
          </cell>
          <cell r="Y3782">
            <v>0</v>
          </cell>
          <cell r="Z3782">
            <v>0</v>
          </cell>
          <cell r="AA3782">
            <v>20020207</v>
          </cell>
          <cell r="AB3782">
            <v>20453</v>
          </cell>
          <cell r="AC3782">
            <v>243</v>
          </cell>
          <cell r="AD3782" t="str">
            <v/>
          </cell>
          <cell r="AE3782" t="str">
            <v/>
          </cell>
          <cell r="AF3782">
            <v>20020430</v>
          </cell>
          <cell r="AG3782">
            <v>0</v>
          </cell>
          <cell r="AH3782" t="str">
            <v/>
          </cell>
          <cell r="AI3782" t="str">
            <v/>
          </cell>
          <cell r="AJ3782" t="str">
            <v/>
          </cell>
          <cell r="AK3782">
            <v>3250</v>
          </cell>
          <cell r="AL3782" t="str">
            <v/>
          </cell>
          <cell r="AM3782">
            <v>2364.48</v>
          </cell>
          <cell r="AN3782">
            <v>11822.4</v>
          </cell>
          <cell r="AO3782">
            <v>8275.68</v>
          </cell>
          <cell r="AP3782">
            <v>0</v>
          </cell>
          <cell r="AQ3782">
            <v>0</v>
          </cell>
          <cell r="AR3782">
            <v>0</v>
          </cell>
          <cell r="AS3782">
            <v>56</v>
          </cell>
          <cell r="AT3782">
            <v>0</v>
          </cell>
          <cell r="AU3782">
            <v>274</v>
          </cell>
          <cell r="AV3782">
            <v>0</v>
          </cell>
          <cell r="AW3782">
            <v>190</v>
          </cell>
          <cell r="AX3782">
            <v>0</v>
          </cell>
          <cell r="AY3782" t="str">
            <v>Y</v>
          </cell>
          <cell r="AZ3782" t="str">
            <v>Y</v>
          </cell>
          <cell r="BA3782">
            <v>0</v>
          </cell>
          <cell r="BB3782">
            <v>0</v>
          </cell>
          <cell r="BC3782">
            <v>0</v>
          </cell>
          <cell r="BD3782">
            <v>0</v>
          </cell>
          <cell r="BE3782">
            <v>0</v>
          </cell>
          <cell r="BF3782" t="str">
            <v/>
          </cell>
          <cell r="BG3782">
            <v>0</v>
          </cell>
          <cell r="BH3782">
            <v>0</v>
          </cell>
          <cell r="BI3782">
            <v>0</v>
          </cell>
          <cell r="BJ3782" t="str">
            <v>Y</v>
          </cell>
          <cell r="BK3782">
            <v>0</v>
          </cell>
          <cell r="BL3782">
            <v>0</v>
          </cell>
        </row>
        <row r="3783">
          <cell r="B3783" t="str">
            <v>3882</v>
          </cell>
          <cell r="C3783" t="str">
            <v>A</v>
          </cell>
          <cell r="D3783" t="str">
            <v>R</v>
          </cell>
          <cell r="E3783">
            <v>553</v>
          </cell>
          <cell r="F3783">
            <v>10</v>
          </cell>
          <cell r="G3783">
            <v>0</v>
          </cell>
          <cell r="H3783" t="str">
            <v>48M</v>
          </cell>
          <cell r="I3783" t="str">
            <v>48M</v>
          </cell>
          <cell r="J3783" t="str">
            <v>48M</v>
          </cell>
          <cell r="K3783">
            <v>110</v>
          </cell>
          <cell r="L3783">
            <v>20001113</v>
          </cell>
          <cell r="M3783">
            <v>20031113</v>
          </cell>
          <cell r="N3783">
            <v>20001117</v>
          </cell>
          <cell r="O3783" t="str">
            <v>TRANE</v>
          </cell>
          <cell r="P3783" t="str">
            <v>STEAM COIL</v>
          </cell>
          <cell r="Q3783" t="str">
            <v>K00174779A</v>
          </cell>
          <cell r="R3783">
            <v>0</v>
          </cell>
          <cell r="S3783" t="str">
            <v/>
          </cell>
          <cell r="T3783">
            <v>0</v>
          </cell>
          <cell r="U3783">
            <v>0</v>
          </cell>
          <cell r="V3783">
            <v>2500</v>
          </cell>
          <cell r="W3783">
            <v>2500</v>
          </cell>
          <cell r="X3783" t="str">
            <v>O</v>
          </cell>
          <cell r="Y3783">
            <v>0</v>
          </cell>
          <cell r="Z3783">
            <v>0</v>
          </cell>
          <cell r="AA3783">
            <v>20020207</v>
          </cell>
          <cell r="AB3783">
            <v>20453</v>
          </cell>
          <cell r="AC3783">
            <v>243</v>
          </cell>
          <cell r="AD3783" t="str">
            <v/>
          </cell>
          <cell r="AE3783" t="str">
            <v/>
          </cell>
          <cell r="AF3783">
            <v>20020430</v>
          </cell>
          <cell r="AG3783">
            <v>0</v>
          </cell>
          <cell r="AH3783" t="str">
            <v/>
          </cell>
          <cell r="AI3783" t="str">
            <v/>
          </cell>
          <cell r="AJ3783" t="str">
            <v/>
          </cell>
          <cell r="AK3783">
            <v>3250</v>
          </cell>
          <cell r="AL3783" t="str">
            <v/>
          </cell>
          <cell r="AM3783">
            <v>2364.48</v>
          </cell>
          <cell r="AN3783">
            <v>11822.4</v>
          </cell>
          <cell r="AO3783">
            <v>8275.68</v>
          </cell>
          <cell r="AP3783">
            <v>0</v>
          </cell>
          <cell r="AQ3783">
            <v>0</v>
          </cell>
          <cell r="AR3783">
            <v>0</v>
          </cell>
          <cell r="AS3783">
            <v>56</v>
          </cell>
          <cell r="AT3783">
            <v>0</v>
          </cell>
          <cell r="AU3783">
            <v>274</v>
          </cell>
          <cell r="AV3783">
            <v>0</v>
          </cell>
          <cell r="AW3783">
            <v>190</v>
          </cell>
          <cell r="AX3783">
            <v>0</v>
          </cell>
          <cell r="AY3783" t="str">
            <v>Y</v>
          </cell>
          <cell r="AZ3783" t="str">
            <v>Y</v>
          </cell>
          <cell r="BA3783">
            <v>0</v>
          </cell>
          <cell r="BB3783">
            <v>0</v>
          </cell>
          <cell r="BC3783">
            <v>0</v>
          </cell>
          <cell r="BD3783">
            <v>0</v>
          </cell>
          <cell r="BE3783">
            <v>0</v>
          </cell>
          <cell r="BF3783" t="str">
            <v/>
          </cell>
          <cell r="BG3783">
            <v>0</v>
          </cell>
          <cell r="BH3783">
            <v>0</v>
          </cell>
          <cell r="BI3783">
            <v>0</v>
          </cell>
          <cell r="BJ3783" t="str">
            <v>Y</v>
          </cell>
          <cell r="BK3783">
            <v>0</v>
          </cell>
          <cell r="BL3783">
            <v>0</v>
          </cell>
        </row>
        <row r="3784">
          <cell r="B3784" t="str">
            <v>3883</v>
          </cell>
          <cell r="C3784" t="str">
            <v>A</v>
          </cell>
          <cell r="D3784" t="str">
            <v>R</v>
          </cell>
          <cell r="E3784">
            <v>460</v>
          </cell>
          <cell r="F3784">
            <v>330</v>
          </cell>
          <cell r="G3784">
            <v>0</v>
          </cell>
          <cell r="H3784" t="str">
            <v>51W</v>
          </cell>
          <cell r="I3784" t="str">
            <v>51W</v>
          </cell>
          <cell r="J3784" t="str">
            <v>51W</v>
          </cell>
          <cell r="K3784">
            <v>1008</v>
          </cell>
          <cell r="L3784">
            <v>0</v>
          </cell>
          <cell r="M3784">
            <v>0</v>
          </cell>
          <cell r="N3784">
            <v>20010105</v>
          </cell>
          <cell r="O3784" t="str">
            <v>YORK</v>
          </cell>
          <cell r="P3784" t="str">
            <v>330 TON CHILLER</v>
          </cell>
          <cell r="Q3784" t="str">
            <v>RCJM5510AA</v>
          </cell>
          <cell r="R3784">
            <v>0</v>
          </cell>
          <cell r="S3784" t="str">
            <v/>
          </cell>
          <cell r="T3784">
            <v>0</v>
          </cell>
          <cell r="U3784">
            <v>0</v>
          </cell>
          <cell r="V3784">
            <v>111728</v>
          </cell>
          <cell r="W3784">
            <v>111728</v>
          </cell>
          <cell r="X3784" t="str">
            <v>O</v>
          </cell>
          <cell r="Y3784">
            <v>0</v>
          </cell>
          <cell r="Z3784">
            <v>0</v>
          </cell>
          <cell r="AA3784">
            <v>20020201</v>
          </cell>
          <cell r="AB3784">
            <v>17010</v>
          </cell>
          <cell r="AC3784">
            <v>4924</v>
          </cell>
          <cell r="AD3784" t="str">
            <v/>
          </cell>
          <cell r="AE3784" t="str">
            <v/>
          </cell>
          <cell r="AF3784">
            <v>20030101</v>
          </cell>
          <cell r="AG3784">
            <v>0</v>
          </cell>
          <cell r="AH3784" t="str">
            <v>ESSENY</v>
          </cell>
          <cell r="AI3784" t="str">
            <v/>
          </cell>
          <cell r="AJ3784" t="str">
            <v/>
          </cell>
          <cell r="AK3784">
            <v>145246</v>
          </cell>
          <cell r="AL3784" t="str">
            <v/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31</v>
          </cell>
          <cell r="AT3784">
            <v>0</v>
          </cell>
          <cell r="AU3784">
            <v>31</v>
          </cell>
          <cell r="AV3784">
            <v>0</v>
          </cell>
          <cell r="AW3784">
            <v>0</v>
          </cell>
          <cell r="AX3784">
            <v>0</v>
          </cell>
          <cell r="AY3784" t="str">
            <v>Y</v>
          </cell>
          <cell r="AZ3784" t="str">
            <v>Y</v>
          </cell>
          <cell r="BA3784">
            <v>0</v>
          </cell>
          <cell r="BB3784">
            <v>0</v>
          </cell>
          <cell r="BC3784">
            <v>0</v>
          </cell>
          <cell r="BD3784">
            <v>0</v>
          </cell>
          <cell r="BE3784">
            <v>0</v>
          </cell>
          <cell r="BF3784" t="str">
            <v/>
          </cell>
          <cell r="BG3784">
            <v>0</v>
          </cell>
          <cell r="BH3784">
            <v>0</v>
          </cell>
          <cell r="BI3784">
            <v>0</v>
          </cell>
          <cell r="BJ3784" t="str">
            <v>Y</v>
          </cell>
          <cell r="BK3784">
            <v>7</v>
          </cell>
          <cell r="BL3784">
            <v>2000</v>
          </cell>
        </row>
        <row r="3785">
          <cell r="B3785" t="str">
            <v>3884</v>
          </cell>
          <cell r="C3785" t="str">
            <v>A</v>
          </cell>
          <cell r="D3785" t="str">
            <v>R</v>
          </cell>
          <cell r="E3785">
            <v>460</v>
          </cell>
          <cell r="F3785">
            <v>4330</v>
          </cell>
          <cell r="G3785">
            <v>0</v>
          </cell>
          <cell r="H3785" t="str">
            <v>49P</v>
          </cell>
          <cell r="I3785" t="str">
            <v>49P</v>
          </cell>
          <cell r="J3785" t="str">
            <v>49P</v>
          </cell>
          <cell r="K3785">
            <v>1008</v>
          </cell>
          <cell r="L3785">
            <v>20010220</v>
          </cell>
          <cell r="M3785">
            <v>0</v>
          </cell>
          <cell r="N3785">
            <v>20010220</v>
          </cell>
          <cell r="O3785" t="str">
            <v>YORK</v>
          </cell>
          <cell r="P3785" t="str">
            <v>330 TON CHILLER</v>
          </cell>
          <cell r="Q3785" t="str">
            <v>RCJM5500AA</v>
          </cell>
          <cell r="R3785">
            <v>0</v>
          </cell>
          <cell r="S3785" t="str">
            <v/>
          </cell>
          <cell r="T3785">
            <v>0</v>
          </cell>
          <cell r="U3785">
            <v>0</v>
          </cell>
          <cell r="V3785">
            <v>111728</v>
          </cell>
          <cell r="W3785">
            <v>111728</v>
          </cell>
          <cell r="X3785" t="str">
            <v>A</v>
          </cell>
          <cell r="Y3785">
            <v>0</v>
          </cell>
          <cell r="Z3785">
            <v>0</v>
          </cell>
          <cell r="AA3785">
            <v>20010713</v>
          </cell>
          <cell r="AB3785">
            <v>13124</v>
          </cell>
          <cell r="AC3785">
            <v>4564</v>
          </cell>
          <cell r="AD3785" t="str">
            <v/>
          </cell>
          <cell r="AE3785" t="str">
            <v/>
          </cell>
          <cell r="AF3785">
            <v>0</v>
          </cell>
          <cell r="AG3785">
            <v>0</v>
          </cell>
          <cell r="AH3785" t="str">
            <v/>
          </cell>
          <cell r="AI3785" t="str">
            <v/>
          </cell>
          <cell r="AJ3785" t="str">
            <v/>
          </cell>
          <cell r="AK3785">
            <v>145246</v>
          </cell>
          <cell r="AL3785" t="str">
            <v/>
          </cell>
          <cell r="AM3785">
            <v>0</v>
          </cell>
          <cell r="AN3785">
            <v>10000</v>
          </cell>
          <cell r="AO3785">
            <v>1000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8</v>
          </cell>
          <cell r="AV3785">
            <v>0</v>
          </cell>
          <cell r="AW3785">
            <v>8</v>
          </cell>
          <cell r="AX3785">
            <v>0</v>
          </cell>
          <cell r="AY3785" t="str">
            <v>Y</v>
          </cell>
          <cell r="AZ3785" t="str">
            <v>Y</v>
          </cell>
          <cell r="BA3785">
            <v>0</v>
          </cell>
          <cell r="BB3785">
            <v>0</v>
          </cell>
          <cell r="BC3785">
            <v>0</v>
          </cell>
          <cell r="BD3785">
            <v>0</v>
          </cell>
          <cell r="BE3785">
            <v>0</v>
          </cell>
          <cell r="BF3785" t="str">
            <v/>
          </cell>
          <cell r="BG3785">
            <v>0</v>
          </cell>
          <cell r="BH3785">
            <v>0</v>
          </cell>
          <cell r="BI3785">
            <v>0</v>
          </cell>
          <cell r="BJ3785" t="str">
            <v>Y</v>
          </cell>
          <cell r="BK3785">
            <v>7</v>
          </cell>
          <cell r="BL3785">
            <v>2000</v>
          </cell>
        </row>
        <row r="3786">
          <cell r="B3786" t="str">
            <v>3885</v>
          </cell>
          <cell r="C3786" t="str">
            <v>A</v>
          </cell>
          <cell r="D3786" t="str">
            <v>R</v>
          </cell>
          <cell r="E3786">
            <v>460</v>
          </cell>
          <cell r="F3786">
            <v>4330</v>
          </cell>
          <cell r="G3786">
            <v>0</v>
          </cell>
          <cell r="H3786" t="str">
            <v>49P</v>
          </cell>
          <cell r="I3786" t="str">
            <v>49P</v>
          </cell>
          <cell r="J3786" t="str">
            <v>INT</v>
          </cell>
          <cell r="K3786">
            <v>1008</v>
          </cell>
          <cell r="L3786">
            <v>20010220</v>
          </cell>
          <cell r="M3786">
            <v>0</v>
          </cell>
          <cell r="N3786">
            <v>20010220</v>
          </cell>
          <cell r="O3786" t="str">
            <v>YORK</v>
          </cell>
          <cell r="P3786" t="str">
            <v>330 TON CHILLER</v>
          </cell>
          <cell r="Q3786" t="str">
            <v>RCJM5520AA</v>
          </cell>
          <cell r="R3786">
            <v>0</v>
          </cell>
          <cell r="S3786" t="str">
            <v/>
          </cell>
          <cell r="T3786">
            <v>0</v>
          </cell>
          <cell r="U3786">
            <v>0</v>
          </cell>
          <cell r="V3786">
            <v>111728</v>
          </cell>
          <cell r="W3786">
            <v>111728</v>
          </cell>
          <cell r="X3786" t="str">
            <v>A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 t="str">
            <v/>
          </cell>
          <cell r="AE3786" t="str">
            <v/>
          </cell>
          <cell r="AF3786">
            <v>0</v>
          </cell>
          <cell r="AG3786">
            <v>0</v>
          </cell>
          <cell r="AH3786" t="str">
            <v/>
          </cell>
          <cell r="AI3786" t="str">
            <v/>
          </cell>
          <cell r="AJ3786" t="str">
            <v/>
          </cell>
          <cell r="AK3786">
            <v>145246</v>
          </cell>
          <cell r="AL3786" t="str">
            <v/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 t="str">
            <v>Y</v>
          </cell>
          <cell r="AZ3786" t="str">
            <v>Y</v>
          </cell>
          <cell r="BA3786">
            <v>0</v>
          </cell>
          <cell r="BB3786">
            <v>0</v>
          </cell>
          <cell r="BC3786">
            <v>0</v>
          </cell>
          <cell r="BD3786">
            <v>0</v>
          </cell>
          <cell r="BE3786">
            <v>0</v>
          </cell>
          <cell r="BF3786" t="str">
            <v/>
          </cell>
          <cell r="BG3786">
            <v>0</v>
          </cell>
          <cell r="BH3786">
            <v>0</v>
          </cell>
          <cell r="BI3786">
            <v>0</v>
          </cell>
          <cell r="BJ3786" t="str">
            <v>Y</v>
          </cell>
          <cell r="BK3786">
            <v>7</v>
          </cell>
          <cell r="BL3786">
            <v>2000</v>
          </cell>
        </row>
        <row r="3787">
          <cell r="B3787" t="str">
            <v>3886</v>
          </cell>
          <cell r="C3787" t="str">
            <v>A</v>
          </cell>
          <cell r="D3787" t="str">
            <v>R</v>
          </cell>
          <cell r="E3787">
            <v>460</v>
          </cell>
          <cell r="F3787">
            <v>330</v>
          </cell>
          <cell r="G3787">
            <v>0</v>
          </cell>
          <cell r="H3787" t="str">
            <v>48A</v>
          </cell>
          <cell r="I3787" t="str">
            <v>51W</v>
          </cell>
          <cell r="J3787" t="str">
            <v>51W</v>
          </cell>
          <cell r="K3787">
            <v>1008</v>
          </cell>
          <cell r="L3787">
            <v>0</v>
          </cell>
          <cell r="M3787">
            <v>0</v>
          </cell>
          <cell r="N3787">
            <v>20010105</v>
          </cell>
          <cell r="O3787" t="str">
            <v>YORK</v>
          </cell>
          <cell r="P3787" t="str">
            <v>330 TON CHILLER</v>
          </cell>
          <cell r="Q3787" t="str">
            <v>RCJM5480AA</v>
          </cell>
          <cell r="R3787">
            <v>0</v>
          </cell>
          <cell r="S3787" t="str">
            <v/>
          </cell>
          <cell r="T3787">
            <v>0</v>
          </cell>
          <cell r="U3787">
            <v>0</v>
          </cell>
          <cell r="V3787">
            <v>111728</v>
          </cell>
          <cell r="W3787">
            <v>111728</v>
          </cell>
          <cell r="X3787" t="str">
            <v>O</v>
          </cell>
          <cell r="Y3787">
            <v>0</v>
          </cell>
          <cell r="Z3787">
            <v>0</v>
          </cell>
          <cell r="AA3787">
            <v>20020201</v>
          </cell>
          <cell r="AB3787">
            <v>17087</v>
          </cell>
          <cell r="AC3787">
            <v>4927</v>
          </cell>
          <cell r="AD3787" t="str">
            <v/>
          </cell>
          <cell r="AE3787" t="str">
            <v/>
          </cell>
          <cell r="AF3787">
            <v>20030101</v>
          </cell>
          <cell r="AG3787">
            <v>0</v>
          </cell>
          <cell r="AH3787" t="str">
            <v>SINGAPORE</v>
          </cell>
          <cell r="AI3787" t="str">
            <v/>
          </cell>
          <cell r="AJ3787" t="str">
            <v/>
          </cell>
          <cell r="AK3787">
            <v>145246</v>
          </cell>
          <cell r="AL3787" t="str">
            <v/>
          </cell>
          <cell r="AM3787">
            <v>9100</v>
          </cell>
          <cell r="AN3787">
            <v>31850</v>
          </cell>
          <cell r="AO3787">
            <v>22750</v>
          </cell>
          <cell r="AP3787">
            <v>0</v>
          </cell>
          <cell r="AQ3787">
            <v>0</v>
          </cell>
          <cell r="AR3787">
            <v>0</v>
          </cell>
          <cell r="AS3787">
            <v>62</v>
          </cell>
          <cell r="AT3787">
            <v>0</v>
          </cell>
          <cell r="AU3787">
            <v>215</v>
          </cell>
          <cell r="AV3787">
            <v>0</v>
          </cell>
          <cell r="AW3787">
            <v>153</v>
          </cell>
          <cell r="AX3787">
            <v>0</v>
          </cell>
          <cell r="AY3787" t="str">
            <v>Y</v>
          </cell>
          <cell r="AZ3787" t="str">
            <v>Y</v>
          </cell>
          <cell r="BA3787">
            <v>0</v>
          </cell>
          <cell r="BB3787">
            <v>0</v>
          </cell>
          <cell r="BC3787">
            <v>0</v>
          </cell>
          <cell r="BD3787">
            <v>0</v>
          </cell>
          <cell r="BE3787">
            <v>0</v>
          </cell>
          <cell r="BF3787" t="str">
            <v/>
          </cell>
          <cell r="BG3787">
            <v>0</v>
          </cell>
          <cell r="BH3787">
            <v>0</v>
          </cell>
          <cell r="BI3787">
            <v>0</v>
          </cell>
          <cell r="BJ3787" t="str">
            <v>Y</v>
          </cell>
          <cell r="BK3787">
            <v>7</v>
          </cell>
          <cell r="BL3787">
            <v>2000</v>
          </cell>
        </row>
        <row r="3788">
          <cell r="B3788" t="str">
            <v>3887</v>
          </cell>
          <cell r="C3788" t="str">
            <v>A</v>
          </cell>
          <cell r="D3788" t="str">
            <v>R</v>
          </cell>
          <cell r="E3788">
            <v>460</v>
          </cell>
          <cell r="F3788">
            <v>330</v>
          </cell>
          <cell r="G3788">
            <v>0</v>
          </cell>
          <cell r="H3788" t="str">
            <v>51W</v>
          </cell>
          <cell r="I3788" t="str">
            <v>51W</v>
          </cell>
          <cell r="J3788" t="str">
            <v>51W</v>
          </cell>
          <cell r="K3788">
            <v>1008</v>
          </cell>
          <cell r="L3788">
            <v>0</v>
          </cell>
          <cell r="M3788">
            <v>0</v>
          </cell>
          <cell r="N3788">
            <v>20010105</v>
          </cell>
          <cell r="O3788" t="str">
            <v>YORK</v>
          </cell>
          <cell r="P3788" t="str">
            <v>330 TON CHILLER</v>
          </cell>
          <cell r="Q3788" t="str">
            <v>RCJM4560AA</v>
          </cell>
          <cell r="R3788">
            <v>0</v>
          </cell>
          <cell r="S3788" t="str">
            <v/>
          </cell>
          <cell r="T3788">
            <v>0</v>
          </cell>
          <cell r="U3788">
            <v>0</v>
          </cell>
          <cell r="V3788">
            <v>111728</v>
          </cell>
          <cell r="W3788">
            <v>111728</v>
          </cell>
          <cell r="X3788" t="str">
            <v>O</v>
          </cell>
          <cell r="Y3788">
            <v>0</v>
          </cell>
          <cell r="Z3788">
            <v>0</v>
          </cell>
          <cell r="AA3788">
            <v>20020201</v>
          </cell>
          <cell r="AB3788">
            <v>17010</v>
          </cell>
          <cell r="AC3788">
            <v>4924</v>
          </cell>
          <cell r="AD3788" t="str">
            <v/>
          </cell>
          <cell r="AE3788" t="str">
            <v/>
          </cell>
          <cell r="AF3788">
            <v>20030101</v>
          </cell>
          <cell r="AG3788">
            <v>0</v>
          </cell>
          <cell r="AH3788" t="str">
            <v>ESSEN</v>
          </cell>
          <cell r="AI3788" t="str">
            <v/>
          </cell>
          <cell r="AJ3788" t="str">
            <v/>
          </cell>
          <cell r="AK3788">
            <v>145246</v>
          </cell>
          <cell r="AL3788" t="str">
            <v/>
          </cell>
          <cell r="AM3788">
            <v>4550</v>
          </cell>
          <cell r="AN3788">
            <v>27300</v>
          </cell>
          <cell r="AO3788">
            <v>22750</v>
          </cell>
          <cell r="AP3788">
            <v>0</v>
          </cell>
          <cell r="AQ3788">
            <v>0</v>
          </cell>
          <cell r="AR3788">
            <v>0</v>
          </cell>
          <cell r="AS3788">
            <v>62</v>
          </cell>
          <cell r="AT3788">
            <v>0</v>
          </cell>
          <cell r="AU3788">
            <v>215</v>
          </cell>
          <cell r="AV3788">
            <v>0</v>
          </cell>
          <cell r="AW3788">
            <v>153</v>
          </cell>
          <cell r="AX3788">
            <v>0</v>
          </cell>
          <cell r="AY3788" t="str">
            <v>Y</v>
          </cell>
          <cell r="AZ3788" t="str">
            <v>Y</v>
          </cell>
          <cell r="BA3788">
            <v>0</v>
          </cell>
          <cell r="BB3788">
            <v>0</v>
          </cell>
          <cell r="BC3788">
            <v>0</v>
          </cell>
          <cell r="BD3788">
            <v>0</v>
          </cell>
          <cell r="BE3788">
            <v>0</v>
          </cell>
          <cell r="BF3788" t="str">
            <v/>
          </cell>
          <cell r="BG3788">
            <v>0</v>
          </cell>
          <cell r="BH3788">
            <v>0</v>
          </cell>
          <cell r="BI3788">
            <v>0</v>
          </cell>
          <cell r="BJ3788" t="str">
            <v>Y</v>
          </cell>
          <cell r="BK3788">
            <v>7</v>
          </cell>
          <cell r="BL3788">
            <v>2000</v>
          </cell>
        </row>
        <row r="3789">
          <cell r="B3789" t="str">
            <v>3888</v>
          </cell>
          <cell r="C3789" t="str">
            <v>A</v>
          </cell>
          <cell r="D3789" t="str">
            <v>R</v>
          </cell>
          <cell r="E3789">
            <v>460</v>
          </cell>
          <cell r="F3789">
            <v>330</v>
          </cell>
          <cell r="G3789">
            <v>0</v>
          </cell>
          <cell r="H3789" t="str">
            <v>51W</v>
          </cell>
          <cell r="I3789" t="str">
            <v>51W</v>
          </cell>
          <cell r="J3789" t="str">
            <v>51W</v>
          </cell>
          <cell r="K3789">
            <v>1008</v>
          </cell>
          <cell r="L3789">
            <v>0</v>
          </cell>
          <cell r="M3789">
            <v>0</v>
          </cell>
          <cell r="N3789">
            <v>20010105</v>
          </cell>
          <cell r="O3789" t="str">
            <v>YORK</v>
          </cell>
          <cell r="P3789" t="str">
            <v>YCAS0330</v>
          </cell>
          <cell r="Q3789" t="str">
            <v>RCJM4570AA</v>
          </cell>
          <cell r="R3789">
            <v>0</v>
          </cell>
          <cell r="S3789" t="str">
            <v>H</v>
          </cell>
          <cell r="T3789">
            <v>0.1</v>
          </cell>
          <cell r="U3789">
            <v>0</v>
          </cell>
          <cell r="V3789">
            <v>111728</v>
          </cell>
          <cell r="W3789">
            <v>111728</v>
          </cell>
          <cell r="X3789" t="str">
            <v>O</v>
          </cell>
          <cell r="Y3789">
            <v>0</v>
          </cell>
          <cell r="Z3789">
            <v>0</v>
          </cell>
          <cell r="AA3789">
            <v>20020201</v>
          </cell>
          <cell r="AB3789">
            <v>17010</v>
          </cell>
          <cell r="AC3789">
            <v>4924</v>
          </cell>
          <cell r="AD3789" t="str">
            <v/>
          </cell>
          <cell r="AE3789" t="str">
            <v/>
          </cell>
          <cell r="AF3789">
            <v>20030101</v>
          </cell>
          <cell r="AG3789">
            <v>0</v>
          </cell>
          <cell r="AH3789" t="str">
            <v>ESSEN</v>
          </cell>
          <cell r="AI3789" t="str">
            <v/>
          </cell>
          <cell r="AJ3789" t="str">
            <v/>
          </cell>
          <cell r="AK3789">
            <v>145246</v>
          </cell>
          <cell r="AL3789" t="str">
            <v/>
          </cell>
          <cell r="AM3789">
            <v>4550</v>
          </cell>
          <cell r="AN3789">
            <v>27300</v>
          </cell>
          <cell r="AO3789">
            <v>22750</v>
          </cell>
          <cell r="AP3789">
            <v>0</v>
          </cell>
          <cell r="AQ3789">
            <v>0</v>
          </cell>
          <cell r="AR3789">
            <v>0</v>
          </cell>
          <cell r="AS3789">
            <v>62</v>
          </cell>
          <cell r="AT3789">
            <v>0</v>
          </cell>
          <cell r="AU3789">
            <v>215</v>
          </cell>
          <cell r="AV3789">
            <v>0</v>
          </cell>
          <cell r="AW3789">
            <v>153</v>
          </cell>
          <cell r="AX3789">
            <v>0</v>
          </cell>
          <cell r="AY3789" t="str">
            <v>Y</v>
          </cell>
          <cell r="AZ3789" t="str">
            <v>Y</v>
          </cell>
          <cell r="BA3789">
            <v>0</v>
          </cell>
          <cell r="BB3789">
            <v>0</v>
          </cell>
          <cell r="BC3789">
            <v>0</v>
          </cell>
          <cell r="BD3789">
            <v>0</v>
          </cell>
          <cell r="BE3789">
            <v>0</v>
          </cell>
          <cell r="BF3789" t="str">
            <v/>
          </cell>
          <cell r="BG3789">
            <v>0</v>
          </cell>
          <cell r="BH3789">
            <v>0</v>
          </cell>
          <cell r="BI3789">
            <v>0</v>
          </cell>
          <cell r="BJ3789" t="str">
            <v>Y</v>
          </cell>
          <cell r="BK3789">
            <v>7</v>
          </cell>
          <cell r="BL3789">
            <v>2000</v>
          </cell>
        </row>
        <row r="3790">
          <cell r="B3790" t="str">
            <v>3889</v>
          </cell>
          <cell r="C3790" t="str">
            <v>A</v>
          </cell>
          <cell r="D3790" t="str">
            <v>R</v>
          </cell>
          <cell r="E3790">
            <v>460</v>
          </cell>
          <cell r="F3790">
            <v>330</v>
          </cell>
          <cell r="G3790">
            <v>0</v>
          </cell>
          <cell r="H3790" t="str">
            <v>51W</v>
          </cell>
          <cell r="I3790" t="str">
            <v>51W</v>
          </cell>
          <cell r="J3790" t="str">
            <v>51W</v>
          </cell>
          <cell r="K3790">
            <v>1008</v>
          </cell>
          <cell r="L3790">
            <v>0</v>
          </cell>
          <cell r="M3790">
            <v>0</v>
          </cell>
          <cell r="N3790">
            <v>20010105</v>
          </cell>
          <cell r="O3790" t="str">
            <v>YORK</v>
          </cell>
          <cell r="P3790" t="str">
            <v>YCAS0330</v>
          </cell>
          <cell r="Q3790" t="str">
            <v>RCJM4540M</v>
          </cell>
          <cell r="R3790">
            <v>0</v>
          </cell>
          <cell r="S3790" t="str">
            <v>H</v>
          </cell>
          <cell r="T3790">
            <v>944</v>
          </cell>
          <cell r="U3790">
            <v>0</v>
          </cell>
          <cell r="V3790">
            <v>111728</v>
          </cell>
          <cell r="W3790">
            <v>111728</v>
          </cell>
          <cell r="X3790" t="str">
            <v>O</v>
          </cell>
          <cell r="Y3790">
            <v>0</v>
          </cell>
          <cell r="Z3790">
            <v>0</v>
          </cell>
          <cell r="AA3790">
            <v>20020201</v>
          </cell>
          <cell r="AB3790">
            <v>17010</v>
          </cell>
          <cell r="AC3790">
            <v>4924</v>
          </cell>
          <cell r="AD3790" t="str">
            <v/>
          </cell>
          <cell r="AE3790" t="str">
            <v/>
          </cell>
          <cell r="AF3790">
            <v>20030101</v>
          </cell>
          <cell r="AG3790">
            <v>0</v>
          </cell>
          <cell r="AH3790" t="str">
            <v>ESSEN</v>
          </cell>
          <cell r="AI3790" t="str">
            <v/>
          </cell>
          <cell r="AJ3790" t="str">
            <v/>
          </cell>
          <cell r="AK3790">
            <v>145246</v>
          </cell>
          <cell r="AL3790" t="str">
            <v/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31</v>
          </cell>
          <cell r="AT3790">
            <v>0</v>
          </cell>
          <cell r="AU3790">
            <v>31</v>
          </cell>
          <cell r="AV3790">
            <v>0</v>
          </cell>
          <cell r="AW3790">
            <v>0</v>
          </cell>
          <cell r="AX3790">
            <v>0</v>
          </cell>
          <cell r="AY3790" t="str">
            <v>Y</v>
          </cell>
          <cell r="AZ3790" t="str">
            <v>Y</v>
          </cell>
          <cell r="BA3790">
            <v>0</v>
          </cell>
          <cell r="BB3790">
            <v>0</v>
          </cell>
          <cell r="BC3790">
            <v>0</v>
          </cell>
          <cell r="BD3790">
            <v>0</v>
          </cell>
          <cell r="BE3790">
            <v>0</v>
          </cell>
          <cell r="BF3790" t="str">
            <v/>
          </cell>
          <cell r="BG3790">
            <v>0</v>
          </cell>
          <cell r="BH3790">
            <v>0</v>
          </cell>
          <cell r="BI3790">
            <v>0</v>
          </cell>
          <cell r="BJ3790" t="str">
            <v>Y</v>
          </cell>
          <cell r="BK3790">
            <v>7</v>
          </cell>
          <cell r="BL3790">
            <v>2000</v>
          </cell>
        </row>
        <row r="3791">
          <cell r="B3791" t="str">
            <v>3890</v>
          </cell>
          <cell r="C3791" t="str">
            <v>A</v>
          </cell>
          <cell r="D3791" t="str">
            <v>R</v>
          </cell>
          <cell r="E3791">
            <v>460</v>
          </cell>
          <cell r="F3791">
            <v>330</v>
          </cell>
          <cell r="G3791">
            <v>0</v>
          </cell>
          <cell r="H3791" t="str">
            <v>48A</v>
          </cell>
          <cell r="I3791" t="str">
            <v>51W</v>
          </cell>
          <cell r="J3791" t="str">
            <v>51W</v>
          </cell>
          <cell r="K3791">
            <v>1008</v>
          </cell>
          <cell r="L3791">
            <v>0</v>
          </cell>
          <cell r="M3791">
            <v>0</v>
          </cell>
          <cell r="N3791">
            <v>20010105</v>
          </cell>
          <cell r="O3791" t="str">
            <v>YORK</v>
          </cell>
          <cell r="P3791" t="str">
            <v>330 TON CHILLER</v>
          </cell>
          <cell r="Q3791" t="str">
            <v>RCJM5460AA</v>
          </cell>
          <cell r="R3791">
            <v>0</v>
          </cell>
          <cell r="S3791" t="str">
            <v/>
          </cell>
          <cell r="T3791">
            <v>0</v>
          </cell>
          <cell r="U3791">
            <v>0</v>
          </cell>
          <cell r="V3791">
            <v>111728</v>
          </cell>
          <cell r="W3791">
            <v>111728</v>
          </cell>
          <cell r="X3791" t="str">
            <v>O</v>
          </cell>
          <cell r="Y3791">
            <v>0</v>
          </cell>
          <cell r="Z3791">
            <v>0</v>
          </cell>
          <cell r="AA3791">
            <v>20020201</v>
          </cell>
          <cell r="AB3791">
            <v>17087</v>
          </cell>
          <cell r="AC3791">
            <v>4927</v>
          </cell>
          <cell r="AD3791" t="str">
            <v/>
          </cell>
          <cell r="AE3791" t="str">
            <v/>
          </cell>
          <cell r="AF3791">
            <v>20030101</v>
          </cell>
          <cell r="AG3791">
            <v>0</v>
          </cell>
          <cell r="AH3791" t="str">
            <v>SINGAPORE</v>
          </cell>
          <cell r="AI3791" t="str">
            <v/>
          </cell>
          <cell r="AJ3791" t="str">
            <v/>
          </cell>
          <cell r="AK3791">
            <v>145246</v>
          </cell>
          <cell r="AL3791" t="str">
            <v/>
          </cell>
          <cell r="AM3791">
            <v>9100</v>
          </cell>
          <cell r="AN3791">
            <v>31850</v>
          </cell>
          <cell r="AO3791">
            <v>22750</v>
          </cell>
          <cell r="AP3791">
            <v>0</v>
          </cell>
          <cell r="AQ3791">
            <v>0</v>
          </cell>
          <cell r="AR3791">
            <v>0</v>
          </cell>
          <cell r="AS3791">
            <v>62</v>
          </cell>
          <cell r="AT3791">
            <v>0</v>
          </cell>
          <cell r="AU3791">
            <v>215</v>
          </cell>
          <cell r="AV3791">
            <v>0</v>
          </cell>
          <cell r="AW3791">
            <v>153</v>
          </cell>
          <cell r="AX3791">
            <v>0</v>
          </cell>
          <cell r="AY3791" t="str">
            <v>Y</v>
          </cell>
          <cell r="AZ3791" t="str">
            <v>Y</v>
          </cell>
          <cell r="BA3791">
            <v>0</v>
          </cell>
          <cell r="BB3791">
            <v>0</v>
          </cell>
          <cell r="BC3791">
            <v>0</v>
          </cell>
          <cell r="BD3791">
            <v>0</v>
          </cell>
          <cell r="BE3791">
            <v>0</v>
          </cell>
          <cell r="BF3791" t="str">
            <v/>
          </cell>
          <cell r="BG3791">
            <v>0</v>
          </cell>
          <cell r="BH3791">
            <v>0</v>
          </cell>
          <cell r="BI3791">
            <v>0</v>
          </cell>
          <cell r="BJ3791" t="str">
            <v>Y</v>
          </cell>
          <cell r="BK3791">
            <v>7</v>
          </cell>
          <cell r="BL3791">
            <v>2000</v>
          </cell>
        </row>
        <row r="3792">
          <cell r="B3792" t="str">
            <v>3891</v>
          </cell>
          <cell r="C3792" t="str">
            <v>A</v>
          </cell>
          <cell r="D3792" t="str">
            <v>R</v>
          </cell>
          <cell r="E3792">
            <v>460</v>
          </cell>
          <cell r="F3792">
            <v>330</v>
          </cell>
          <cell r="G3792">
            <v>0</v>
          </cell>
          <cell r="H3792" t="str">
            <v>51W</v>
          </cell>
          <cell r="I3792" t="str">
            <v>51W</v>
          </cell>
          <cell r="J3792" t="str">
            <v>51W</v>
          </cell>
          <cell r="K3792">
            <v>1008</v>
          </cell>
          <cell r="L3792">
            <v>0</v>
          </cell>
          <cell r="M3792">
            <v>0</v>
          </cell>
          <cell r="N3792">
            <v>20010105</v>
          </cell>
          <cell r="O3792" t="str">
            <v>YORK</v>
          </cell>
          <cell r="P3792" t="str">
            <v>330 TON CHILLER</v>
          </cell>
          <cell r="Q3792" t="str">
            <v>RCJM5450AA</v>
          </cell>
          <cell r="R3792">
            <v>0</v>
          </cell>
          <cell r="S3792" t="str">
            <v/>
          </cell>
          <cell r="T3792">
            <v>0</v>
          </cell>
          <cell r="U3792">
            <v>0</v>
          </cell>
          <cell r="V3792">
            <v>111728</v>
          </cell>
          <cell r="W3792">
            <v>111728</v>
          </cell>
          <cell r="X3792" t="str">
            <v>O</v>
          </cell>
          <cell r="Y3792">
            <v>0</v>
          </cell>
          <cell r="Z3792">
            <v>0</v>
          </cell>
          <cell r="AA3792">
            <v>20020129</v>
          </cell>
          <cell r="AB3792">
            <v>22979</v>
          </cell>
          <cell r="AC3792">
            <v>5290</v>
          </cell>
          <cell r="AD3792" t="str">
            <v/>
          </cell>
          <cell r="AE3792" t="str">
            <v/>
          </cell>
          <cell r="AF3792">
            <v>20030101</v>
          </cell>
          <cell r="AG3792">
            <v>0</v>
          </cell>
          <cell r="AH3792" t="str">
            <v>PERTH</v>
          </cell>
          <cell r="AI3792" t="str">
            <v/>
          </cell>
          <cell r="AJ3792" t="str">
            <v/>
          </cell>
          <cell r="AK3792">
            <v>145246</v>
          </cell>
          <cell r="AL3792" t="str">
            <v/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28</v>
          </cell>
          <cell r="AT3792">
            <v>0</v>
          </cell>
          <cell r="AU3792">
            <v>28</v>
          </cell>
          <cell r="AV3792">
            <v>0</v>
          </cell>
          <cell r="AW3792">
            <v>0</v>
          </cell>
          <cell r="AX3792">
            <v>0</v>
          </cell>
          <cell r="AY3792" t="str">
            <v>Y</v>
          </cell>
          <cell r="AZ3792" t="str">
            <v>Y</v>
          </cell>
          <cell r="BA3792">
            <v>0</v>
          </cell>
          <cell r="BB3792">
            <v>0</v>
          </cell>
          <cell r="BC3792">
            <v>0</v>
          </cell>
          <cell r="BD3792">
            <v>0</v>
          </cell>
          <cell r="BE3792">
            <v>0</v>
          </cell>
          <cell r="BF3792" t="str">
            <v/>
          </cell>
          <cell r="BG3792">
            <v>0</v>
          </cell>
          <cell r="BH3792">
            <v>0</v>
          </cell>
          <cell r="BI3792">
            <v>0</v>
          </cell>
          <cell r="BJ3792" t="str">
            <v>Y</v>
          </cell>
          <cell r="BK3792">
            <v>7</v>
          </cell>
          <cell r="BL3792">
            <v>2000</v>
          </cell>
        </row>
        <row r="3793">
          <cell r="B3793" t="str">
            <v>3892</v>
          </cell>
          <cell r="C3793" t="str">
            <v>A</v>
          </cell>
          <cell r="D3793" t="str">
            <v>R</v>
          </cell>
          <cell r="E3793">
            <v>460</v>
          </cell>
          <cell r="F3793">
            <v>330</v>
          </cell>
          <cell r="G3793">
            <v>0</v>
          </cell>
          <cell r="H3793" t="str">
            <v>49U</v>
          </cell>
          <cell r="I3793" t="str">
            <v>49U</v>
          </cell>
          <cell r="J3793" t="str">
            <v>49U</v>
          </cell>
          <cell r="K3793">
            <v>1008</v>
          </cell>
          <cell r="L3793">
            <v>20010220</v>
          </cell>
          <cell r="M3793">
            <v>0</v>
          </cell>
          <cell r="N3793">
            <v>20010220</v>
          </cell>
          <cell r="O3793" t="str">
            <v>YORK</v>
          </cell>
          <cell r="P3793" t="str">
            <v>330 TON CHILLER</v>
          </cell>
          <cell r="Q3793" t="str">
            <v>REJM0170AA</v>
          </cell>
          <cell r="R3793">
            <v>0</v>
          </cell>
          <cell r="S3793" t="str">
            <v/>
          </cell>
          <cell r="T3793">
            <v>0</v>
          </cell>
          <cell r="U3793">
            <v>0</v>
          </cell>
          <cell r="V3793">
            <v>111728</v>
          </cell>
          <cell r="W3793">
            <v>111728</v>
          </cell>
          <cell r="X3793" t="str">
            <v>A</v>
          </cell>
          <cell r="Y3793">
            <v>0</v>
          </cell>
          <cell r="Z3793">
            <v>0</v>
          </cell>
          <cell r="AA3793">
            <v>20010807</v>
          </cell>
          <cell r="AB3793">
            <v>2011</v>
          </cell>
          <cell r="AC3793">
            <v>0</v>
          </cell>
          <cell r="AD3793" t="str">
            <v>51W</v>
          </cell>
          <cell r="AE3793" t="str">
            <v/>
          </cell>
          <cell r="AF3793">
            <v>20010802</v>
          </cell>
          <cell r="AG3793">
            <v>0</v>
          </cell>
          <cell r="AH3793" t="str">
            <v>VENEZUELA</v>
          </cell>
          <cell r="AI3793" t="str">
            <v/>
          </cell>
          <cell r="AJ3793" t="str">
            <v/>
          </cell>
          <cell r="AK3793">
            <v>145246</v>
          </cell>
          <cell r="AL3793" t="str">
            <v/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0</v>
          </cell>
          <cell r="AU3793">
            <v>0</v>
          </cell>
          <cell r="AV3793">
            <v>0</v>
          </cell>
          <cell r="AW3793">
            <v>0</v>
          </cell>
          <cell r="AX3793">
            <v>0</v>
          </cell>
          <cell r="AY3793" t="str">
            <v>Y</v>
          </cell>
          <cell r="AZ3793" t="str">
            <v>Y</v>
          </cell>
          <cell r="BA3793">
            <v>0</v>
          </cell>
          <cell r="BB3793">
            <v>0</v>
          </cell>
          <cell r="BC3793">
            <v>0</v>
          </cell>
          <cell r="BD3793">
            <v>0</v>
          </cell>
          <cell r="BE3793">
            <v>0</v>
          </cell>
          <cell r="BF3793" t="str">
            <v/>
          </cell>
          <cell r="BG3793">
            <v>0</v>
          </cell>
          <cell r="BH3793">
            <v>0</v>
          </cell>
          <cell r="BI3793">
            <v>0</v>
          </cell>
          <cell r="BJ3793" t="str">
            <v>Y</v>
          </cell>
          <cell r="BK3793">
            <v>7</v>
          </cell>
          <cell r="BL3793">
            <v>2000</v>
          </cell>
        </row>
        <row r="3794">
          <cell r="B3794" t="str">
            <v>3893</v>
          </cell>
          <cell r="C3794" t="str">
            <v>A</v>
          </cell>
          <cell r="D3794" t="str">
            <v>R</v>
          </cell>
          <cell r="E3794">
            <v>460</v>
          </cell>
          <cell r="F3794">
            <v>330</v>
          </cell>
          <cell r="G3794">
            <v>0</v>
          </cell>
          <cell r="H3794" t="str">
            <v>51W</v>
          </cell>
          <cell r="I3794" t="str">
            <v>51W</v>
          </cell>
          <cell r="J3794" t="str">
            <v>51W</v>
          </cell>
          <cell r="K3794">
            <v>1008</v>
          </cell>
          <cell r="L3794">
            <v>0</v>
          </cell>
          <cell r="M3794">
            <v>0</v>
          </cell>
          <cell r="N3794">
            <v>20010105</v>
          </cell>
          <cell r="O3794" t="str">
            <v>YORK</v>
          </cell>
          <cell r="P3794" t="str">
            <v>330 TON CHILLER</v>
          </cell>
          <cell r="Q3794" t="str">
            <v>REJM0180AA</v>
          </cell>
          <cell r="R3794">
            <v>0</v>
          </cell>
          <cell r="S3794" t="str">
            <v/>
          </cell>
          <cell r="T3794">
            <v>0</v>
          </cell>
          <cell r="U3794">
            <v>0</v>
          </cell>
          <cell r="V3794">
            <v>111728</v>
          </cell>
          <cell r="W3794">
            <v>111728</v>
          </cell>
          <cell r="X3794" t="str">
            <v>O</v>
          </cell>
          <cell r="Y3794">
            <v>0</v>
          </cell>
          <cell r="Z3794">
            <v>0</v>
          </cell>
          <cell r="AA3794">
            <v>20020129</v>
          </cell>
          <cell r="AB3794">
            <v>22979</v>
          </cell>
          <cell r="AC3794">
            <v>5290</v>
          </cell>
          <cell r="AD3794" t="str">
            <v/>
          </cell>
          <cell r="AE3794" t="str">
            <v/>
          </cell>
          <cell r="AF3794">
            <v>20030101</v>
          </cell>
          <cell r="AG3794">
            <v>0</v>
          </cell>
          <cell r="AH3794" t="str">
            <v>PERTH</v>
          </cell>
          <cell r="AI3794" t="str">
            <v/>
          </cell>
          <cell r="AJ3794" t="str">
            <v/>
          </cell>
          <cell r="AK3794">
            <v>145246</v>
          </cell>
          <cell r="AL3794" t="str">
            <v/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28</v>
          </cell>
          <cell r="AT3794">
            <v>0</v>
          </cell>
          <cell r="AU3794">
            <v>28</v>
          </cell>
          <cell r="AV3794">
            <v>0</v>
          </cell>
          <cell r="AW3794">
            <v>0</v>
          </cell>
          <cell r="AX3794">
            <v>0</v>
          </cell>
          <cell r="AY3794" t="str">
            <v>Y</v>
          </cell>
          <cell r="AZ3794" t="str">
            <v>Y</v>
          </cell>
          <cell r="BA3794">
            <v>0</v>
          </cell>
          <cell r="BB3794">
            <v>0</v>
          </cell>
          <cell r="BC3794">
            <v>0</v>
          </cell>
          <cell r="BD3794">
            <v>0</v>
          </cell>
          <cell r="BE3794">
            <v>0</v>
          </cell>
          <cell r="BF3794" t="str">
            <v/>
          </cell>
          <cell r="BG3794">
            <v>0</v>
          </cell>
          <cell r="BH3794">
            <v>0</v>
          </cell>
          <cell r="BI3794">
            <v>0</v>
          </cell>
          <cell r="BJ3794" t="str">
            <v>Y</v>
          </cell>
          <cell r="BK3794">
            <v>7</v>
          </cell>
          <cell r="BL3794">
            <v>2000</v>
          </cell>
        </row>
        <row r="3795">
          <cell r="B3795" t="str">
            <v>3894</v>
          </cell>
          <cell r="C3795" t="str">
            <v>A</v>
          </cell>
          <cell r="D3795" t="str">
            <v>R</v>
          </cell>
          <cell r="E3795">
            <v>460</v>
          </cell>
          <cell r="F3795">
            <v>330</v>
          </cell>
          <cell r="G3795">
            <v>0</v>
          </cell>
          <cell r="H3795" t="str">
            <v>51W</v>
          </cell>
          <cell r="I3795" t="str">
            <v>51W</v>
          </cell>
          <cell r="J3795" t="str">
            <v>51W</v>
          </cell>
          <cell r="K3795">
            <v>1008</v>
          </cell>
          <cell r="L3795">
            <v>0</v>
          </cell>
          <cell r="M3795">
            <v>0</v>
          </cell>
          <cell r="N3795">
            <v>20010105</v>
          </cell>
          <cell r="O3795" t="str">
            <v>YORK</v>
          </cell>
          <cell r="P3795" t="str">
            <v>YCAS0330</v>
          </cell>
          <cell r="Q3795" t="str">
            <v>RCJM5490AA</v>
          </cell>
          <cell r="R3795">
            <v>0</v>
          </cell>
          <cell r="S3795" t="str">
            <v>H</v>
          </cell>
          <cell r="T3795">
            <v>0.1</v>
          </cell>
          <cell r="U3795">
            <v>0</v>
          </cell>
          <cell r="V3795">
            <v>111728</v>
          </cell>
          <cell r="W3795">
            <v>111728</v>
          </cell>
          <cell r="X3795" t="str">
            <v>O</v>
          </cell>
          <cell r="Y3795">
            <v>0</v>
          </cell>
          <cell r="Z3795">
            <v>0</v>
          </cell>
          <cell r="AA3795">
            <v>20020201</v>
          </cell>
          <cell r="AB3795">
            <v>17010</v>
          </cell>
          <cell r="AC3795">
            <v>4924</v>
          </cell>
          <cell r="AD3795" t="str">
            <v/>
          </cell>
          <cell r="AE3795" t="str">
            <v/>
          </cell>
          <cell r="AF3795">
            <v>20030101</v>
          </cell>
          <cell r="AG3795">
            <v>0</v>
          </cell>
          <cell r="AH3795" t="str">
            <v>ESSEN</v>
          </cell>
          <cell r="AI3795" t="str">
            <v/>
          </cell>
          <cell r="AJ3795" t="str">
            <v/>
          </cell>
          <cell r="AK3795">
            <v>145246</v>
          </cell>
          <cell r="AL3795" t="str">
            <v/>
          </cell>
          <cell r="AM3795">
            <v>4550</v>
          </cell>
          <cell r="AN3795">
            <v>27300</v>
          </cell>
          <cell r="AO3795">
            <v>22750</v>
          </cell>
          <cell r="AP3795">
            <v>0</v>
          </cell>
          <cell r="AQ3795">
            <v>0</v>
          </cell>
          <cell r="AR3795">
            <v>0</v>
          </cell>
          <cell r="AS3795">
            <v>62</v>
          </cell>
          <cell r="AT3795">
            <v>0</v>
          </cell>
          <cell r="AU3795">
            <v>215</v>
          </cell>
          <cell r="AV3795">
            <v>0</v>
          </cell>
          <cell r="AW3795">
            <v>153</v>
          </cell>
          <cell r="AX3795">
            <v>0</v>
          </cell>
          <cell r="AY3795" t="str">
            <v>Y</v>
          </cell>
          <cell r="AZ3795" t="str">
            <v>Y</v>
          </cell>
          <cell r="BA3795">
            <v>0</v>
          </cell>
          <cell r="BB3795">
            <v>0</v>
          </cell>
          <cell r="BC3795">
            <v>0</v>
          </cell>
          <cell r="BD3795">
            <v>0</v>
          </cell>
          <cell r="BE3795">
            <v>0</v>
          </cell>
          <cell r="BF3795" t="str">
            <v/>
          </cell>
          <cell r="BG3795">
            <v>0</v>
          </cell>
          <cell r="BH3795">
            <v>0</v>
          </cell>
          <cell r="BI3795">
            <v>0</v>
          </cell>
          <cell r="BJ3795" t="str">
            <v>Y</v>
          </cell>
          <cell r="BK3795">
            <v>7</v>
          </cell>
          <cell r="BL3795">
            <v>2000</v>
          </cell>
        </row>
        <row r="3796">
          <cell r="B3796" t="str">
            <v>3895</v>
          </cell>
          <cell r="C3796" t="str">
            <v>A</v>
          </cell>
          <cell r="D3796" t="str">
            <v>R</v>
          </cell>
          <cell r="E3796">
            <v>460</v>
          </cell>
          <cell r="F3796">
            <v>160</v>
          </cell>
          <cell r="G3796">
            <v>0</v>
          </cell>
          <cell r="H3796" t="str">
            <v>49U</v>
          </cell>
          <cell r="I3796" t="str">
            <v>49U</v>
          </cell>
          <cell r="J3796" t="str">
            <v>49U</v>
          </cell>
          <cell r="K3796">
            <v>1008</v>
          </cell>
          <cell r="L3796">
            <v>20010220</v>
          </cell>
          <cell r="M3796">
            <v>0</v>
          </cell>
          <cell r="N3796">
            <v>20010220</v>
          </cell>
          <cell r="O3796" t="str">
            <v>YORK</v>
          </cell>
          <cell r="P3796" t="str">
            <v>330 TON CHILLER</v>
          </cell>
          <cell r="Q3796" t="str">
            <v>RCJM5530AA</v>
          </cell>
          <cell r="R3796">
            <v>0</v>
          </cell>
          <cell r="S3796" t="str">
            <v/>
          </cell>
          <cell r="T3796">
            <v>0</v>
          </cell>
          <cell r="U3796">
            <v>0</v>
          </cell>
          <cell r="V3796">
            <v>111728</v>
          </cell>
          <cell r="W3796">
            <v>111728</v>
          </cell>
          <cell r="X3796" t="str">
            <v>A</v>
          </cell>
          <cell r="Y3796">
            <v>0</v>
          </cell>
          <cell r="Z3796">
            <v>0</v>
          </cell>
          <cell r="AA3796">
            <v>20010807</v>
          </cell>
          <cell r="AB3796">
            <v>2011</v>
          </cell>
          <cell r="AC3796">
            <v>0</v>
          </cell>
          <cell r="AD3796" t="str">
            <v>51W</v>
          </cell>
          <cell r="AE3796" t="str">
            <v/>
          </cell>
          <cell r="AF3796">
            <v>20010802</v>
          </cell>
          <cell r="AG3796">
            <v>0</v>
          </cell>
          <cell r="AH3796" t="str">
            <v>VENEZUELA</v>
          </cell>
          <cell r="AI3796" t="str">
            <v/>
          </cell>
          <cell r="AJ3796" t="str">
            <v/>
          </cell>
          <cell r="AK3796">
            <v>145246</v>
          </cell>
          <cell r="AL3796" t="str">
            <v/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  <cell r="AU3796">
            <v>0</v>
          </cell>
          <cell r="AV3796">
            <v>0</v>
          </cell>
          <cell r="AW3796">
            <v>0</v>
          </cell>
          <cell r="AX3796">
            <v>0</v>
          </cell>
          <cell r="AY3796" t="str">
            <v>Y</v>
          </cell>
          <cell r="AZ3796" t="str">
            <v>Y</v>
          </cell>
          <cell r="BA3796">
            <v>0</v>
          </cell>
          <cell r="BB3796">
            <v>0</v>
          </cell>
          <cell r="BC3796">
            <v>0</v>
          </cell>
          <cell r="BD3796">
            <v>0</v>
          </cell>
          <cell r="BE3796">
            <v>0</v>
          </cell>
          <cell r="BF3796" t="str">
            <v/>
          </cell>
          <cell r="BG3796">
            <v>0</v>
          </cell>
          <cell r="BH3796">
            <v>0</v>
          </cell>
          <cell r="BI3796">
            <v>0</v>
          </cell>
          <cell r="BJ3796" t="str">
            <v>Y</v>
          </cell>
          <cell r="BK3796">
            <v>7</v>
          </cell>
          <cell r="BL3796">
            <v>2000</v>
          </cell>
        </row>
        <row r="3797">
          <cell r="B3797" t="str">
            <v>3896</v>
          </cell>
          <cell r="C3797" t="str">
            <v>A</v>
          </cell>
          <cell r="D3797" t="str">
            <v>R</v>
          </cell>
          <cell r="E3797">
            <v>460</v>
          </cell>
          <cell r="F3797">
            <v>160</v>
          </cell>
          <cell r="G3797">
            <v>0</v>
          </cell>
          <cell r="H3797" t="str">
            <v>51W</v>
          </cell>
          <cell r="I3797" t="str">
            <v>51W</v>
          </cell>
          <cell r="J3797" t="str">
            <v/>
          </cell>
          <cell r="K3797">
            <v>1008</v>
          </cell>
          <cell r="L3797">
            <v>0</v>
          </cell>
          <cell r="M3797">
            <v>0</v>
          </cell>
          <cell r="N3797">
            <v>20010105</v>
          </cell>
          <cell r="O3797" t="str">
            <v>YORK</v>
          </cell>
          <cell r="P3797" t="str">
            <v>160 TON CHILLER</v>
          </cell>
          <cell r="Q3797" t="str">
            <v>RCJM4600M</v>
          </cell>
          <cell r="R3797">
            <v>0</v>
          </cell>
          <cell r="S3797" t="str">
            <v/>
          </cell>
          <cell r="T3797">
            <v>0</v>
          </cell>
          <cell r="U3797">
            <v>0</v>
          </cell>
          <cell r="V3797">
            <v>64528</v>
          </cell>
          <cell r="W3797">
            <v>64528</v>
          </cell>
          <cell r="X3797" t="str">
            <v>A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 t="str">
            <v/>
          </cell>
          <cell r="AE3797" t="str">
            <v/>
          </cell>
          <cell r="AF3797">
            <v>0</v>
          </cell>
          <cell r="AG3797">
            <v>0</v>
          </cell>
          <cell r="AH3797" t="str">
            <v>ESSEN</v>
          </cell>
          <cell r="AI3797" t="str">
            <v/>
          </cell>
          <cell r="AJ3797" t="str">
            <v/>
          </cell>
          <cell r="AK3797">
            <v>83886</v>
          </cell>
          <cell r="AL3797" t="str">
            <v/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0</v>
          </cell>
          <cell r="AU3797">
            <v>0</v>
          </cell>
          <cell r="AV3797">
            <v>0</v>
          </cell>
          <cell r="AW3797">
            <v>0</v>
          </cell>
          <cell r="AX3797">
            <v>0</v>
          </cell>
          <cell r="AY3797" t="str">
            <v>Y</v>
          </cell>
          <cell r="AZ3797" t="str">
            <v>Y</v>
          </cell>
          <cell r="BA3797">
            <v>0</v>
          </cell>
          <cell r="BB3797">
            <v>0</v>
          </cell>
          <cell r="BC3797">
            <v>0</v>
          </cell>
          <cell r="BD3797">
            <v>0</v>
          </cell>
          <cell r="BE3797">
            <v>0</v>
          </cell>
          <cell r="BF3797" t="str">
            <v/>
          </cell>
          <cell r="BG3797">
            <v>0</v>
          </cell>
          <cell r="BH3797">
            <v>0</v>
          </cell>
          <cell r="BI3797">
            <v>0</v>
          </cell>
          <cell r="BJ3797" t="str">
            <v>Y</v>
          </cell>
          <cell r="BK3797">
            <v>7</v>
          </cell>
          <cell r="BL3797">
            <v>2000</v>
          </cell>
        </row>
        <row r="3798">
          <cell r="B3798" t="str">
            <v>3897</v>
          </cell>
          <cell r="C3798" t="str">
            <v>A</v>
          </cell>
          <cell r="D3798" t="str">
            <v>R</v>
          </cell>
          <cell r="E3798">
            <v>460</v>
          </cell>
          <cell r="F3798">
            <v>160</v>
          </cell>
          <cell r="G3798">
            <v>0</v>
          </cell>
          <cell r="H3798" t="str">
            <v>51W</v>
          </cell>
          <cell r="I3798" t="str">
            <v>51W</v>
          </cell>
          <cell r="J3798" t="str">
            <v>51W</v>
          </cell>
          <cell r="K3798">
            <v>1008</v>
          </cell>
          <cell r="L3798">
            <v>0</v>
          </cell>
          <cell r="M3798">
            <v>0</v>
          </cell>
          <cell r="N3798">
            <v>20010105</v>
          </cell>
          <cell r="O3798" t="str">
            <v>YORK</v>
          </cell>
          <cell r="P3798" t="str">
            <v>160 TON CHILLER</v>
          </cell>
          <cell r="Q3798" t="str">
            <v>RCJM4610M</v>
          </cell>
          <cell r="R3798">
            <v>0</v>
          </cell>
          <cell r="S3798" t="str">
            <v/>
          </cell>
          <cell r="T3798">
            <v>0</v>
          </cell>
          <cell r="U3798">
            <v>0</v>
          </cell>
          <cell r="V3798">
            <v>64528</v>
          </cell>
          <cell r="W3798">
            <v>64528</v>
          </cell>
          <cell r="X3798" t="str">
            <v>O</v>
          </cell>
          <cell r="Y3798">
            <v>0</v>
          </cell>
          <cell r="Z3798">
            <v>0</v>
          </cell>
          <cell r="AA3798">
            <v>20020201</v>
          </cell>
          <cell r="AB3798">
            <v>17010</v>
          </cell>
          <cell r="AC3798">
            <v>4924</v>
          </cell>
          <cell r="AD3798" t="str">
            <v/>
          </cell>
          <cell r="AE3798" t="str">
            <v/>
          </cell>
          <cell r="AF3798">
            <v>20030101</v>
          </cell>
          <cell r="AG3798">
            <v>0</v>
          </cell>
          <cell r="AH3798" t="str">
            <v>ESSEN</v>
          </cell>
          <cell r="AI3798" t="str">
            <v/>
          </cell>
          <cell r="AJ3798" t="str">
            <v/>
          </cell>
          <cell r="AK3798">
            <v>83866</v>
          </cell>
          <cell r="AL3798" t="str">
            <v/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31</v>
          </cell>
          <cell r="AT3798">
            <v>0</v>
          </cell>
          <cell r="AU3798">
            <v>31</v>
          </cell>
          <cell r="AV3798">
            <v>0</v>
          </cell>
          <cell r="AW3798">
            <v>0</v>
          </cell>
          <cell r="AX3798">
            <v>0</v>
          </cell>
          <cell r="AY3798" t="str">
            <v>Y</v>
          </cell>
          <cell r="AZ3798" t="str">
            <v>Y</v>
          </cell>
          <cell r="BA3798">
            <v>0</v>
          </cell>
          <cell r="BB3798">
            <v>0</v>
          </cell>
          <cell r="BC3798">
            <v>0</v>
          </cell>
          <cell r="BD3798">
            <v>0</v>
          </cell>
          <cell r="BE3798">
            <v>0</v>
          </cell>
          <cell r="BF3798" t="str">
            <v/>
          </cell>
          <cell r="BG3798">
            <v>0</v>
          </cell>
          <cell r="BH3798">
            <v>0</v>
          </cell>
          <cell r="BI3798">
            <v>0</v>
          </cell>
          <cell r="BJ3798" t="str">
            <v>Y</v>
          </cell>
          <cell r="BK3798">
            <v>7</v>
          </cell>
          <cell r="BL3798">
            <v>2000</v>
          </cell>
        </row>
        <row r="3799">
          <cell r="B3799" t="str">
            <v>3898</v>
          </cell>
          <cell r="C3799" t="str">
            <v>A</v>
          </cell>
          <cell r="D3799" t="str">
            <v>R</v>
          </cell>
          <cell r="E3799">
            <v>460</v>
          </cell>
          <cell r="F3799">
            <v>160</v>
          </cell>
          <cell r="G3799">
            <v>0</v>
          </cell>
          <cell r="H3799" t="str">
            <v>51W</v>
          </cell>
          <cell r="I3799" t="str">
            <v>51W</v>
          </cell>
          <cell r="J3799" t="str">
            <v>51W</v>
          </cell>
          <cell r="K3799">
            <v>1008</v>
          </cell>
          <cell r="L3799">
            <v>0</v>
          </cell>
          <cell r="M3799">
            <v>0</v>
          </cell>
          <cell r="N3799">
            <v>20010105</v>
          </cell>
          <cell r="O3799" t="str">
            <v>YORK</v>
          </cell>
          <cell r="P3799" t="str">
            <v>160 TON CHILLER</v>
          </cell>
          <cell r="Q3799" t="str">
            <v>REJM0210AA</v>
          </cell>
          <cell r="R3799">
            <v>0</v>
          </cell>
          <cell r="S3799" t="str">
            <v/>
          </cell>
          <cell r="T3799">
            <v>0</v>
          </cell>
          <cell r="U3799">
            <v>0</v>
          </cell>
          <cell r="V3799">
            <v>64528</v>
          </cell>
          <cell r="W3799">
            <v>64528</v>
          </cell>
          <cell r="X3799" t="str">
            <v>O</v>
          </cell>
          <cell r="Y3799">
            <v>0</v>
          </cell>
          <cell r="Z3799">
            <v>0</v>
          </cell>
          <cell r="AA3799">
            <v>20020129</v>
          </cell>
          <cell r="AB3799">
            <v>22979</v>
          </cell>
          <cell r="AC3799">
            <v>5290</v>
          </cell>
          <cell r="AD3799" t="str">
            <v/>
          </cell>
          <cell r="AE3799" t="str">
            <v/>
          </cell>
          <cell r="AF3799">
            <v>20030101</v>
          </cell>
          <cell r="AG3799">
            <v>0</v>
          </cell>
          <cell r="AH3799" t="str">
            <v>PERTH</v>
          </cell>
          <cell r="AI3799" t="str">
            <v/>
          </cell>
          <cell r="AJ3799" t="str">
            <v/>
          </cell>
          <cell r="AK3799">
            <v>83866</v>
          </cell>
          <cell r="AL3799" t="str">
            <v/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28</v>
          </cell>
          <cell r="AT3799">
            <v>0</v>
          </cell>
          <cell r="AU3799">
            <v>28</v>
          </cell>
          <cell r="AV3799">
            <v>0</v>
          </cell>
          <cell r="AW3799">
            <v>0</v>
          </cell>
          <cell r="AX3799">
            <v>0</v>
          </cell>
          <cell r="AY3799" t="str">
            <v>Y</v>
          </cell>
          <cell r="AZ3799" t="str">
            <v>Y</v>
          </cell>
          <cell r="BA3799">
            <v>0</v>
          </cell>
          <cell r="BB3799">
            <v>0</v>
          </cell>
          <cell r="BC3799">
            <v>0</v>
          </cell>
          <cell r="BD3799">
            <v>0</v>
          </cell>
          <cell r="BE3799">
            <v>0</v>
          </cell>
          <cell r="BF3799" t="str">
            <v/>
          </cell>
          <cell r="BG3799">
            <v>0</v>
          </cell>
          <cell r="BH3799">
            <v>0</v>
          </cell>
          <cell r="BI3799">
            <v>0</v>
          </cell>
          <cell r="BJ3799" t="str">
            <v>Y</v>
          </cell>
          <cell r="BK3799">
            <v>7</v>
          </cell>
          <cell r="BL3799">
            <v>2000</v>
          </cell>
        </row>
        <row r="3800">
          <cell r="B3800" t="str">
            <v>3899</v>
          </cell>
          <cell r="C3800" t="str">
            <v>A</v>
          </cell>
          <cell r="D3800" t="str">
            <v>R</v>
          </cell>
          <cell r="E3800">
            <v>460</v>
          </cell>
          <cell r="F3800">
            <v>160</v>
          </cell>
          <cell r="G3800">
            <v>0</v>
          </cell>
          <cell r="H3800" t="str">
            <v>51W</v>
          </cell>
          <cell r="I3800" t="str">
            <v>51W</v>
          </cell>
          <cell r="J3800" t="str">
            <v>51W</v>
          </cell>
          <cell r="K3800">
            <v>1008</v>
          </cell>
          <cell r="L3800">
            <v>0</v>
          </cell>
          <cell r="M3800">
            <v>0</v>
          </cell>
          <cell r="N3800">
            <v>20010105</v>
          </cell>
          <cell r="O3800" t="str">
            <v>YORK</v>
          </cell>
          <cell r="P3800" t="str">
            <v>160 TON CHILLER</v>
          </cell>
          <cell r="Q3800" t="str">
            <v>REJM0220AA</v>
          </cell>
          <cell r="R3800">
            <v>0</v>
          </cell>
          <cell r="S3800" t="str">
            <v/>
          </cell>
          <cell r="T3800">
            <v>0</v>
          </cell>
          <cell r="U3800">
            <v>0</v>
          </cell>
          <cell r="V3800">
            <v>64528</v>
          </cell>
          <cell r="W3800">
            <v>64528</v>
          </cell>
          <cell r="X3800" t="str">
            <v>O</v>
          </cell>
          <cell r="Y3800">
            <v>0</v>
          </cell>
          <cell r="Z3800">
            <v>0</v>
          </cell>
          <cell r="AA3800">
            <v>20020129</v>
          </cell>
          <cell r="AB3800">
            <v>22979</v>
          </cell>
          <cell r="AC3800">
            <v>5290</v>
          </cell>
          <cell r="AD3800" t="str">
            <v/>
          </cell>
          <cell r="AE3800" t="str">
            <v/>
          </cell>
          <cell r="AF3800">
            <v>20030101</v>
          </cell>
          <cell r="AG3800">
            <v>0</v>
          </cell>
          <cell r="AH3800" t="str">
            <v>PERTH</v>
          </cell>
          <cell r="AI3800" t="str">
            <v/>
          </cell>
          <cell r="AJ3800" t="str">
            <v/>
          </cell>
          <cell r="AK3800">
            <v>83886</v>
          </cell>
          <cell r="AL3800" t="str">
            <v/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28</v>
          </cell>
          <cell r="AT3800">
            <v>0</v>
          </cell>
          <cell r="AU3800">
            <v>28</v>
          </cell>
          <cell r="AV3800">
            <v>0</v>
          </cell>
          <cell r="AW3800">
            <v>0</v>
          </cell>
          <cell r="AX3800">
            <v>0</v>
          </cell>
          <cell r="AY3800" t="str">
            <v>Y</v>
          </cell>
          <cell r="AZ3800" t="str">
            <v>Y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  <cell r="BE3800">
            <v>0</v>
          </cell>
          <cell r="BF3800" t="str">
            <v/>
          </cell>
          <cell r="BG3800">
            <v>0</v>
          </cell>
          <cell r="BH3800">
            <v>0</v>
          </cell>
          <cell r="BI3800">
            <v>0</v>
          </cell>
          <cell r="BJ3800" t="str">
            <v>Y</v>
          </cell>
          <cell r="BK3800">
            <v>7</v>
          </cell>
          <cell r="BL3800">
            <v>2000</v>
          </cell>
        </row>
        <row r="3801">
          <cell r="B3801" t="str">
            <v>3900</v>
          </cell>
          <cell r="C3801" t="str">
            <v>A</v>
          </cell>
          <cell r="D3801" t="str">
            <v>R</v>
          </cell>
          <cell r="E3801">
            <v>460</v>
          </cell>
          <cell r="F3801">
            <v>160</v>
          </cell>
          <cell r="G3801">
            <v>0</v>
          </cell>
          <cell r="H3801" t="str">
            <v>48A</v>
          </cell>
          <cell r="I3801" t="str">
            <v>51W</v>
          </cell>
          <cell r="J3801" t="str">
            <v>51W</v>
          </cell>
          <cell r="K3801">
            <v>1008</v>
          </cell>
          <cell r="L3801">
            <v>0</v>
          </cell>
          <cell r="M3801">
            <v>0</v>
          </cell>
          <cell r="N3801">
            <v>20010105</v>
          </cell>
          <cell r="O3801" t="str">
            <v>YORK</v>
          </cell>
          <cell r="P3801" t="str">
            <v>160 TON CHILLER</v>
          </cell>
          <cell r="Q3801" t="str">
            <v>REJM0190AA</v>
          </cell>
          <cell r="R3801">
            <v>0</v>
          </cell>
          <cell r="S3801" t="str">
            <v/>
          </cell>
          <cell r="T3801">
            <v>0</v>
          </cell>
          <cell r="U3801">
            <v>0</v>
          </cell>
          <cell r="V3801">
            <v>64528</v>
          </cell>
          <cell r="W3801">
            <v>64528</v>
          </cell>
          <cell r="X3801" t="str">
            <v>O</v>
          </cell>
          <cell r="Y3801">
            <v>0</v>
          </cell>
          <cell r="Z3801">
            <v>0</v>
          </cell>
          <cell r="AA3801">
            <v>20020201</v>
          </cell>
          <cell r="AB3801">
            <v>17087</v>
          </cell>
          <cell r="AC3801">
            <v>4927</v>
          </cell>
          <cell r="AD3801" t="str">
            <v/>
          </cell>
          <cell r="AE3801" t="str">
            <v/>
          </cell>
          <cell r="AF3801">
            <v>20030101</v>
          </cell>
          <cell r="AG3801">
            <v>0</v>
          </cell>
          <cell r="AH3801" t="str">
            <v>SINGAPORE</v>
          </cell>
          <cell r="AI3801" t="str">
            <v/>
          </cell>
          <cell r="AJ3801" t="str">
            <v/>
          </cell>
          <cell r="AK3801">
            <v>83866</v>
          </cell>
          <cell r="AL3801" t="str">
            <v/>
          </cell>
          <cell r="AM3801">
            <v>7674</v>
          </cell>
          <cell r="AN3801">
            <v>26859</v>
          </cell>
          <cell r="AO3801">
            <v>19185</v>
          </cell>
          <cell r="AP3801">
            <v>0</v>
          </cell>
          <cell r="AQ3801">
            <v>0</v>
          </cell>
          <cell r="AR3801">
            <v>0</v>
          </cell>
          <cell r="AS3801">
            <v>62</v>
          </cell>
          <cell r="AT3801">
            <v>0</v>
          </cell>
          <cell r="AU3801">
            <v>215</v>
          </cell>
          <cell r="AV3801">
            <v>0</v>
          </cell>
          <cell r="AW3801">
            <v>153</v>
          </cell>
          <cell r="AX3801">
            <v>0</v>
          </cell>
          <cell r="AY3801" t="str">
            <v>Y</v>
          </cell>
          <cell r="AZ3801" t="str">
            <v>Y</v>
          </cell>
          <cell r="BA3801">
            <v>0</v>
          </cell>
          <cell r="BB3801">
            <v>0</v>
          </cell>
          <cell r="BC3801">
            <v>0</v>
          </cell>
          <cell r="BD3801">
            <v>0</v>
          </cell>
          <cell r="BE3801">
            <v>0</v>
          </cell>
          <cell r="BF3801" t="str">
            <v/>
          </cell>
          <cell r="BG3801">
            <v>0</v>
          </cell>
          <cell r="BH3801">
            <v>0</v>
          </cell>
          <cell r="BI3801">
            <v>0</v>
          </cell>
          <cell r="BJ3801" t="str">
            <v>Y</v>
          </cell>
          <cell r="BK3801">
            <v>7</v>
          </cell>
          <cell r="BL3801">
            <v>2000</v>
          </cell>
        </row>
        <row r="3802">
          <cell r="B3802" t="str">
            <v>3901</v>
          </cell>
          <cell r="C3802" t="str">
            <v>A</v>
          </cell>
          <cell r="D3802" t="str">
            <v>R</v>
          </cell>
          <cell r="E3802">
            <v>460</v>
          </cell>
          <cell r="F3802">
            <v>160</v>
          </cell>
          <cell r="G3802">
            <v>0</v>
          </cell>
          <cell r="H3802" t="str">
            <v>51W</v>
          </cell>
          <cell r="I3802" t="str">
            <v>51W</v>
          </cell>
          <cell r="J3802" t="str">
            <v>51W</v>
          </cell>
          <cell r="K3802">
            <v>1008</v>
          </cell>
          <cell r="L3802">
            <v>0</v>
          </cell>
          <cell r="M3802">
            <v>0</v>
          </cell>
          <cell r="N3802">
            <v>20010105</v>
          </cell>
          <cell r="O3802" t="str">
            <v>YORK</v>
          </cell>
          <cell r="P3802" t="str">
            <v>160 TON CHILLER</v>
          </cell>
          <cell r="Q3802" t="str">
            <v>REJM0200AA</v>
          </cell>
          <cell r="R3802">
            <v>0</v>
          </cell>
          <cell r="S3802" t="str">
            <v/>
          </cell>
          <cell r="T3802">
            <v>0</v>
          </cell>
          <cell r="U3802">
            <v>0</v>
          </cell>
          <cell r="V3802">
            <v>64528</v>
          </cell>
          <cell r="W3802">
            <v>64528</v>
          </cell>
          <cell r="X3802" t="str">
            <v>O</v>
          </cell>
          <cell r="Y3802">
            <v>0</v>
          </cell>
          <cell r="Z3802">
            <v>0</v>
          </cell>
          <cell r="AA3802">
            <v>20020201</v>
          </cell>
          <cell r="AB3802">
            <v>17010</v>
          </cell>
          <cell r="AC3802">
            <v>4924</v>
          </cell>
          <cell r="AD3802" t="str">
            <v/>
          </cell>
          <cell r="AE3802" t="str">
            <v/>
          </cell>
          <cell r="AF3802">
            <v>20030101</v>
          </cell>
          <cell r="AG3802">
            <v>0</v>
          </cell>
          <cell r="AH3802" t="str">
            <v>ESSEN</v>
          </cell>
          <cell r="AI3802" t="str">
            <v/>
          </cell>
          <cell r="AJ3802" t="str">
            <v/>
          </cell>
          <cell r="AK3802">
            <v>83886</v>
          </cell>
          <cell r="AL3802" t="str">
            <v/>
          </cell>
          <cell r="AM3802">
            <v>3837</v>
          </cell>
          <cell r="AN3802">
            <v>23022</v>
          </cell>
          <cell r="AO3802">
            <v>19185</v>
          </cell>
          <cell r="AP3802">
            <v>0</v>
          </cell>
          <cell r="AQ3802">
            <v>0</v>
          </cell>
          <cell r="AR3802">
            <v>0</v>
          </cell>
          <cell r="AS3802">
            <v>62</v>
          </cell>
          <cell r="AT3802">
            <v>0</v>
          </cell>
          <cell r="AU3802">
            <v>215</v>
          </cell>
          <cell r="AV3802">
            <v>0</v>
          </cell>
          <cell r="AW3802">
            <v>153</v>
          </cell>
          <cell r="AX3802">
            <v>0</v>
          </cell>
          <cell r="AY3802" t="str">
            <v>Y</v>
          </cell>
          <cell r="AZ3802" t="str">
            <v>Y</v>
          </cell>
          <cell r="BA3802">
            <v>0</v>
          </cell>
          <cell r="BB3802">
            <v>0</v>
          </cell>
          <cell r="BC3802">
            <v>0</v>
          </cell>
          <cell r="BD3802">
            <v>0</v>
          </cell>
          <cell r="BE3802">
            <v>0</v>
          </cell>
          <cell r="BF3802" t="str">
            <v/>
          </cell>
          <cell r="BG3802">
            <v>0</v>
          </cell>
          <cell r="BH3802">
            <v>0</v>
          </cell>
          <cell r="BI3802">
            <v>0</v>
          </cell>
          <cell r="BJ3802" t="str">
            <v>Y</v>
          </cell>
          <cell r="BK3802">
            <v>7</v>
          </cell>
          <cell r="BL3802">
            <v>2000</v>
          </cell>
        </row>
        <row r="3803">
          <cell r="B3803" t="str">
            <v>3902</v>
          </cell>
          <cell r="C3803" t="str">
            <v>A</v>
          </cell>
          <cell r="D3803" t="str">
            <v>R</v>
          </cell>
          <cell r="E3803">
            <v>460</v>
          </cell>
          <cell r="F3803">
            <v>160</v>
          </cell>
          <cell r="G3803">
            <v>0</v>
          </cell>
          <cell r="H3803" t="str">
            <v>48A</v>
          </cell>
          <cell r="I3803" t="str">
            <v>51W</v>
          </cell>
          <cell r="J3803" t="str">
            <v>51W</v>
          </cell>
          <cell r="K3803">
            <v>1008</v>
          </cell>
          <cell r="L3803">
            <v>0</v>
          </cell>
          <cell r="M3803">
            <v>0</v>
          </cell>
          <cell r="N3803">
            <v>20010105</v>
          </cell>
          <cell r="O3803" t="str">
            <v>YORK</v>
          </cell>
          <cell r="P3803" t="str">
            <v>160 TON CHILLER</v>
          </cell>
          <cell r="Q3803" t="str">
            <v>RCJM4580AA</v>
          </cell>
          <cell r="R3803">
            <v>0</v>
          </cell>
          <cell r="S3803" t="str">
            <v/>
          </cell>
          <cell r="T3803">
            <v>0</v>
          </cell>
          <cell r="U3803">
            <v>0</v>
          </cell>
          <cell r="V3803">
            <v>64528</v>
          </cell>
          <cell r="W3803">
            <v>64528</v>
          </cell>
          <cell r="X3803" t="str">
            <v>O</v>
          </cell>
          <cell r="Y3803">
            <v>0</v>
          </cell>
          <cell r="Z3803">
            <v>0</v>
          </cell>
          <cell r="AA3803">
            <v>20020201</v>
          </cell>
          <cell r="AB3803">
            <v>17087</v>
          </cell>
          <cell r="AC3803">
            <v>4927</v>
          </cell>
          <cell r="AD3803" t="str">
            <v/>
          </cell>
          <cell r="AE3803" t="str">
            <v/>
          </cell>
          <cell r="AF3803">
            <v>20030101</v>
          </cell>
          <cell r="AG3803">
            <v>0</v>
          </cell>
          <cell r="AH3803" t="str">
            <v>SINGAPORE</v>
          </cell>
          <cell r="AI3803" t="str">
            <v/>
          </cell>
          <cell r="AJ3803" t="str">
            <v/>
          </cell>
          <cell r="AK3803">
            <v>83886</v>
          </cell>
          <cell r="AL3803" t="str">
            <v/>
          </cell>
          <cell r="AM3803">
            <v>7674</v>
          </cell>
          <cell r="AN3803">
            <v>26859</v>
          </cell>
          <cell r="AO3803">
            <v>19185</v>
          </cell>
          <cell r="AP3803">
            <v>0</v>
          </cell>
          <cell r="AQ3803">
            <v>0</v>
          </cell>
          <cell r="AR3803">
            <v>0</v>
          </cell>
          <cell r="AS3803">
            <v>62</v>
          </cell>
          <cell r="AT3803">
            <v>0</v>
          </cell>
          <cell r="AU3803">
            <v>215</v>
          </cell>
          <cell r="AV3803">
            <v>0</v>
          </cell>
          <cell r="AW3803">
            <v>153</v>
          </cell>
          <cell r="AX3803">
            <v>0</v>
          </cell>
          <cell r="AY3803" t="str">
            <v>Y</v>
          </cell>
          <cell r="AZ3803" t="str">
            <v>Y</v>
          </cell>
          <cell r="BA3803">
            <v>0</v>
          </cell>
          <cell r="BB3803">
            <v>0</v>
          </cell>
          <cell r="BC3803">
            <v>0</v>
          </cell>
          <cell r="BD3803">
            <v>0</v>
          </cell>
          <cell r="BE3803">
            <v>0</v>
          </cell>
          <cell r="BF3803" t="str">
            <v/>
          </cell>
          <cell r="BG3803">
            <v>0</v>
          </cell>
          <cell r="BH3803">
            <v>0</v>
          </cell>
          <cell r="BI3803">
            <v>0</v>
          </cell>
          <cell r="BJ3803" t="str">
            <v>Y</v>
          </cell>
          <cell r="BK3803">
            <v>7</v>
          </cell>
          <cell r="BL3803">
            <v>2000</v>
          </cell>
        </row>
        <row r="3804">
          <cell r="B3804" t="str">
            <v>3903</v>
          </cell>
          <cell r="C3804" t="str">
            <v>A</v>
          </cell>
          <cell r="D3804" t="str">
            <v>R</v>
          </cell>
          <cell r="E3804">
            <v>460</v>
          </cell>
          <cell r="F3804">
            <v>4160</v>
          </cell>
          <cell r="G3804">
            <v>0</v>
          </cell>
          <cell r="H3804" t="str">
            <v>49P</v>
          </cell>
          <cell r="I3804" t="str">
            <v>49P</v>
          </cell>
          <cell r="J3804" t="str">
            <v>INT</v>
          </cell>
          <cell r="K3804">
            <v>1008</v>
          </cell>
          <cell r="L3804">
            <v>20010220</v>
          </cell>
          <cell r="M3804">
            <v>0</v>
          </cell>
          <cell r="N3804">
            <v>20010220</v>
          </cell>
          <cell r="O3804" t="str">
            <v>YORK</v>
          </cell>
          <cell r="P3804" t="str">
            <v>160 TON CHILLER</v>
          </cell>
          <cell r="Q3804" t="str">
            <v>RCJM4590AA</v>
          </cell>
          <cell r="R3804">
            <v>0</v>
          </cell>
          <cell r="S3804" t="str">
            <v/>
          </cell>
          <cell r="T3804">
            <v>0</v>
          </cell>
          <cell r="U3804">
            <v>0</v>
          </cell>
          <cell r="V3804">
            <v>64528</v>
          </cell>
          <cell r="W3804">
            <v>64528</v>
          </cell>
          <cell r="X3804" t="str">
            <v>A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 t="str">
            <v/>
          </cell>
          <cell r="AE3804" t="str">
            <v/>
          </cell>
          <cell r="AF3804">
            <v>0</v>
          </cell>
          <cell r="AG3804">
            <v>0</v>
          </cell>
          <cell r="AH3804" t="str">
            <v/>
          </cell>
          <cell r="AI3804" t="str">
            <v/>
          </cell>
          <cell r="AJ3804" t="str">
            <v/>
          </cell>
          <cell r="AK3804">
            <v>83886</v>
          </cell>
          <cell r="AL3804" t="str">
            <v/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 t="str">
            <v>Y</v>
          </cell>
          <cell r="AZ3804" t="str">
            <v>Y</v>
          </cell>
          <cell r="BA3804">
            <v>0</v>
          </cell>
          <cell r="BB3804">
            <v>0</v>
          </cell>
          <cell r="BC3804">
            <v>0</v>
          </cell>
          <cell r="BD3804">
            <v>0</v>
          </cell>
          <cell r="BE3804">
            <v>0</v>
          </cell>
          <cell r="BF3804" t="str">
            <v/>
          </cell>
          <cell r="BG3804">
            <v>0</v>
          </cell>
          <cell r="BH3804">
            <v>0</v>
          </cell>
          <cell r="BI3804">
            <v>0</v>
          </cell>
          <cell r="BJ3804" t="str">
            <v>Y</v>
          </cell>
          <cell r="BK3804">
            <v>7</v>
          </cell>
          <cell r="BL3804">
            <v>2000</v>
          </cell>
        </row>
        <row r="3805">
          <cell r="B3805" t="str">
            <v>3904</v>
          </cell>
          <cell r="C3805" t="str">
            <v>A</v>
          </cell>
          <cell r="D3805" t="str">
            <v>R</v>
          </cell>
          <cell r="E3805">
            <v>620</v>
          </cell>
          <cell r="F3805">
            <v>140</v>
          </cell>
          <cell r="G3805">
            <v>0</v>
          </cell>
          <cell r="H3805" t="str">
            <v>47P</v>
          </cell>
          <cell r="I3805" t="str">
            <v>47P</v>
          </cell>
          <cell r="J3805" t="str">
            <v/>
          </cell>
          <cell r="K3805">
            <v>361</v>
          </cell>
          <cell r="L3805">
            <v>20001107</v>
          </cell>
          <cell r="M3805">
            <v>20031107</v>
          </cell>
          <cell r="N3805">
            <v>20001130</v>
          </cell>
          <cell r="O3805" t="str">
            <v>TIP</v>
          </cell>
          <cell r="P3805" t="str">
            <v>40' AIR RIDE</v>
          </cell>
          <cell r="Q3805" t="str">
            <v>5EF2GCA05YB741024</v>
          </cell>
          <cell r="R3805">
            <v>0</v>
          </cell>
          <cell r="S3805" t="str">
            <v/>
          </cell>
          <cell r="T3805">
            <v>0</v>
          </cell>
          <cell r="U3805">
            <v>0</v>
          </cell>
          <cell r="V3805">
            <v>1</v>
          </cell>
          <cell r="W3805">
            <v>1</v>
          </cell>
          <cell r="X3805" t="str">
            <v>A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 t="str">
            <v/>
          </cell>
          <cell r="AE3805" t="str">
            <v/>
          </cell>
          <cell r="AF3805">
            <v>0</v>
          </cell>
          <cell r="AG3805">
            <v>0</v>
          </cell>
          <cell r="AH3805" t="str">
            <v/>
          </cell>
          <cell r="AI3805" t="str">
            <v/>
          </cell>
          <cell r="AJ3805" t="str">
            <v/>
          </cell>
          <cell r="AK3805">
            <v>1</v>
          </cell>
          <cell r="AL3805" t="str">
            <v/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 t="str">
            <v>Y</v>
          </cell>
          <cell r="AZ3805" t="str">
            <v>Y</v>
          </cell>
          <cell r="BA3805">
            <v>0</v>
          </cell>
          <cell r="BB3805">
            <v>0</v>
          </cell>
          <cell r="BC3805">
            <v>0</v>
          </cell>
          <cell r="BD3805">
            <v>0</v>
          </cell>
          <cell r="BE3805">
            <v>0</v>
          </cell>
          <cell r="BF3805" t="str">
            <v/>
          </cell>
          <cell r="BG3805">
            <v>0</v>
          </cell>
          <cell r="BH3805">
            <v>0</v>
          </cell>
          <cell r="BI3805">
            <v>0</v>
          </cell>
          <cell r="BJ3805" t="str">
            <v>Y</v>
          </cell>
          <cell r="BK3805">
            <v>0</v>
          </cell>
          <cell r="BL3805">
            <v>0</v>
          </cell>
        </row>
        <row r="3806">
          <cell r="B3806" t="str">
            <v>3907</v>
          </cell>
          <cell r="C3806" t="str">
            <v>A</v>
          </cell>
          <cell r="D3806" t="str">
            <v>R</v>
          </cell>
          <cell r="E3806">
            <v>460</v>
          </cell>
          <cell r="F3806">
            <v>4500</v>
          </cell>
          <cell r="G3806">
            <v>0</v>
          </cell>
          <cell r="H3806" t="str">
            <v>48D</v>
          </cell>
          <cell r="I3806" t="str">
            <v>48D</v>
          </cell>
          <cell r="J3806" t="str">
            <v>48D</v>
          </cell>
          <cell r="K3806">
            <v>110</v>
          </cell>
          <cell r="L3806">
            <v>20010103</v>
          </cell>
          <cell r="M3806">
            <v>20040103</v>
          </cell>
          <cell r="N3806">
            <v>20010103</v>
          </cell>
          <cell r="O3806" t="str">
            <v>TRANE</v>
          </cell>
          <cell r="P3806" t="str">
            <v>CVHE500</v>
          </cell>
          <cell r="Q3806" t="str">
            <v>N00L08047</v>
          </cell>
          <cell r="R3806">
            <v>0</v>
          </cell>
          <cell r="S3806" t="str">
            <v>H</v>
          </cell>
          <cell r="T3806">
            <v>266</v>
          </cell>
          <cell r="U3806">
            <v>0</v>
          </cell>
          <cell r="V3806">
            <v>144691</v>
          </cell>
          <cell r="W3806">
            <v>144691</v>
          </cell>
          <cell r="X3806" t="str">
            <v>N</v>
          </cell>
          <cell r="Y3806">
            <v>0</v>
          </cell>
          <cell r="Z3806">
            <v>0</v>
          </cell>
          <cell r="AA3806">
            <v>20010830</v>
          </cell>
          <cell r="AB3806">
            <v>14953</v>
          </cell>
          <cell r="AC3806">
            <v>111</v>
          </cell>
          <cell r="AD3806" t="str">
            <v/>
          </cell>
          <cell r="AE3806" t="str">
            <v/>
          </cell>
          <cell r="AF3806">
            <v>0</v>
          </cell>
          <cell r="AG3806">
            <v>0</v>
          </cell>
          <cell r="AH3806" t="str">
            <v/>
          </cell>
          <cell r="AI3806" t="str">
            <v/>
          </cell>
          <cell r="AJ3806" t="str">
            <v/>
          </cell>
          <cell r="AK3806">
            <v>161000</v>
          </cell>
          <cell r="AL3806" t="str">
            <v/>
          </cell>
          <cell r="AM3806">
            <v>0</v>
          </cell>
          <cell r="AN3806">
            <v>18662</v>
          </cell>
          <cell r="AO3806">
            <v>18662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  <cell r="AU3806">
            <v>16</v>
          </cell>
          <cell r="AV3806">
            <v>0</v>
          </cell>
          <cell r="AW3806">
            <v>16</v>
          </cell>
          <cell r="AX3806">
            <v>0</v>
          </cell>
          <cell r="AY3806" t="str">
            <v>Y</v>
          </cell>
          <cell r="AZ3806" t="str">
            <v>Y</v>
          </cell>
          <cell r="BA3806">
            <v>0</v>
          </cell>
          <cell r="BB3806">
            <v>0</v>
          </cell>
          <cell r="BC3806">
            <v>0</v>
          </cell>
          <cell r="BD3806">
            <v>0</v>
          </cell>
          <cell r="BE3806">
            <v>0</v>
          </cell>
          <cell r="BF3806" t="str">
            <v/>
          </cell>
          <cell r="BG3806">
            <v>0</v>
          </cell>
          <cell r="BH3806">
            <v>0</v>
          </cell>
          <cell r="BI3806">
            <v>0</v>
          </cell>
          <cell r="BJ3806" t="str">
            <v>Y</v>
          </cell>
          <cell r="BK3806">
            <v>10</v>
          </cell>
          <cell r="BL3806">
            <v>2000</v>
          </cell>
        </row>
        <row r="3807">
          <cell r="B3807" t="str">
            <v>3912</v>
          </cell>
          <cell r="C3807" t="str">
            <v>A</v>
          </cell>
          <cell r="D3807" t="str">
            <v>R</v>
          </cell>
          <cell r="E3807">
            <v>424</v>
          </cell>
          <cell r="F3807">
            <v>4270</v>
          </cell>
          <cell r="G3807">
            <v>0</v>
          </cell>
          <cell r="H3807" t="str">
            <v>48M</v>
          </cell>
          <cell r="I3807" t="str">
            <v>48M</v>
          </cell>
          <cell r="J3807" t="str">
            <v>48M</v>
          </cell>
          <cell r="K3807">
            <v>110</v>
          </cell>
          <cell r="L3807">
            <v>20010105</v>
          </cell>
          <cell r="M3807">
            <v>20040105</v>
          </cell>
          <cell r="N3807">
            <v>20010105</v>
          </cell>
          <cell r="O3807" t="str">
            <v>TRANE</v>
          </cell>
          <cell r="P3807" t="str">
            <v>ADH270</v>
          </cell>
          <cell r="Q3807" t="str">
            <v>1100018</v>
          </cell>
          <cell r="R3807">
            <v>0</v>
          </cell>
          <cell r="S3807" t="str">
            <v>H</v>
          </cell>
          <cell r="T3807">
            <v>106.9</v>
          </cell>
          <cell r="U3807">
            <v>0</v>
          </cell>
          <cell r="V3807">
            <v>38974</v>
          </cell>
          <cell r="W3807">
            <v>38974</v>
          </cell>
          <cell r="X3807" t="str">
            <v>A</v>
          </cell>
          <cell r="Y3807">
            <v>0</v>
          </cell>
          <cell r="Z3807">
            <v>0</v>
          </cell>
          <cell r="AA3807">
            <v>20011206</v>
          </cell>
          <cell r="AB3807">
            <v>21418</v>
          </cell>
          <cell r="AC3807">
            <v>4442</v>
          </cell>
          <cell r="AD3807" t="str">
            <v/>
          </cell>
          <cell r="AE3807" t="str">
            <v/>
          </cell>
          <cell r="AF3807">
            <v>0</v>
          </cell>
          <cell r="AG3807">
            <v>20011214</v>
          </cell>
          <cell r="AH3807" t="str">
            <v/>
          </cell>
          <cell r="AI3807" t="str">
            <v/>
          </cell>
          <cell r="AJ3807" t="str">
            <v/>
          </cell>
          <cell r="AK3807">
            <v>50421.8</v>
          </cell>
          <cell r="AL3807" t="str">
            <v/>
          </cell>
          <cell r="AM3807">
            <v>0</v>
          </cell>
          <cell r="AN3807">
            <v>5540</v>
          </cell>
          <cell r="AO3807">
            <v>554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  <cell r="AU3807">
            <v>56</v>
          </cell>
          <cell r="AV3807">
            <v>0</v>
          </cell>
          <cell r="AW3807">
            <v>56</v>
          </cell>
          <cell r="AX3807">
            <v>0</v>
          </cell>
          <cell r="AY3807" t="str">
            <v>Y</v>
          </cell>
          <cell r="AZ3807" t="str">
            <v>Y</v>
          </cell>
          <cell r="BA3807">
            <v>0</v>
          </cell>
          <cell r="BB3807">
            <v>0</v>
          </cell>
          <cell r="BC3807">
            <v>0</v>
          </cell>
          <cell r="BD3807">
            <v>0</v>
          </cell>
          <cell r="BE3807">
            <v>0</v>
          </cell>
          <cell r="BF3807" t="str">
            <v/>
          </cell>
          <cell r="BG3807">
            <v>0</v>
          </cell>
          <cell r="BH3807">
            <v>0</v>
          </cell>
          <cell r="BI3807">
            <v>0</v>
          </cell>
          <cell r="BJ3807" t="str">
            <v>Y</v>
          </cell>
          <cell r="BK3807">
            <v>10</v>
          </cell>
          <cell r="BL3807">
            <v>2000</v>
          </cell>
        </row>
        <row r="3808">
          <cell r="B3808" t="str">
            <v>3913</v>
          </cell>
          <cell r="C3808" t="str">
            <v>A</v>
          </cell>
          <cell r="D3808" t="str">
            <v>R</v>
          </cell>
          <cell r="E3808">
            <v>424</v>
          </cell>
          <cell r="F3808">
            <v>4270</v>
          </cell>
          <cell r="G3808">
            <v>0</v>
          </cell>
          <cell r="H3808" t="str">
            <v>48M</v>
          </cell>
          <cell r="I3808" t="str">
            <v>48M</v>
          </cell>
          <cell r="J3808" t="str">
            <v>48B</v>
          </cell>
          <cell r="K3808">
            <v>110</v>
          </cell>
          <cell r="L3808">
            <v>20010105</v>
          </cell>
          <cell r="M3808">
            <v>20040105</v>
          </cell>
          <cell r="N3808">
            <v>20010105</v>
          </cell>
          <cell r="O3808" t="str">
            <v>TRANE</v>
          </cell>
          <cell r="P3808" t="str">
            <v>ADH270T</v>
          </cell>
          <cell r="Q3808" t="str">
            <v>1100019</v>
          </cell>
          <cell r="R3808">
            <v>0</v>
          </cell>
          <cell r="S3808" t="str">
            <v>H</v>
          </cell>
          <cell r="T3808">
            <v>0.01</v>
          </cell>
          <cell r="U3808">
            <v>0</v>
          </cell>
          <cell r="V3808">
            <v>38974</v>
          </cell>
          <cell r="W3808">
            <v>38974</v>
          </cell>
          <cell r="X3808" t="str">
            <v>A</v>
          </cell>
          <cell r="Y3808">
            <v>0</v>
          </cell>
          <cell r="Z3808">
            <v>0</v>
          </cell>
          <cell r="AA3808">
            <v>20010123</v>
          </cell>
          <cell r="AB3808">
            <v>1117</v>
          </cell>
          <cell r="AC3808">
            <v>0</v>
          </cell>
          <cell r="AD3808" t="str">
            <v>48M</v>
          </cell>
          <cell r="AE3808" t="str">
            <v/>
          </cell>
          <cell r="AF3808">
            <v>20010123</v>
          </cell>
          <cell r="AG3808">
            <v>0</v>
          </cell>
          <cell r="AH3808" t="str">
            <v/>
          </cell>
          <cell r="AI3808" t="str">
            <v/>
          </cell>
          <cell r="AJ3808" t="str">
            <v/>
          </cell>
          <cell r="AK3808">
            <v>50421.8</v>
          </cell>
          <cell r="AL3808" t="str">
            <v/>
          </cell>
          <cell r="AM3808">
            <v>0</v>
          </cell>
          <cell r="AN3808">
            <v>3340</v>
          </cell>
          <cell r="AO3808">
            <v>334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  <cell r="AU3808">
            <v>10</v>
          </cell>
          <cell r="AV3808">
            <v>0</v>
          </cell>
          <cell r="AW3808">
            <v>10</v>
          </cell>
          <cell r="AX3808">
            <v>0</v>
          </cell>
          <cell r="AY3808" t="str">
            <v>Y</v>
          </cell>
          <cell r="AZ3808" t="str">
            <v>Y</v>
          </cell>
          <cell r="BA3808">
            <v>0</v>
          </cell>
          <cell r="BB3808">
            <v>0</v>
          </cell>
          <cell r="BC3808">
            <v>0</v>
          </cell>
          <cell r="BD3808">
            <v>0</v>
          </cell>
          <cell r="BE3808">
            <v>0</v>
          </cell>
          <cell r="BF3808" t="str">
            <v/>
          </cell>
          <cell r="BG3808">
            <v>0</v>
          </cell>
          <cell r="BH3808">
            <v>0</v>
          </cell>
          <cell r="BI3808">
            <v>0</v>
          </cell>
          <cell r="BJ3808" t="str">
            <v>Y</v>
          </cell>
          <cell r="BK3808">
            <v>10</v>
          </cell>
          <cell r="BL3808">
            <v>2000</v>
          </cell>
        </row>
        <row r="3809">
          <cell r="B3809" t="str">
            <v>3914</v>
          </cell>
          <cell r="C3809" t="str">
            <v>A</v>
          </cell>
          <cell r="D3809" t="str">
            <v>R</v>
          </cell>
          <cell r="E3809">
            <v>424</v>
          </cell>
          <cell r="F3809">
            <v>4270</v>
          </cell>
          <cell r="G3809">
            <v>0</v>
          </cell>
          <cell r="H3809" t="str">
            <v>48M</v>
          </cell>
          <cell r="I3809" t="str">
            <v>48M</v>
          </cell>
          <cell r="J3809" t="str">
            <v>48B</v>
          </cell>
          <cell r="K3809">
            <v>110</v>
          </cell>
          <cell r="L3809">
            <v>20001228</v>
          </cell>
          <cell r="M3809">
            <v>20031228</v>
          </cell>
          <cell r="N3809">
            <v>20001228</v>
          </cell>
          <cell r="O3809" t="str">
            <v>TRANE</v>
          </cell>
          <cell r="P3809" t="str">
            <v>ADH270T</v>
          </cell>
          <cell r="Q3809" t="str">
            <v>1100020</v>
          </cell>
          <cell r="R3809">
            <v>0</v>
          </cell>
          <cell r="S3809" t="str">
            <v>H</v>
          </cell>
          <cell r="T3809">
            <v>0.01</v>
          </cell>
          <cell r="U3809">
            <v>0</v>
          </cell>
          <cell r="V3809">
            <v>38974</v>
          </cell>
          <cell r="W3809">
            <v>38974</v>
          </cell>
          <cell r="X3809" t="str">
            <v>A</v>
          </cell>
          <cell r="Y3809">
            <v>0</v>
          </cell>
          <cell r="Z3809">
            <v>0</v>
          </cell>
          <cell r="AA3809">
            <v>20010123</v>
          </cell>
          <cell r="AB3809">
            <v>1117</v>
          </cell>
          <cell r="AC3809">
            <v>0</v>
          </cell>
          <cell r="AD3809" t="str">
            <v>48M</v>
          </cell>
          <cell r="AE3809" t="str">
            <v/>
          </cell>
          <cell r="AF3809">
            <v>20010123</v>
          </cell>
          <cell r="AG3809">
            <v>0</v>
          </cell>
          <cell r="AH3809" t="str">
            <v/>
          </cell>
          <cell r="AI3809" t="str">
            <v/>
          </cell>
          <cell r="AJ3809" t="str">
            <v/>
          </cell>
          <cell r="AK3809">
            <v>50421.8</v>
          </cell>
          <cell r="AL3809" t="str">
            <v/>
          </cell>
          <cell r="AM3809">
            <v>0</v>
          </cell>
          <cell r="AN3809">
            <v>3340</v>
          </cell>
          <cell r="AO3809">
            <v>334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  <cell r="AU3809">
            <v>10</v>
          </cell>
          <cell r="AV3809">
            <v>0</v>
          </cell>
          <cell r="AW3809">
            <v>10</v>
          </cell>
          <cell r="AX3809">
            <v>0</v>
          </cell>
          <cell r="AY3809" t="str">
            <v>Y</v>
          </cell>
          <cell r="AZ3809" t="str">
            <v>Y</v>
          </cell>
          <cell r="BA3809">
            <v>0</v>
          </cell>
          <cell r="BB3809">
            <v>0</v>
          </cell>
          <cell r="BC3809">
            <v>0</v>
          </cell>
          <cell r="BD3809">
            <v>0</v>
          </cell>
          <cell r="BE3809">
            <v>0</v>
          </cell>
          <cell r="BF3809" t="str">
            <v/>
          </cell>
          <cell r="BG3809">
            <v>0</v>
          </cell>
          <cell r="BH3809">
            <v>0</v>
          </cell>
          <cell r="BI3809">
            <v>0</v>
          </cell>
          <cell r="BJ3809" t="str">
            <v>Y</v>
          </cell>
          <cell r="BK3809">
            <v>10</v>
          </cell>
          <cell r="BL3809">
            <v>2000</v>
          </cell>
        </row>
        <row r="3810">
          <cell r="B3810" t="str">
            <v>3915</v>
          </cell>
          <cell r="C3810" t="str">
            <v>A</v>
          </cell>
          <cell r="D3810" t="str">
            <v>R</v>
          </cell>
          <cell r="E3810">
            <v>424</v>
          </cell>
          <cell r="F3810">
            <v>4270</v>
          </cell>
          <cell r="G3810">
            <v>0</v>
          </cell>
          <cell r="H3810" t="str">
            <v>48F</v>
          </cell>
          <cell r="I3810" t="str">
            <v>48F</v>
          </cell>
          <cell r="J3810" t="str">
            <v>48F</v>
          </cell>
          <cell r="K3810">
            <v>110</v>
          </cell>
          <cell r="L3810">
            <v>20001223</v>
          </cell>
          <cell r="M3810">
            <v>20041223</v>
          </cell>
          <cell r="N3810">
            <v>20001223</v>
          </cell>
          <cell r="O3810" t="str">
            <v>TRANE</v>
          </cell>
          <cell r="P3810" t="str">
            <v>ADH270</v>
          </cell>
          <cell r="Q3810" t="str">
            <v>1100050</v>
          </cell>
          <cell r="R3810">
            <v>0</v>
          </cell>
          <cell r="S3810" t="str">
            <v>H</v>
          </cell>
          <cell r="T3810">
            <v>0.01</v>
          </cell>
          <cell r="U3810">
            <v>0</v>
          </cell>
          <cell r="V3810">
            <v>38974</v>
          </cell>
          <cell r="W3810">
            <v>38974</v>
          </cell>
          <cell r="X3810" t="str">
            <v>O</v>
          </cell>
          <cell r="Y3810">
            <v>0</v>
          </cell>
          <cell r="Z3810">
            <v>0</v>
          </cell>
          <cell r="AA3810">
            <v>20020210</v>
          </cell>
          <cell r="AB3810">
            <v>18913</v>
          </cell>
          <cell r="AC3810">
            <v>177</v>
          </cell>
          <cell r="AD3810" t="str">
            <v/>
          </cell>
          <cell r="AE3810" t="str">
            <v/>
          </cell>
          <cell r="AF3810">
            <v>20020310</v>
          </cell>
          <cell r="AG3810">
            <v>20011016</v>
          </cell>
          <cell r="AH3810" t="str">
            <v/>
          </cell>
          <cell r="AI3810" t="str">
            <v/>
          </cell>
          <cell r="AJ3810" t="str">
            <v/>
          </cell>
          <cell r="AK3810">
            <v>50421.8</v>
          </cell>
          <cell r="AL3810" t="str">
            <v/>
          </cell>
          <cell r="AM3810">
            <v>4222</v>
          </cell>
          <cell r="AN3810">
            <v>41152</v>
          </cell>
          <cell r="AO3810">
            <v>36930</v>
          </cell>
          <cell r="AP3810">
            <v>0</v>
          </cell>
          <cell r="AQ3810">
            <v>0</v>
          </cell>
          <cell r="AR3810">
            <v>0</v>
          </cell>
          <cell r="AS3810">
            <v>58</v>
          </cell>
          <cell r="AT3810">
            <v>0</v>
          </cell>
          <cell r="AU3810">
            <v>142</v>
          </cell>
          <cell r="AV3810">
            <v>0</v>
          </cell>
          <cell r="AW3810">
            <v>84</v>
          </cell>
          <cell r="AX3810">
            <v>0</v>
          </cell>
          <cell r="AY3810" t="str">
            <v>Y</v>
          </cell>
          <cell r="AZ3810" t="str">
            <v>Y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  <cell r="BE3810">
            <v>0</v>
          </cell>
          <cell r="BF3810" t="str">
            <v/>
          </cell>
          <cell r="BG3810">
            <v>0</v>
          </cell>
          <cell r="BH3810">
            <v>0</v>
          </cell>
          <cell r="BI3810">
            <v>0</v>
          </cell>
          <cell r="BJ3810" t="str">
            <v>Y</v>
          </cell>
          <cell r="BK3810">
            <v>10</v>
          </cell>
          <cell r="BL3810">
            <v>2000</v>
          </cell>
        </row>
        <row r="3811">
          <cell r="B3811" t="str">
            <v>3916</v>
          </cell>
          <cell r="C3811" t="str">
            <v>A</v>
          </cell>
          <cell r="D3811" t="str">
            <v>R</v>
          </cell>
          <cell r="E3811">
            <v>424</v>
          </cell>
          <cell r="F3811">
            <v>4270</v>
          </cell>
          <cell r="G3811">
            <v>0</v>
          </cell>
          <cell r="H3811" t="str">
            <v>47K</v>
          </cell>
          <cell r="I3811" t="str">
            <v>47K</v>
          </cell>
          <cell r="J3811" t="str">
            <v>47K</v>
          </cell>
          <cell r="K3811">
            <v>110</v>
          </cell>
          <cell r="L3811">
            <v>20001214</v>
          </cell>
          <cell r="M3811">
            <v>20031214</v>
          </cell>
          <cell r="N3811">
            <v>20001214</v>
          </cell>
          <cell r="O3811" t="str">
            <v>CHROMOLOX</v>
          </cell>
          <cell r="P3811" t="str">
            <v>ADH270T</v>
          </cell>
          <cell r="Q3811" t="str">
            <v>1100051</v>
          </cell>
          <cell r="R3811">
            <v>0</v>
          </cell>
          <cell r="S3811" t="str">
            <v>H</v>
          </cell>
          <cell r="T3811">
            <v>579.9</v>
          </cell>
          <cell r="U3811">
            <v>0</v>
          </cell>
          <cell r="V3811">
            <v>38974</v>
          </cell>
          <cell r="W3811">
            <v>38974</v>
          </cell>
          <cell r="X3811" t="str">
            <v>A</v>
          </cell>
          <cell r="Y3811">
            <v>0</v>
          </cell>
          <cell r="Z3811">
            <v>0</v>
          </cell>
          <cell r="AA3811">
            <v>20020114</v>
          </cell>
          <cell r="AB3811">
            <v>22530</v>
          </cell>
          <cell r="AC3811">
            <v>5328</v>
          </cell>
          <cell r="AD3811" t="str">
            <v/>
          </cell>
          <cell r="AE3811" t="str">
            <v/>
          </cell>
          <cell r="AF3811">
            <v>0</v>
          </cell>
          <cell r="AG3811">
            <v>20020116</v>
          </cell>
          <cell r="AH3811" t="str">
            <v/>
          </cell>
          <cell r="AI3811" t="str">
            <v/>
          </cell>
          <cell r="AJ3811" t="str">
            <v/>
          </cell>
          <cell r="AK3811">
            <v>50421.8</v>
          </cell>
          <cell r="AL3811" t="str">
            <v/>
          </cell>
          <cell r="AM3811">
            <v>625</v>
          </cell>
          <cell r="AN3811">
            <v>20865</v>
          </cell>
          <cell r="AO3811">
            <v>20240</v>
          </cell>
          <cell r="AP3811">
            <v>0</v>
          </cell>
          <cell r="AQ3811">
            <v>89.51</v>
          </cell>
          <cell r="AR3811">
            <v>89.51</v>
          </cell>
          <cell r="AS3811">
            <v>6</v>
          </cell>
          <cell r="AT3811">
            <v>0</v>
          </cell>
          <cell r="AU3811">
            <v>91</v>
          </cell>
          <cell r="AV3811">
            <v>0</v>
          </cell>
          <cell r="AW3811">
            <v>85</v>
          </cell>
          <cell r="AX3811">
            <v>0</v>
          </cell>
          <cell r="AY3811" t="str">
            <v>Y</v>
          </cell>
          <cell r="AZ3811" t="str">
            <v>Y</v>
          </cell>
          <cell r="BA3811">
            <v>0</v>
          </cell>
          <cell r="BB3811">
            <v>0</v>
          </cell>
          <cell r="BC3811">
            <v>0</v>
          </cell>
          <cell r="BD3811">
            <v>0</v>
          </cell>
          <cell r="BE3811">
            <v>0</v>
          </cell>
          <cell r="BF3811" t="str">
            <v/>
          </cell>
          <cell r="BG3811">
            <v>0</v>
          </cell>
          <cell r="BH3811">
            <v>0</v>
          </cell>
          <cell r="BI3811">
            <v>0</v>
          </cell>
          <cell r="BJ3811" t="str">
            <v>Y</v>
          </cell>
          <cell r="BK3811">
            <v>10</v>
          </cell>
          <cell r="BL3811">
            <v>2000</v>
          </cell>
        </row>
        <row r="3812">
          <cell r="B3812" t="str">
            <v>3917</v>
          </cell>
          <cell r="C3812" t="str">
            <v>A</v>
          </cell>
          <cell r="D3812" t="str">
            <v>R</v>
          </cell>
          <cell r="E3812">
            <v>424</v>
          </cell>
          <cell r="F3812">
            <v>4270</v>
          </cell>
          <cell r="G3812">
            <v>0</v>
          </cell>
          <cell r="H3812" t="str">
            <v>48F</v>
          </cell>
          <cell r="I3812" t="str">
            <v>48F</v>
          </cell>
          <cell r="J3812" t="str">
            <v>48F</v>
          </cell>
          <cell r="K3812">
            <v>110</v>
          </cell>
          <cell r="L3812">
            <v>20001214</v>
          </cell>
          <cell r="M3812">
            <v>20031214</v>
          </cell>
          <cell r="N3812">
            <v>20001214</v>
          </cell>
          <cell r="O3812" t="str">
            <v>TRANE</v>
          </cell>
          <cell r="P3812" t="str">
            <v>ADH270</v>
          </cell>
          <cell r="Q3812" t="str">
            <v>1100052</v>
          </cell>
          <cell r="R3812">
            <v>0</v>
          </cell>
          <cell r="S3812" t="str">
            <v>H</v>
          </cell>
          <cell r="T3812">
            <v>0.01</v>
          </cell>
          <cell r="U3812">
            <v>0</v>
          </cell>
          <cell r="V3812">
            <v>38974</v>
          </cell>
          <cell r="W3812">
            <v>38974</v>
          </cell>
          <cell r="X3812" t="str">
            <v>O</v>
          </cell>
          <cell r="Y3812">
            <v>0</v>
          </cell>
          <cell r="Z3812">
            <v>0</v>
          </cell>
          <cell r="AA3812">
            <v>20020210</v>
          </cell>
          <cell r="AB3812">
            <v>18913</v>
          </cell>
          <cell r="AC3812">
            <v>177</v>
          </cell>
          <cell r="AD3812" t="str">
            <v/>
          </cell>
          <cell r="AE3812" t="str">
            <v/>
          </cell>
          <cell r="AF3812">
            <v>20020310</v>
          </cell>
          <cell r="AG3812">
            <v>20011016</v>
          </cell>
          <cell r="AH3812" t="str">
            <v/>
          </cell>
          <cell r="AI3812" t="str">
            <v/>
          </cell>
          <cell r="AJ3812" t="str">
            <v/>
          </cell>
          <cell r="AK3812">
            <v>50421.8</v>
          </cell>
          <cell r="AL3812" t="str">
            <v/>
          </cell>
          <cell r="AM3812">
            <v>3204.14</v>
          </cell>
          <cell r="AN3812">
            <v>8974.14</v>
          </cell>
          <cell r="AO3812">
            <v>5770</v>
          </cell>
          <cell r="AP3812">
            <v>0</v>
          </cell>
          <cell r="AQ3812">
            <v>0</v>
          </cell>
          <cell r="AR3812">
            <v>0</v>
          </cell>
          <cell r="AS3812">
            <v>43</v>
          </cell>
          <cell r="AT3812">
            <v>0</v>
          </cell>
          <cell r="AU3812">
            <v>129</v>
          </cell>
          <cell r="AV3812">
            <v>0</v>
          </cell>
          <cell r="AW3812">
            <v>84</v>
          </cell>
          <cell r="AX3812">
            <v>0</v>
          </cell>
          <cell r="AY3812" t="str">
            <v>Y</v>
          </cell>
          <cell r="AZ3812" t="str">
            <v>Y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 t="str">
            <v/>
          </cell>
          <cell r="BG3812">
            <v>0</v>
          </cell>
          <cell r="BH3812">
            <v>0</v>
          </cell>
          <cell r="BI3812">
            <v>0</v>
          </cell>
          <cell r="BJ3812" t="str">
            <v>Y</v>
          </cell>
          <cell r="BK3812">
            <v>10</v>
          </cell>
          <cell r="BL3812">
            <v>2000</v>
          </cell>
        </row>
        <row r="3813">
          <cell r="B3813" t="str">
            <v>3918</v>
          </cell>
          <cell r="C3813" t="str">
            <v>A</v>
          </cell>
          <cell r="D3813" t="str">
            <v>R</v>
          </cell>
          <cell r="E3813">
            <v>424</v>
          </cell>
          <cell r="F3813">
            <v>4270</v>
          </cell>
          <cell r="G3813">
            <v>0</v>
          </cell>
          <cell r="H3813" t="str">
            <v>48F</v>
          </cell>
          <cell r="I3813" t="str">
            <v>48F</v>
          </cell>
          <cell r="J3813" t="str">
            <v>48F</v>
          </cell>
          <cell r="K3813">
            <v>110</v>
          </cell>
          <cell r="L3813">
            <v>20010105</v>
          </cell>
          <cell r="M3813">
            <v>20040105</v>
          </cell>
          <cell r="N3813">
            <v>20010105</v>
          </cell>
          <cell r="O3813" t="str">
            <v>TRANE</v>
          </cell>
          <cell r="P3813" t="str">
            <v>ADH270</v>
          </cell>
          <cell r="Q3813" t="str">
            <v>1200001</v>
          </cell>
          <cell r="R3813">
            <v>0</v>
          </cell>
          <cell r="S3813" t="str">
            <v>H</v>
          </cell>
          <cell r="T3813">
            <v>875</v>
          </cell>
          <cell r="U3813">
            <v>0</v>
          </cell>
          <cell r="V3813">
            <v>38974</v>
          </cell>
          <cell r="W3813">
            <v>38974</v>
          </cell>
          <cell r="X3813" t="str">
            <v>O</v>
          </cell>
          <cell r="Y3813">
            <v>0</v>
          </cell>
          <cell r="Z3813">
            <v>0</v>
          </cell>
          <cell r="AA3813">
            <v>20020210</v>
          </cell>
          <cell r="AB3813">
            <v>18913</v>
          </cell>
          <cell r="AC3813">
            <v>177</v>
          </cell>
          <cell r="AD3813" t="str">
            <v/>
          </cell>
          <cell r="AE3813" t="str">
            <v/>
          </cell>
          <cell r="AF3813">
            <v>20020310</v>
          </cell>
          <cell r="AG3813">
            <v>20010921</v>
          </cell>
          <cell r="AH3813" t="str">
            <v/>
          </cell>
          <cell r="AI3813" t="str">
            <v/>
          </cell>
          <cell r="AJ3813" t="str">
            <v/>
          </cell>
          <cell r="AK3813">
            <v>50421.8</v>
          </cell>
          <cell r="AL3813" t="str">
            <v/>
          </cell>
          <cell r="AM3813">
            <v>1221.43</v>
          </cell>
          <cell r="AN3813">
            <v>9361.43</v>
          </cell>
          <cell r="AO3813">
            <v>8140</v>
          </cell>
          <cell r="AP3813">
            <v>0</v>
          </cell>
          <cell r="AQ3813">
            <v>0</v>
          </cell>
          <cell r="AR3813">
            <v>0</v>
          </cell>
          <cell r="AS3813">
            <v>18</v>
          </cell>
          <cell r="AT3813">
            <v>0</v>
          </cell>
          <cell r="AU3813">
            <v>79</v>
          </cell>
          <cell r="AV3813">
            <v>0</v>
          </cell>
          <cell r="AW3813">
            <v>61</v>
          </cell>
          <cell r="AX3813">
            <v>0</v>
          </cell>
          <cell r="AY3813" t="str">
            <v>Y</v>
          </cell>
          <cell r="AZ3813" t="str">
            <v>Y</v>
          </cell>
          <cell r="BA3813">
            <v>0</v>
          </cell>
          <cell r="BB3813">
            <v>0</v>
          </cell>
          <cell r="BC3813">
            <v>0</v>
          </cell>
          <cell r="BD3813">
            <v>0</v>
          </cell>
          <cell r="BE3813">
            <v>0</v>
          </cell>
          <cell r="BF3813" t="str">
            <v/>
          </cell>
          <cell r="BG3813">
            <v>0</v>
          </cell>
          <cell r="BH3813">
            <v>0</v>
          </cell>
          <cell r="BI3813">
            <v>0</v>
          </cell>
          <cell r="BJ3813" t="str">
            <v>Y</v>
          </cell>
          <cell r="BK3813">
            <v>10</v>
          </cell>
          <cell r="BL3813">
            <v>2000</v>
          </cell>
        </row>
        <row r="3814">
          <cell r="B3814" t="str">
            <v>3919</v>
          </cell>
          <cell r="C3814" t="str">
            <v>A</v>
          </cell>
          <cell r="D3814" t="str">
            <v>R</v>
          </cell>
          <cell r="E3814">
            <v>424</v>
          </cell>
          <cell r="F3814">
            <v>4270</v>
          </cell>
          <cell r="G3814">
            <v>0</v>
          </cell>
          <cell r="H3814" t="str">
            <v>49K</v>
          </cell>
          <cell r="I3814" t="str">
            <v>49K</v>
          </cell>
          <cell r="J3814" t="str">
            <v>49K</v>
          </cell>
          <cell r="K3814">
            <v>110</v>
          </cell>
          <cell r="L3814">
            <v>20011015</v>
          </cell>
          <cell r="M3814">
            <v>20040302</v>
          </cell>
          <cell r="N3814">
            <v>20010328</v>
          </cell>
          <cell r="O3814" t="str">
            <v>TRANE</v>
          </cell>
          <cell r="P3814" t="str">
            <v>ADH270</v>
          </cell>
          <cell r="Q3814" t="str">
            <v>1200002</v>
          </cell>
          <cell r="R3814">
            <v>0</v>
          </cell>
          <cell r="S3814" t="str">
            <v/>
          </cell>
          <cell r="T3814">
            <v>1</v>
          </cell>
          <cell r="U3814">
            <v>0</v>
          </cell>
          <cell r="V3814">
            <v>39786</v>
          </cell>
          <cell r="W3814">
            <v>38786</v>
          </cell>
          <cell r="X3814" t="str">
            <v>R</v>
          </cell>
          <cell r="Y3814">
            <v>0</v>
          </cell>
          <cell r="Z3814">
            <v>0</v>
          </cell>
          <cell r="AA3814">
            <v>20020214</v>
          </cell>
          <cell r="AB3814">
            <v>23573</v>
          </cell>
          <cell r="AC3814">
            <v>1914</v>
          </cell>
          <cell r="AD3814" t="str">
            <v/>
          </cell>
          <cell r="AE3814" t="str">
            <v/>
          </cell>
          <cell r="AF3814">
            <v>0</v>
          </cell>
          <cell r="AG3814">
            <v>0</v>
          </cell>
          <cell r="AH3814" t="str">
            <v/>
          </cell>
          <cell r="AI3814" t="str">
            <v/>
          </cell>
          <cell r="AJ3814" t="str">
            <v/>
          </cell>
          <cell r="AK3814">
            <v>50421.8</v>
          </cell>
          <cell r="AL3814" t="str">
            <v/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13</v>
          </cell>
          <cell r="AT3814">
            <v>0</v>
          </cell>
          <cell r="AU3814">
            <v>13</v>
          </cell>
          <cell r="AV3814">
            <v>0</v>
          </cell>
          <cell r="AW3814">
            <v>0</v>
          </cell>
          <cell r="AX3814">
            <v>0</v>
          </cell>
          <cell r="AY3814" t="str">
            <v>Y</v>
          </cell>
          <cell r="AZ3814" t="str">
            <v>Y</v>
          </cell>
          <cell r="BA3814">
            <v>0</v>
          </cell>
          <cell r="BB3814">
            <v>0</v>
          </cell>
          <cell r="BC3814">
            <v>0</v>
          </cell>
          <cell r="BD3814">
            <v>0</v>
          </cell>
          <cell r="BE3814">
            <v>0</v>
          </cell>
          <cell r="BF3814" t="str">
            <v/>
          </cell>
          <cell r="BG3814">
            <v>0</v>
          </cell>
          <cell r="BH3814">
            <v>0</v>
          </cell>
          <cell r="BI3814">
            <v>0</v>
          </cell>
          <cell r="BJ3814" t="str">
            <v>Y</v>
          </cell>
          <cell r="BK3814">
            <v>16</v>
          </cell>
          <cell r="BL3814">
            <v>2001</v>
          </cell>
        </row>
        <row r="3815">
          <cell r="B3815" t="str">
            <v>3920</v>
          </cell>
          <cell r="C3815" t="str">
            <v>A</v>
          </cell>
          <cell r="D3815" t="str">
            <v>R</v>
          </cell>
          <cell r="E3815">
            <v>424</v>
          </cell>
          <cell r="F3815">
            <v>4270</v>
          </cell>
          <cell r="G3815">
            <v>0</v>
          </cell>
          <cell r="H3815" t="str">
            <v>49K</v>
          </cell>
          <cell r="I3815" t="str">
            <v>49K</v>
          </cell>
          <cell r="J3815" t="str">
            <v>49K</v>
          </cell>
          <cell r="K3815">
            <v>110</v>
          </cell>
          <cell r="L3815">
            <v>20011015</v>
          </cell>
          <cell r="M3815">
            <v>20040302</v>
          </cell>
          <cell r="N3815">
            <v>20010328</v>
          </cell>
          <cell r="O3815" t="str">
            <v>TRANE</v>
          </cell>
          <cell r="P3815" t="str">
            <v>ADH270</v>
          </cell>
          <cell r="Q3815" t="str">
            <v>1200003</v>
          </cell>
          <cell r="R3815">
            <v>0</v>
          </cell>
          <cell r="S3815" t="str">
            <v/>
          </cell>
          <cell r="T3815">
            <v>1</v>
          </cell>
          <cell r="U3815">
            <v>0</v>
          </cell>
          <cell r="V3815">
            <v>39786</v>
          </cell>
          <cell r="W3815">
            <v>38786</v>
          </cell>
          <cell r="X3815" t="str">
            <v>R</v>
          </cell>
          <cell r="Y3815">
            <v>173500</v>
          </cell>
          <cell r="Z3815">
            <v>0</v>
          </cell>
          <cell r="AA3815">
            <v>20020214</v>
          </cell>
          <cell r="AB3815">
            <v>23573</v>
          </cell>
          <cell r="AC3815">
            <v>1914</v>
          </cell>
          <cell r="AD3815" t="str">
            <v/>
          </cell>
          <cell r="AE3815" t="str">
            <v/>
          </cell>
          <cell r="AF3815">
            <v>0</v>
          </cell>
          <cell r="AG3815">
            <v>0</v>
          </cell>
          <cell r="AH3815" t="str">
            <v/>
          </cell>
          <cell r="AI3815" t="str">
            <v/>
          </cell>
          <cell r="AJ3815" t="str">
            <v/>
          </cell>
          <cell r="AK3815">
            <v>50421.8</v>
          </cell>
          <cell r="AL3815" t="str">
            <v/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13</v>
          </cell>
          <cell r="AT3815">
            <v>0</v>
          </cell>
          <cell r="AU3815">
            <v>13</v>
          </cell>
          <cell r="AV3815">
            <v>0</v>
          </cell>
          <cell r="AW3815">
            <v>0</v>
          </cell>
          <cell r="AX3815">
            <v>0</v>
          </cell>
          <cell r="AY3815" t="str">
            <v>Y</v>
          </cell>
          <cell r="AZ3815" t="str">
            <v>Y</v>
          </cell>
          <cell r="BA3815">
            <v>0</v>
          </cell>
          <cell r="BB3815">
            <v>0</v>
          </cell>
          <cell r="BC3815">
            <v>0</v>
          </cell>
          <cell r="BD3815">
            <v>0</v>
          </cell>
          <cell r="BE3815">
            <v>0</v>
          </cell>
          <cell r="BF3815" t="str">
            <v/>
          </cell>
          <cell r="BG3815">
            <v>0</v>
          </cell>
          <cell r="BH3815">
            <v>0</v>
          </cell>
          <cell r="BI3815">
            <v>0</v>
          </cell>
          <cell r="BJ3815" t="str">
            <v>Y</v>
          </cell>
          <cell r="BK3815">
            <v>16</v>
          </cell>
          <cell r="BL3815">
            <v>2001</v>
          </cell>
        </row>
        <row r="3816">
          <cell r="B3816" t="str">
            <v>3921</v>
          </cell>
          <cell r="C3816" t="str">
            <v>A</v>
          </cell>
          <cell r="D3816" t="str">
            <v>R</v>
          </cell>
          <cell r="E3816">
            <v>424</v>
          </cell>
          <cell r="F3816">
            <v>4270</v>
          </cell>
          <cell r="G3816">
            <v>0</v>
          </cell>
          <cell r="H3816" t="str">
            <v>49K</v>
          </cell>
          <cell r="I3816" t="str">
            <v>49K</v>
          </cell>
          <cell r="J3816" t="str">
            <v>49K</v>
          </cell>
          <cell r="K3816">
            <v>110</v>
          </cell>
          <cell r="L3816">
            <v>20011015</v>
          </cell>
          <cell r="M3816">
            <v>20040302</v>
          </cell>
          <cell r="N3816">
            <v>20010328</v>
          </cell>
          <cell r="O3816" t="str">
            <v>TRANE</v>
          </cell>
          <cell r="P3816" t="str">
            <v>ADH270</v>
          </cell>
          <cell r="Q3816" t="str">
            <v>1200004</v>
          </cell>
          <cell r="R3816">
            <v>0</v>
          </cell>
          <cell r="S3816" t="str">
            <v/>
          </cell>
          <cell r="T3816">
            <v>1</v>
          </cell>
          <cell r="U3816">
            <v>0</v>
          </cell>
          <cell r="V3816">
            <v>39786</v>
          </cell>
          <cell r="W3816">
            <v>38786</v>
          </cell>
          <cell r="X3816" t="str">
            <v>R</v>
          </cell>
          <cell r="Y3816">
            <v>0</v>
          </cell>
          <cell r="Z3816">
            <v>0</v>
          </cell>
          <cell r="AA3816">
            <v>20020214</v>
          </cell>
          <cell r="AB3816">
            <v>23573</v>
          </cell>
          <cell r="AC3816">
            <v>1914</v>
          </cell>
          <cell r="AD3816" t="str">
            <v/>
          </cell>
          <cell r="AE3816" t="str">
            <v/>
          </cell>
          <cell r="AF3816">
            <v>0</v>
          </cell>
          <cell r="AG3816">
            <v>0</v>
          </cell>
          <cell r="AH3816" t="str">
            <v/>
          </cell>
          <cell r="AI3816" t="str">
            <v/>
          </cell>
          <cell r="AJ3816" t="str">
            <v/>
          </cell>
          <cell r="AK3816">
            <v>50421.8</v>
          </cell>
          <cell r="AL3816" t="str">
            <v/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13</v>
          </cell>
          <cell r="AT3816">
            <v>0</v>
          </cell>
          <cell r="AU3816">
            <v>13</v>
          </cell>
          <cell r="AV3816">
            <v>0</v>
          </cell>
          <cell r="AW3816">
            <v>0</v>
          </cell>
          <cell r="AX3816">
            <v>0</v>
          </cell>
          <cell r="AY3816" t="str">
            <v>Y</v>
          </cell>
          <cell r="AZ3816" t="str">
            <v>Y</v>
          </cell>
          <cell r="BA3816">
            <v>0</v>
          </cell>
          <cell r="BB3816">
            <v>0</v>
          </cell>
          <cell r="BC3816">
            <v>0</v>
          </cell>
          <cell r="BD3816">
            <v>0</v>
          </cell>
          <cell r="BE3816">
            <v>0</v>
          </cell>
          <cell r="BF3816" t="str">
            <v/>
          </cell>
          <cell r="BG3816">
            <v>0</v>
          </cell>
          <cell r="BH3816">
            <v>0</v>
          </cell>
          <cell r="BI3816">
            <v>0</v>
          </cell>
          <cell r="BJ3816" t="str">
            <v>Y</v>
          </cell>
          <cell r="BK3816">
            <v>16</v>
          </cell>
          <cell r="BL3816">
            <v>2001</v>
          </cell>
        </row>
        <row r="3817">
          <cell r="B3817" t="str">
            <v>3922</v>
          </cell>
          <cell r="C3817" t="str">
            <v>A</v>
          </cell>
          <cell r="D3817" t="str">
            <v>R</v>
          </cell>
          <cell r="E3817">
            <v>424</v>
          </cell>
          <cell r="F3817">
            <v>4270</v>
          </cell>
          <cell r="G3817">
            <v>0</v>
          </cell>
          <cell r="H3817" t="str">
            <v>48B</v>
          </cell>
          <cell r="I3817" t="str">
            <v>48B</v>
          </cell>
          <cell r="J3817" t="str">
            <v>48B</v>
          </cell>
          <cell r="K3817">
            <v>110</v>
          </cell>
          <cell r="L3817">
            <v>20011015</v>
          </cell>
          <cell r="M3817">
            <v>0</v>
          </cell>
          <cell r="N3817">
            <v>20010105</v>
          </cell>
          <cell r="O3817" t="str">
            <v>TRANE</v>
          </cell>
          <cell r="P3817" t="str">
            <v>ADH270</v>
          </cell>
          <cell r="Q3817" t="str">
            <v>1200005</v>
          </cell>
          <cell r="R3817">
            <v>0</v>
          </cell>
          <cell r="S3817" t="str">
            <v/>
          </cell>
          <cell r="T3817">
            <v>0</v>
          </cell>
          <cell r="U3817">
            <v>0</v>
          </cell>
          <cell r="V3817">
            <v>39786</v>
          </cell>
          <cell r="W3817">
            <v>39786</v>
          </cell>
          <cell r="X3817" t="str">
            <v>A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 t="str">
            <v/>
          </cell>
          <cell r="AE3817" t="str">
            <v/>
          </cell>
          <cell r="AF3817">
            <v>0</v>
          </cell>
          <cell r="AG3817">
            <v>0</v>
          </cell>
          <cell r="AH3817" t="str">
            <v/>
          </cell>
          <cell r="AI3817" t="str">
            <v/>
          </cell>
          <cell r="AJ3817" t="str">
            <v/>
          </cell>
          <cell r="AK3817">
            <v>50421.8</v>
          </cell>
          <cell r="AL3817" t="str">
            <v/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0</v>
          </cell>
          <cell r="AU3817">
            <v>0</v>
          </cell>
          <cell r="AV3817">
            <v>0</v>
          </cell>
          <cell r="AW3817">
            <v>0</v>
          </cell>
          <cell r="AX3817">
            <v>0</v>
          </cell>
          <cell r="AY3817" t="str">
            <v>Y</v>
          </cell>
          <cell r="AZ3817" t="str">
            <v>Y</v>
          </cell>
          <cell r="BA3817">
            <v>0</v>
          </cell>
          <cell r="BB3817">
            <v>0</v>
          </cell>
          <cell r="BC3817">
            <v>0</v>
          </cell>
          <cell r="BD3817">
            <v>0</v>
          </cell>
          <cell r="BE3817">
            <v>0</v>
          </cell>
          <cell r="BF3817" t="str">
            <v/>
          </cell>
          <cell r="BG3817">
            <v>0</v>
          </cell>
          <cell r="BH3817">
            <v>0</v>
          </cell>
          <cell r="BI3817">
            <v>0</v>
          </cell>
          <cell r="BJ3817" t="str">
            <v>Y</v>
          </cell>
          <cell r="BK3817">
            <v>16</v>
          </cell>
          <cell r="BL3817">
            <v>2001</v>
          </cell>
        </row>
        <row r="3818">
          <cell r="B3818" t="str">
            <v>3923</v>
          </cell>
          <cell r="C3818" t="str">
            <v>A</v>
          </cell>
          <cell r="D3818" t="str">
            <v>R</v>
          </cell>
          <cell r="E3818">
            <v>424</v>
          </cell>
          <cell r="F3818">
            <v>4270</v>
          </cell>
          <cell r="G3818">
            <v>0</v>
          </cell>
          <cell r="H3818" t="str">
            <v>47A</v>
          </cell>
          <cell r="I3818" t="str">
            <v>47A</v>
          </cell>
          <cell r="J3818" t="str">
            <v>47A</v>
          </cell>
          <cell r="K3818">
            <v>110</v>
          </cell>
          <cell r="L3818">
            <v>20011015</v>
          </cell>
          <cell r="M3818">
            <v>20040328</v>
          </cell>
          <cell r="N3818">
            <v>20010328</v>
          </cell>
          <cell r="O3818" t="str">
            <v>TRANE</v>
          </cell>
          <cell r="P3818" t="str">
            <v>ADH270</v>
          </cell>
          <cell r="Q3818" t="str">
            <v>1200006</v>
          </cell>
          <cell r="R3818">
            <v>0</v>
          </cell>
          <cell r="S3818" t="str">
            <v/>
          </cell>
          <cell r="T3818">
            <v>1</v>
          </cell>
          <cell r="U3818">
            <v>0</v>
          </cell>
          <cell r="V3818">
            <v>39786</v>
          </cell>
          <cell r="W3818">
            <v>38786</v>
          </cell>
          <cell r="X3818" t="str">
            <v>O</v>
          </cell>
          <cell r="Y3818">
            <v>0</v>
          </cell>
          <cell r="Z3818">
            <v>0</v>
          </cell>
          <cell r="AA3818">
            <v>20020219</v>
          </cell>
          <cell r="AB3818">
            <v>24764</v>
          </cell>
          <cell r="AC3818">
            <v>5327</v>
          </cell>
          <cell r="AD3818" t="str">
            <v/>
          </cell>
          <cell r="AE3818" t="str">
            <v/>
          </cell>
          <cell r="AF3818">
            <v>20020304</v>
          </cell>
          <cell r="AG3818">
            <v>0</v>
          </cell>
          <cell r="AH3818" t="str">
            <v/>
          </cell>
          <cell r="AI3818" t="str">
            <v/>
          </cell>
          <cell r="AJ3818" t="str">
            <v/>
          </cell>
          <cell r="AK3818">
            <v>50421.8</v>
          </cell>
          <cell r="AL3818" t="str">
            <v/>
          </cell>
          <cell r="AM3818">
            <v>6400</v>
          </cell>
          <cell r="AN3818">
            <v>640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28</v>
          </cell>
          <cell r="AT3818">
            <v>0</v>
          </cell>
          <cell r="AU3818">
            <v>28</v>
          </cell>
          <cell r="AV3818">
            <v>0</v>
          </cell>
          <cell r="AW3818">
            <v>0</v>
          </cell>
          <cell r="AX3818">
            <v>0</v>
          </cell>
          <cell r="AY3818" t="str">
            <v>Y</v>
          </cell>
          <cell r="AZ3818" t="str">
            <v>Y</v>
          </cell>
          <cell r="BA3818">
            <v>0</v>
          </cell>
          <cell r="BB3818">
            <v>0</v>
          </cell>
          <cell r="BC3818">
            <v>0</v>
          </cell>
          <cell r="BD3818">
            <v>0</v>
          </cell>
          <cell r="BE3818">
            <v>0</v>
          </cell>
          <cell r="BF3818" t="str">
            <v/>
          </cell>
          <cell r="BG3818">
            <v>0</v>
          </cell>
          <cell r="BH3818">
            <v>0</v>
          </cell>
          <cell r="BI3818">
            <v>0</v>
          </cell>
          <cell r="BJ3818" t="str">
            <v>Y</v>
          </cell>
          <cell r="BK3818">
            <v>16</v>
          </cell>
          <cell r="BL3818">
            <v>2001</v>
          </cell>
        </row>
        <row r="3819">
          <cell r="B3819" t="str">
            <v>3924</v>
          </cell>
          <cell r="C3819" t="str">
            <v>A</v>
          </cell>
          <cell r="D3819" t="str">
            <v>R</v>
          </cell>
          <cell r="E3819">
            <v>424</v>
          </cell>
          <cell r="F3819">
            <v>4270</v>
          </cell>
          <cell r="G3819">
            <v>0</v>
          </cell>
          <cell r="H3819" t="str">
            <v>48B</v>
          </cell>
          <cell r="I3819" t="str">
            <v>48B</v>
          </cell>
          <cell r="J3819" t="str">
            <v>48B</v>
          </cell>
          <cell r="K3819">
            <v>110</v>
          </cell>
          <cell r="L3819">
            <v>20011015</v>
          </cell>
          <cell r="M3819">
            <v>0</v>
          </cell>
          <cell r="N3819">
            <v>20010105</v>
          </cell>
          <cell r="O3819" t="str">
            <v>TRANE</v>
          </cell>
          <cell r="P3819" t="str">
            <v>ADH270</v>
          </cell>
          <cell r="Q3819" t="str">
            <v>1200007</v>
          </cell>
          <cell r="R3819">
            <v>0</v>
          </cell>
          <cell r="S3819" t="str">
            <v>H</v>
          </cell>
          <cell r="T3819">
            <v>1</v>
          </cell>
          <cell r="U3819">
            <v>0</v>
          </cell>
          <cell r="V3819">
            <v>39786</v>
          </cell>
          <cell r="W3819">
            <v>39786</v>
          </cell>
          <cell r="X3819" t="str">
            <v>R</v>
          </cell>
          <cell r="Y3819">
            <v>0</v>
          </cell>
          <cell r="Z3819">
            <v>0</v>
          </cell>
          <cell r="AA3819">
            <v>20020104</v>
          </cell>
          <cell r="AB3819">
            <v>22603</v>
          </cell>
          <cell r="AC3819">
            <v>5341</v>
          </cell>
          <cell r="AD3819" t="str">
            <v/>
          </cell>
          <cell r="AE3819" t="str">
            <v/>
          </cell>
          <cell r="AF3819">
            <v>0</v>
          </cell>
          <cell r="AG3819">
            <v>0</v>
          </cell>
          <cell r="AH3819" t="str">
            <v/>
          </cell>
          <cell r="AI3819" t="str">
            <v/>
          </cell>
          <cell r="AJ3819" t="str">
            <v/>
          </cell>
          <cell r="AK3819">
            <v>50421.8</v>
          </cell>
          <cell r="AL3819" t="str">
            <v/>
          </cell>
          <cell r="AM3819">
            <v>1600</v>
          </cell>
          <cell r="AN3819">
            <v>160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3</v>
          </cell>
          <cell r="AT3819">
            <v>10</v>
          </cell>
          <cell r="AU3819">
            <v>3</v>
          </cell>
          <cell r="AV3819">
            <v>10</v>
          </cell>
          <cell r="AW3819">
            <v>0</v>
          </cell>
          <cell r="AX3819">
            <v>0</v>
          </cell>
          <cell r="AY3819" t="str">
            <v>Y</v>
          </cell>
          <cell r="AZ3819" t="str">
            <v>Y</v>
          </cell>
          <cell r="BA3819">
            <v>0</v>
          </cell>
          <cell r="BB3819">
            <v>0</v>
          </cell>
          <cell r="BC3819">
            <v>0</v>
          </cell>
          <cell r="BD3819">
            <v>0</v>
          </cell>
          <cell r="BE3819">
            <v>0</v>
          </cell>
          <cell r="BF3819" t="str">
            <v/>
          </cell>
          <cell r="BG3819">
            <v>0</v>
          </cell>
          <cell r="BH3819">
            <v>0</v>
          </cell>
          <cell r="BI3819">
            <v>0</v>
          </cell>
          <cell r="BJ3819" t="str">
            <v>Y</v>
          </cell>
          <cell r="BK3819">
            <v>16</v>
          </cell>
          <cell r="BL3819">
            <v>2001</v>
          </cell>
        </row>
        <row r="3820">
          <cell r="B3820" t="str">
            <v>3925</v>
          </cell>
          <cell r="C3820" t="str">
            <v>A</v>
          </cell>
          <cell r="D3820" t="str">
            <v>R</v>
          </cell>
          <cell r="E3820">
            <v>424</v>
          </cell>
          <cell r="F3820">
            <v>4270</v>
          </cell>
          <cell r="G3820">
            <v>0</v>
          </cell>
          <cell r="H3820" t="str">
            <v>48B</v>
          </cell>
          <cell r="I3820" t="str">
            <v>48B</v>
          </cell>
          <cell r="J3820" t="str">
            <v>48B</v>
          </cell>
          <cell r="K3820">
            <v>110</v>
          </cell>
          <cell r="L3820">
            <v>20011015</v>
          </cell>
          <cell r="M3820">
            <v>0</v>
          </cell>
          <cell r="N3820">
            <v>20010105</v>
          </cell>
          <cell r="O3820" t="str">
            <v>TRANE</v>
          </cell>
          <cell r="P3820" t="str">
            <v>ADH270</v>
          </cell>
          <cell r="Q3820" t="str">
            <v>1200008</v>
          </cell>
          <cell r="R3820">
            <v>0</v>
          </cell>
          <cell r="S3820" t="str">
            <v/>
          </cell>
          <cell r="T3820">
            <v>0</v>
          </cell>
          <cell r="U3820">
            <v>0</v>
          </cell>
          <cell r="V3820">
            <v>39786</v>
          </cell>
          <cell r="W3820">
            <v>39786</v>
          </cell>
          <cell r="X3820" t="str">
            <v>A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 t="str">
            <v/>
          </cell>
          <cell r="AE3820" t="str">
            <v/>
          </cell>
          <cell r="AF3820">
            <v>0</v>
          </cell>
          <cell r="AG3820">
            <v>0</v>
          </cell>
          <cell r="AH3820" t="str">
            <v/>
          </cell>
          <cell r="AI3820" t="str">
            <v/>
          </cell>
          <cell r="AJ3820" t="str">
            <v/>
          </cell>
          <cell r="AK3820">
            <v>50421.8</v>
          </cell>
          <cell r="AL3820" t="str">
            <v/>
          </cell>
          <cell r="AM3820">
            <v>0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 t="str">
            <v>Y</v>
          </cell>
          <cell r="AZ3820" t="str">
            <v>Y</v>
          </cell>
          <cell r="BA3820">
            <v>0</v>
          </cell>
          <cell r="BB3820">
            <v>0</v>
          </cell>
          <cell r="BC3820">
            <v>0</v>
          </cell>
          <cell r="BD3820">
            <v>0</v>
          </cell>
          <cell r="BE3820">
            <v>0</v>
          </cell>
          <cell r="BF3820" t="str">
            <v/>
          </cell>
          <cell r="BG3820">
            <v>0</v>
          </cell>
          <cell r="BH3820">
            <v>0</v>
          </cell>
          <cell r="BI3820">
            <v>0</v>
          </cell>
          <cell r="BJ3820" t="str">
            <v>Y</v>
          </cell>
          <cell r="BK3820">
            <v>16</v>
          </cell>
          <cell r="BL3820">
            <v>2001</v>
          </cell>
        </row>
        <row r="3821">
          <cell r="B3821" t="str">
            <v>3926</v>
          </cell>
          <cell r="C3821" t="str">
            <v>A</v>
          </cell>
          <cell r="D3821" t="str">
            <v>R</v>
          </cell>
          <cell r="E3821">
            <v>424</v>
          </cell>
          <cell r="F3821">
            <v>4100</v>
          </cell>
          <cell r="G3821">
            <v>0</v>
          </cell>
          <cell r="H3821" t="str">
            <v>51U</v>
          </cell>
          <cell r="I3821" t="str">
            <v>51U</v>
          </cell>
          <cell r="J3821" t="str">
            <v>48B</v>
          </cell>
          <cell r="K3821">
            <v>110</v>
          </cell>
          <cell r="L3821">
            <v>20001221</v>
          </cell>
          <cell r="M3821">
            <v>20031221</v>
          </cell>
          <cell r="N3821">
            <v>20001221</v>
          </cell>
          <cell r="O3821" t="str">
            <v>TRANE</v>
          </cell>
          <cell r="P3821" t="str">
            <v>ADH100T</v>
          </cell>
          <cell r="Q3821" t="str">
            <v>1100058</v>
          </cell>
          <cell r="R3821">
            <v>0</v>
          </cell>
          <cell r="S3821" t="str">
            <v>H</v>
          </cell>
          <cell r="T3821">
            <v>0.01</v>
          </cell>
          <cell r="U3821">
            <v>0</v>
          </cell>
          <cell r="V3821">
            <v>30926</v>
          </cell>
          <cell r="W3821">
            <v>30926</v>
          </cell>
          <cell r="X3821" t="str">
            <v>A</v>
          </cell>
          <cell r="Y3821">
            <v>0</v>
          </cell>
          <cell r="Z3821">
            <v>0</v>
          </cell>
          <cell r="AA3821">
            <v>20010706</v>
          </cell>
          <cell r="AB3821">
            <v>1885</v>
          </cell>
          <cell r="AC3821">
            <v>0</v>
          </cell>
          <cell r="AD3821" t="str">
            <v>51U</v>
          </cell>
          <cell r="AE3821" t="str">
            <v/>
          </cell>
          <cell r="AF3821">
            <v>20010706</v>
          </cell>
          <cell r="AG3821">
            <v>0</v>
          </cell>
          <cell r="AH3821" t="str">
            <v/>
          </cell>
          <cell r="AI3821" t="str">
            <v/>
          </cell>
          <cell r="AJ3821" t="str">
            <v/>
          </cell>
          <cell r="AK3821">
            <v>39959.4</v>
          </cell>
          <cell r="AL3821" t="str">
            <v/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  <cell r="AU3821">
            <v>16</v>
          </cell>
          <cell r="AV3821">
            <v>0</v>
          </cell>
          <cell r="AW3821">
            <v>16</v>
          </cell>
          <cell r="AX3821">
            <v>0</v>
          </cell>
          <cell r="AY3821" t="str">
            <v>Y</v>
          </cell>
          <cell r="AZ3821" t="str">
            <v>Y</v>
          </cell>
          <cell r="BA3821">
            <v>0</v>
          </cell>
          <cell r="BB3821">
            <v>0</v>
          </cell>
          <cell r="BC3821">
            <v>0</v>
          </cell>
          <cell r="BD3821">
            <v>0</v>
          </cell>
          <cell r="BE3821">
            <v>0</v>
          </cell>
          <cell r="BF3821" t="str">
            <v/>
          </cell>
          <cell r="BG3821">
            <v>0</v>
          </cell>
          <cell r="BH3821">
            <v>0</v>
          </cell>
          <cell r="BI3821">
            <v>0</v>
          </cell>
          <cell r="BJ3821" t="str">
            <v>Y</v>
          </cell>
          <cell r="BK3821">
            <v>10</v>
          </cell>
          <cell r="BL3821">
            <v>2000</v>
          </cell>
        </row>
        <row r="3822">
          <cell r="B3822" t="str">
            <v>3927</v>
          </cell>
          <cell r="C3822" t="str">
            <v>A</v>
          </cell>
          <cell r="D3822" t="str">
            <v>R</v>
          </cell>
          <cell r="E3822">
            <v>424</v>
          </cell>
          <cell r="F3822">
            <v>4100</v>
          </cell>
          <cell r="G3822">
            <v>0</v>
          </cell>
          <cell r="H3822" t="str">
            <v>48K</v>
          </cell>
          <cell r="I3822" t="str">
            <v>48K</v>
          </cell>
          <cell r="J3822" t="str">
            <v>48K</v>
          </cell>
          <cell r="K3822">
            <v>110</v>
          </cell>
          <cell r="L3822">
            <v>20001221</v>
          </cell>
          <cell r="M3822">
            <v>20031221</v>
          </cell>
          <cell r="N3822">
            <v>20001221</v>
          </cell>
          <cell r="O3822" t="str">
            <v>TRANE</v>
          </cell>
          <cell r="P3822" t="str">
            <v>ADH100</v>
          </cell>
          <cell r="Q3822" t="str">
            <v>1000107</v>
          </cell>
          <cell r="R3822">
            <v>0</v>
          </cell>
          <cell r="S3822" t="str">
            <v>H</v>
          </cell>
          <cell r="T3822">
            <v>163.69999999999999</v>
          </cell>
          <cell r="U3822">
            <v>0</v>
          </cell>
          <cell r="V3822">
            <v>30926</v>
          </cell>
          <cell r="W3822">
            <v>30926</v>
          </cell>
          <cell r="X3822" t="str">
            <v>A</v>
          </cell>
          <cell r="Y3822">
            <v>0</v>
          </cell>
          <cell r="Z3822">
            <v>0</v>
          </cell>
          <cell r="AA3822">
            <v>20020129</v>
          </cell>
          <cell r="AB3822">
            <v>22652</v>
          </cell>
          <cell r="AC3822">
            <v>5344</v>
          </cell>
          <cell r="AD3822" t="str">
            <v/>
          </cell>
          <cell r="AE3822" t="str">
            <v/>
          </cell>
          <cell r="AF3822">
            <v>0</v>
          </cell>
          <cell r="AG3822">
            <v>20020129</v>
          </cell>
          <cell r="AH3822" t="str">
            <v/>
          </cell>
          <cell r="AI3822" t="str">
            <v/>
          </cell>
          <cell r="AJ3822" t="str">
            <v/>
          </cell>
          <cell r="AK3822">
            <v>39959.4</v>
          </cell>
          <cell r="AL3822" t="str">
            <v/>
          </cell>
          <cell r="AM3822">
            <v>3636.64</v>
          </cell>
          <cell r="AN3822">
            <v>3636.64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18</v>
          </cell>
          <cell r="AT3822">
            <v>0</v>
          </cell>
          <cell r="AU3822">
            <v>18</v>
          </cell>
          <cell r="AV3822">
            <v>0</v>
          </cell>
          <cell r="AW3822">
            <v>0</v>
          </cell>
          <cell r="AX3822">
            <v>0</v>
          </cell>
          <cell r="AY3822" t="str">
            <v>Y</v>
          </cell>
          <cell r="AZ3822" t="str">
            <v>Y</v>
          </cell>
          <cell r="BA3822">
            <v>0</v>
          </cell>
          <cell r="BB3822">
            <v>0</v>
          </cell>
          <cell r="BC3822">
            <v>0</v>
          </cell>
          <cell r="BD3822">
            <v>0</v>
          </cell>
          <cell r="BE3822">
            <v>0</v>
          </cell>
          <cell r="BF3822" t="str">
            <v/>
          </cell>
          <cell r="BG3822">
            <v>0</v>
          </cell>
          <cell r="BH3822">
            <v>0</v>
          </cell>
          <cell r="BI3822">
            <v>0</v>
          </cell>
          <cell r="BJ3822" t="str">
            <v>Y</v>
          </cell>
          <cell r="BK3822">
            <v>10</v>
          </cell>
          <cell r="BL3822">
            <v>2000</v>
          </cell>
        </row>
        <row r="3823">
          <cell r="B3823" t="str">
            <v>3928</v>
          </cell>
          <cell r="C3823" t="str">
            <v>A</v>
          </cell>
          <cell r="D3823" t="str">
            <v>R</v>
          </cell>
          <cell r="E3823">
            <v>5</v>
          </cell>
          <cell r="F3823">
            <v>1250</v>
          </cell>
          <cell r="G3823">
            <v>0</v>
          </cell>
          <cell r="H3823" t="str">
            <v>48D</v>
          </cell>
          <cell r="I3823" t="str">
            <v>48D</v>
          </cell>
          <cell r="J3823" t="str">
            <v>48D</v>
          </cell>
          <cell r="K3823">
            <v>151</v>
          </cell>
          <cell r="L3823">
            <v>20010326</v>
          </cell>
          <cell r="M3823">
            <v>0</v>
          </cell>
          <cell r="N3823">
            <v>20010105</v>
          </cell>
          <cell r="O3823" t="str">
            <v>CUMMINS</v>
          </cell>
          <cell r="P3823" t="str">
            <v>1500DFLE</v>
          </cell>
          <cell r="Q3823" t="str">
            <v>33148214</v>
          </cell>
          <cell r="R3823">
            <v>1</v>
          </cell>
          <cell r="S3823" t="str">
            <v>H</v>
          </cell>
          <cell r="T3823">
            <v>88.4</v>
          </cell>
          <cell r="U3823">
            <v>0</v>
          </cell>
          <cell r="V3823">
            <v>335750</v>
          </cell>
          <cell r="W3823">
            <v>335750</v>
          </cell>
          <cell r="X3823" t="str">
            <v>O</v>
          </cell>
          <cell r="Y3823">
            <v>0</v>
          </cell>
          <cell r="Z3823">
            <v>0</v>
          </cell>
          <cell r="AA3823">
            <v>20020221</v>
          </cell>
          <cell r="AB3823">
            <v>24837</v>
          </cell>
          <cell r="AC3823">
            <v>5502</v>
          </cell>
          <cell r="AD3823" t="str">
            <v/>
          </cell>
          <cell r="AE3823" t="str">
            <v/>
          </cell>
          <cell r="AF3823">
            <v>20020314</v>
          </cell>
          <cell r="AG3823">
            <v>20010919</v>
          </cell>
          <cell r="AH3823" t="str">
            <v>FLINT</v>
          </cell>
          <cell r="AI3823" t="str">
            <v>DSL</v>
          </cell>
          <cell r="AJ3823" t="str">
            <v/>
          </cell>
          <cell r="AK3823">
            <v>434850</v>
          </cell>
          <cell r="AL3823" t="str">
            <v/>
          </cell>
          <cell r="AM3823">
            <v>14942.67</v>
          </cell>
          <cell r="AN3823">
            <v>72236.86</v>
          </cell>
          <cell r="AO3823">
            <v>57294.19</v>
          </cell>
          <cell r="AP3823">
            <v>0</v>
          </cell>
          <cell r="AQ3823">
            <v>15.05</v>
          </cell>
          <cell r="AR3823">
            <v>15.05</v>
          </cell>
          <cell r="AS3823">
            <v>22</v>
          </cell>
          <cell r="AT3823">
            <v>0</v>
          </cell>
          <cell r="AU3823">
            <v>151</v>
          </cell>
          <cell r="AV3823">
            <v>0</v>
          </cell>
          <cell r="AW3823">
            <v>129</v>
          </cell>
          <cell r="AX3823">
            <v>0</v>
          </cell>
          <cell r="AY3823" t="str">
            <v>Y</v>
          </cell>
          <cell r="AZ3823" t="str">
            <v>Y</v>
          </cell>
          <cell r="BA3823">
            <v>0</v>
          </cell>
          <cell r="BB3823">
            <v>0</v>
          </cell>
          <cell r="BC3823">
            <v>0</v>
          </cell>
          <cell r="BD3823">
            <v>0</v>
          </cell>
          <cell r="BE3823">
            <v>0</v>
          </cell>
          <cell r="BF3823" t="str">
            <v/>
          </cell>
          <cell r="BG3823">
            <v>0</v>
          </cell>
          <cell r="BH3823">
            <v>0</v>
          </cell>
          <cell r="BI3823">
            <v>0</v>
          </cell>
          <cell r="BJ3823" t="str">
            <v>Y</v>
          </cell>
          <cell r="BK3823">
            <v>12</v>
          </cell>
          <cell r="BL3823">
            <v>2001</v>
          </cell>
        </row>
        <row r="3824">
          <cell r="B3824" t="str">
            <v>3929</v>
          </cell>
          <cell r="C3824" t="str">
            <v>A</v>
          </cell>
          <cell r="D3824" t="str">
            <v>R</v>
          </cell>
          <cell r="E3824">
            <v>5</v>
          </cell>
          <cell r="F3824">
            <v>1250</v>
          </cell>
          <cell r="G3824">
            <v>19</v>
          </cell>
          <cell r="H3824" t="str">
            <v>48D</v>
          </cell>
          <cell r="I3824" t="str">
            <v>48D</v>
          </cell>
          <cell r="J3824" t="str">
            <v>51G</v>
          </cell>
          <cell r="K3824">
            <v>151</v>
          </cell>
          <cell r="L3824">
            <v>20010416</v>
          </cell>
          <cell r="M3824">
            <v>0</v>
          </cell>
          <cell r="N3824">
            <v>20010105</v>
          </cell>
          <cell r="O3824" t="str">
            <v>CUMMINS</v>
          </cell>
          <cell r="P3824" t="str">
            <v>1500DFLE</v>
          </cell>
          <cell r="Q3824" t="str">
            <v>33148366</v>
          </cell>
          <cell r="R3824">
            <v>1</v>
          </cell>
          <cell r="S3824" t="str">
            <v>H</v>
          </cell>
          <cell r="T3824">
            <v>30</v>
          </cell>
          <cell r="U3824">
            <v>0</v>
          </cell>
          <cell r="V3824">
            <v>335750</v>
          </cell>
          <cell r="W3824">
            <v>335750</v>
          </cell>
          <cell r="X3824" t="str">
            <v>R</v>
          </cell>
          <cell r="Y3824">
            <v>0</v>
          </cell>
          <cell r="Z3824">
            <v>0</v>
          </cell>
          <cell r="AA3824">
            <v>20011008</v>
          </cell>
          <cell r="AB3824">
            <v>2376</v>
          </cell>
          <cell r="AC3824">
            <v>5145</v>
          </cell>
          <cell r="AD3824" t="str">
            <v>48D</v>
          </cell>
          <cell r="AE3824" t="str">
            <v/>
          </cell>
          <cell r="AF3824">
            <v>20011005</v>
          </cell>
          <cell r="AG3824">
            <v>20010919</v>
          </cell>
          <cell r="AH3824" t="str">
            <v/>
          </cell>
          <cell r="AI3824" t="str">
            <v>DSL</v>
          </cell>
          <cell r="AJ3824" t="str">
            <v/>
          </cell>
          <cell r="AK3824">
            <v>434850</v>
          </cell>
          <cell r="AL3824" t="str">
            <v/>
          </cell>
          <cell r="AM3824">
            <v>0</v>
          </cell>
          <cell r="AN3824">
            <v>57294.19</v>
          </cell>
          <cell r="AO3824">
            <v>57294.19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  <cell r="AU3824">
            <v>129</v>
          </cell>
          <cell r="AV3824">
            <v>0</v>
          </cell>
          <cell r="AW3824">
            <v>129</v>
          </cell>
          <cell r="AX3824">
            <v>0</v>
          </cell>
          <cell r="AY3824" t="str">
            <v>Y</v>
          </cell>
          <cell r="AZ3824" t="str">
            <v>Y</v>
          </cell>
          <cell r="BA3824">
            <v>0</v>
          </cell>
          <cell r="BB3824">
            <v>0</v>
          </cell>
          <cell r="BC3824">
            <v>0</v>
          </cell>
          <cell r="BD3824">
            <v>0</v>
          </cell>
          <cell r="BE3824">
            <v>0</v>
          </cell>
          <cell r="BF3824" t="str">
            <v/>
          </cell>
          <cell r="BG3824">
            <v>0</v>
          </cell>
          <cell r="BH3824">
            <v>0</v>
          </cell>
          <cell r="BI3824">
            <v>0</v>
          </cell>
          <cell r="BJ3824" t="str">
            <v>Y</v>
          </cell>
          <cell r="BK3824">
            <v>12</v>
          </cell>
          <cell r="BL3824">
            <v>2001</v>
          </cell>
        </row>
        <row r="3825">
          <cell r="B3825" t="str">
            <v>3930</v>
          </cell>
          <cell r="C3825" t="str">
            <v>A</v>
          </cell>
          <cell r="D3825" t="str">
            <v>R</v>
          </cell>
          <cell r="E3825">
            <v>5</v>
          </cell>
          <cell r="F3825">
            <v>1250</v>
          </cell>
          <cell r="G3825">
            <v>0</v>
          </cell>
          <cell r="H3825" t="str">
            <v>48B</v>
          </cell>
          <cell r="I3825" t="str">
            <v>48B</v>
          </cell>
          <cell r="J3825" t="str">
            <v>51G</v>
          </cell>
          <cell r="K3825">
            <v>151</v>
          </cell>
          <cell r="L3825">
            <v>20010312</v>
          </cell>
          <cell r="M3825">
            <v>0</v>
          </cell>
          <cell r="N3825">
            <v>20010105</v>
          </cell>
          <cell r="O3825" t="str">
            <v>CUMMINS</v>
          </cell>
          <cell r="P3825" t="str">
            <v>1500DFLE</v>
          </cell>
          <cell r="Q3825" t="str">
            <v>33148920</v>
          </cell>
          <cell r="R3825">
            <v>1</v>
          </cell>
          <cell r="S3825" t="str">
            <v>H</v>
          </cell>
          <cell r="T3825">
            <v>316</v>
          </cell>
          <cell r="U3825">
            <v>0</v>
          </cell>
          <cell r="V3825">
            <v>335750</v>
          </cell>
          <cell r="W3825">
            <v>335750</v>
          </cell>
          <cell r="X3825" t="str">
            <v>A</v>
          </cell>
          <cell r="Y3825">
            <v>0</v>
          </cell>
          <cell r="Z3825">
            <v>0</v>
          </cell>
          <cell r="AA3825">
            <v>20011002</v>
          </cell>
          <cell r="AB3825">
            <v>2361</v>
          </cell>
          <cell r="AC3825">
            <v>5145</v>
          </cell>
          <cell r="AD3825" t="str">
            <v>48B</v>
          </cell>
          <cell r="AE3825" t="str">
            <v/>
          </cell>
          <cell r="AF3825">
            <v>20011003</v>
          </cell>
          <cell r="AG3825">
            <v>20010919</v>
          </cell>
          <cell r="AH3825" t="str">
            <v/>
          </cell>
          <cell r="AI3825" t="str">
            <v>DSL</v>
          </cell>
          <cell r="AJ3825" t="str">
            <v/>
          </cell>
          <cell r="AK3825">
            <v>434850</v>
          </cell>
          <cell r="AL3825" t="str">
            <v/>
          </cell>
          <cell r="AM3825">
            <v>0</v>
          </cell>
          <cell r="AN3825">
            <v>54583.58</v>
          </cell>
          <cell r="AO3825">
            <v>54583.58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123</v>
          </cell>
          <cell r="AV3825">
            <v>0</v>
          </cell>
          <cell r="AW3825">
            <v>123</v>
          </cell>
          <cell r="AX3825">
            <v>0</v>
          </cell>
          <cell r="AY3825" t="str">
            <v>Y</v>
          </cell>
          <cell r="AZ3825" t="str">
            <v>Y</v>
          </cell>
          <cell r="BA3825">
            <v>0</v>
          </cell>
          <cell r="BB3825">
            <v>0</v>
          </cell>
          <cell r="BC3825">
            <v>0</v>
          </cell>
          <cell r="BD3825">
            <v>0</v>
          </cell>
          <cell r="BE3825">
            <v>0</v>
          </cell>
          <cell r="BF3825" t="str">
            <v/>
          </cell>
          <cell r="BG3825">
            <v>0</v>
          </cell>
          <cell r="BH3825">
            <v>0</v>
          </cell>
          <cell r="BI3825">
            <v>0</v>
          </cell>
          <cell r="BJ3825" t="str">
            <v>Y</v>
          </cell>
          <cell r="BK3825">
            <v>12</v>
          </cell>
          <cell r="BL3825">
            <v>2001</v>
          </cell>
        </row>
        <row r="3826">
          <cell r="B3826" t="str">
            <v>3931</v>
          </cell>
          <cell r="C3826" t="str">
            <v>A</v>
          </cell>
          <cell r="D3826" t="str">
            <v>R</v>
          </cell>
          <cell r="E3826">
            <v>5</v>
          </cell>
          <cell r="F3826">
            <v>1250</v>
          </cell>
          <cell r="G3826">
            <v>19</v>
          </cell>
          <cell r="H3826" t="str">
            <v>51A</v>
          </cell>
          <cell r="I3826" t="str">
            <v>51A</v>
          </cell>
          <cell r="J3826" t="str">
            <v>51A</v>
          </cell>
          <cell r="K3826">
            <v>151</v>
          </cell>
          <cell r="L3826">
            <v>20010416</v>
          </cell>
          <cell r="M3826">
            <v>0</v>
          </cell>
          <cell r="N3826">
            <v>20010105</v>
          </cell>
          <cell r="O3826" t="str">
            <v>CUMMINS</v>
          </cell>
          <cell r="P3826" t="str">
            <v>1500DFLE</v>
          </cell>
          <cell r="Q3826" t="str">
            <v>33148929</v>
          </cell>
          <cell r="R3826">
            <v>1</v>
          </cell>
          <cell r="S3826" t="str">
            <v>H</v>
          </cell>
          <cell r="T3826">
            <v>3705</v>
          </cell>
          <cell r="U3826">
            <v>0</v>
          </cell>
          <cell r="V3826">
            <v>335750</v>
          </cell>
          <cell r="W3826">
            <v>335750</v>
          </cell>
          <cell r="X3826" t="str">
            <v>O</v>
          </cell>
          <cell r="Y3826">
            <v>0</v>
          </cell>
          <cell r="Z3826">
            <v>0</v>
          </cell>
          <cell r="AA3826">
            <v>20020220</v>
          </cell>
          <cell r="AB3826">
            <v>24831</v>
          </cell>
          <cell r="AC3826">
            <v>4755</v>
          </cell>
          <cell r="AD3826" t="str">
            <v/>
          </cell>
          <cell r="AE3826" t="str">
            <v/>
          </cell>
          <cell r="AF3826">
            <v>20020226</v>
          </cell>
          <cell r="AG3826">
            <v>20010919</v>
          </cell>
          <cell r="AH3826" t="str">
            <v/>
          </cell>
          <cell r="AI3826" t="str">
            <v>DSL</v>
          </cell>
          <cell r="AJ3826" t="str">
            <v/>
          </cell>
          <cell r="AK3826">
            <v>434850</v>
          </cell>
          <cell r="AL3826" t="str">
            <v/>
          </cell>
          <cell r="AM3826">
            <v>0</v>
          </cell>
          <cell r="AN3826">
            <v>54769.440000000002</v>
          </cell>
          <cell r="AO3826">
            <v>54769.440000000002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0</v>
          </cell>
          <cell r="AU3826">
            <v>143</v>
          </cell>
          <cell r="AV3826">
            <v>0</v>
          </cell>
          <cell r="AW3826">
            <v>143</v>
          </cell>
          <cell r="AX3826">
            <v>0</v>
          </cell>
          <cell r="AY3826" t="str">
            <v>Y</v>
          </cell>
          <cell r="AZ3826" t="str">
            <v>Y</v>
          </cell>
          <cell r="BA3826">
            <v>0</v>
          </cell>
          <cell r="BB3826">
            <v>0</v>
          </cell>
          <cell r="BC3826">
            <v>0</v>
          </cell>
          <cell r="BD3826">
            <v>0</v>
          </cell>
          <cell r="BE3826">
            <v>0</v>
          </cell>
          <cell r="BF3826" t="str">
            <v/>
          </cell>
          <cell r="BG3826">
            <v>0</v>
          </cell>
          <cell r="BH3826">
            <v>0</v>
          </cell>
          <cell r="BI3826">
            <v>0</v>
          </cell>
          <cell r="BJ3826" t="str">
            <v>Y</v>
          </cell>
          <cell r="BK3826">
            <v>12</v>
          </cell>
          <cell r="BL3826">
            <v>2001</v>
          </cell>
        </row>
        <row r="3827">
          <cell r="B3827" t="str">
            <v>3932</v>
          </cell>
          <cell r="C3827" t="str">
            <v>A</v>
          </cell>
          <cell r="D3827" t="str">
            <v>R</v>
          </cell>
          <cell r="E3827">
            <v>5</v>
          </cell>
          <cell r="F3827">
            <v>1250</v>
          </cell>
          <cell r="G3827">
            <v>0</v>
          </cell>
          <cell r="H3827" t="str">
            <v>48L</v>
          </cell>
          <cell r="I3827" t="str">
            <v>48L</v>
          </cell>
          <cell r="J3827" t="str">
            <v>48M</v>
          </cell>
          <cell r="K3827">
            <v>151</v>
          </cell>
          <cell r="L3827">
            <v>20010416</v>
          </cell>
          <cell r="M3827">
            <v>0</v>
          </cell>
          <cell r="N3827">
            <v>20010105</v>
          </cell>
          <cell r="O3827" t="str">
            <v>CUMMINS</v>
          </cell>
          <cell r="P3827" t="str">
            <v>1500DFLE1908</v>
          </cell>
          <cell r="Q3827" t="str">
            <v>33148924</v>
          </cell>
          <cell r="R3827">
            <v>1</v>
          </cell>
          <cell r="S3827" t="str">
            <v>H</v>
          </cell>
          <cell r="T3827">
            <v>68.5</v>
          </cell>
          <cell r="U3827">
            <v>0</v>
          </cell>
          <cell r="V3827">
            <v>335750</v>
          </cell>
          <cell r="W3827">
            <v>335750</v>
          </cell>
          <cell r="X3827" t="str">
            <v>R</v>
          </cell>
          <cell r="Y3827">
            <v>0</v>
          </cell>
          <cell r="Z3827">
            <v>0</v>
          </cell>
          <cell r="AA3827">
            <v>20020220</v>
          </cell>
          <cell r="AB3827">
            <v>2990</v>
          </cell>
          <cell r="AC3827">
            <v>0</v>
          </cell>
          <cell r="AD3827" t="str">
            <v>48L</v>
          </cell>
          <cell r="AE3827" t="str">
            <v/>
          </cell>
          <cell r="AF3827">
            <v>20020220</v>
          </cell>
          <cell r="AG3827">
            <v>20011102</v>
          </cell>
          <cell r="AH3827" t="str">
            <v/>
          </cell>
          <cell r="AI3827" t="str">
            <v>DSL</v>
          </cell>
          <cell r="AJ3827" t="str">
            <v/>
          </cell>
          <cell r="AK3827">
            <v>434850</v>
          </cell>
          <cell r="AL3827" t="str">
            <v/>
          </cell>
          <cell r="AM3827">
            <v>5500</v>
          </cell>
          <cell r="AN3827">
            <v>60987.13</v>
          </cell>
          <cell r="AO3827">
            <v>55487.13</v>
          </cell>
          <cell r="AP3827">
            <v>0</v>
          </cell>
          <cell r="AQ3827">
            <v>0</v>
          </cell>
          <cell r="AR3827">
            <v>0</v>
          </cell>
          <cell r="AS3827">
            <v>5</v>
          </cell>
          <cell r="AT3827">
            <v>0</v>
          </cell>
          <cell r="AU3827">
            <v>130</v>
          </cell>
          <cell r="AV3827">
            <v>0</v>
          </cell>
          <cell r="AW3827">
            <v>125</v>
          </cell>
          <cell r="AX3827">
            <v>0</v>
          </cell>
          <cell r="AY3827" t="str">
            <v>Y</v>
          </cell>
          <cell r="AZ3827" t="str">
            <v>Y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 t="str">
            <v/>
          </cell>
          <cell r="BG3827">
            <v>0</v>
          </cell>
          <cell r="BH3827">
            <v>0</v>
          </cell>
          <cell r="BI3827">
            <v>0</v>
          </cell>
          <cell r="BJ3827" t="str">
            <v>Y</v>
          </cell>
          <cell r="BK3827">
            <v>12</v>
          </cell>
          <cell r="BL3827">
            <v>2001</v>
          </cell>
        </row>
        <row r="3828">
          <cell r="B3828" t="str">
            <v>3933</v>
          </cell>
          <cell r="C3828" t="str">
            <v>A</v>
          </cell>
          <cell r="D3828" t="str">
            <v>R</v>
          </cell>
          <cell r="E3828">
            <v>5</v>
          </cell>
          <cell r="F3828">
            <v>1250</v>
          </cell>
          <cell r="G3828">
            <v>19</v>
          </cell>
          <cell r="H3828" t="str">
            <v>47K</v>
          </cell>
          <cell r="I3828" t="str">
            <v>47K</v>
          </cell>
          <cell r="J3828" t="str">
            <v>48L</v>
          </cell>
          <cell r="K3828">
            <v>151</v>
          </cell>
          <cell r="L3828">
            <v>20010416</v>
          </cell>
          <cell r="M3828">
            <v>0</v>
          </cell>
          <cell r="N3828">
            <v>20010105</v>
          </cell>
          <cell r="O3828" t="str">
            <v>CUMMINS</v>
          </cell>
          <cell r="P3828" t="str">
            <v>1500DFLE</v>
          </cell>
          <cell r="Q3828" t="str">
            <v>33148324</v>
          </cell>
          <cell r="R3828">
            <v>1</v>
          </cell>
          <cell r="S3828" t="str">
            <v>H</v>
          </cell>
          <cell r="T3828">
            <v>27.6</v>
          </cell>
          <cell r="U3828">
            <v>0</v>
          </cell>
          <cell r="V3828">
            <v>335750</v>
          </cell>
          <cell r="W3828">
            <v>335750</v>
          </cell>
          <cell r="X3828" t="str">
            <v>N</v>
          </cell>
          <cell r="Y3828">
            <v>0</v>
          </cell>
          <cell r="Z3828">
            <v>0</v>
          </cell>
          <cell r="AA3828">
            <v>20011109</v>
          </cell>
          <cell r="AB3828">
            <v>2623</v>
          </cell>
          <cell r="AC3828">
            <v>5145</v>
          </cell>
          <cell r="AD3828" t="str">
            <v>48L</v>
          </cell>
          <cell r="AE3828" t="str">
            <v/>
          </cell>
          <cell r="AF3828">
            <v>20011109</v>
          </cell>
          <cell r="AG3828">
            <v>20011206</v>
          </cell>
          <cell r="AH3828" t="str">
            <v/>
          </cell>
          <cell r="AI3828" t="str">
            <v>DSL</v>
          </cell>
          <cell r="AJ3828" t="str">
            <v/>
          </cell>
          <cell r="AK3828">
            <v>434850</v>
          </cell>
          <cell r="AL3828" t="str">
            <v/>
          </cell>
          <cell r="AM3828">
            <v>0</v>
          </cell>
          <cell r="AN3828">
            <v>46000</v>
          </cell>
          <cell r="AO3828">
            <v>4600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0</v>
          </cell>
          <cell r="AU3828">
            <v>98</v>
          </cell>
          <cell r="AV3828">
            <v>0</v>
          </cell>
          <cell r="AW3828">
            <v>98</v>
          </cell>
          <cell r="AX3828">
            <v>0</v>
          </cell>
          <cell r="AY3828" t="str">
            <v>Y</v>
          </cell>
          <cell r="AZ3828" t="str">
            <v>Y</v>
          </cell>
          <cell r="BA3828">
            <v>0</v>
          </cell>
          <cell r="BB3828">
            <v>0</v>
          </cell>
          <cell r="BC3828">
            <v>0</v>
          </cell>
          <cell r="BD3828">
            <v>0</v>
          </cell>
          <cell r="BE3828">
            <v>0</v>
          </cell>
          <cell r="BF3828" t="str">
            <v/>
          </cell>
          <cell r="BG3828">
            <v>0</v>
          </cell>
          <cell r="BH3828">
            <v>0</v>
          </cell>
          <cell r="BI3828">
            <v>0</v>
          </cell>
          <cell r="BJ3828" t="str">
            <v>Y</v>
          </cell>
          <cell r="BK3828">
            <v>12</v>
          </cell>
          <cell r="BL3828">
            <v>2001</v>
          </cell>
        </row>
        <row r="3829">
          <cell r="B3829" t="str">
            <v>3934</v>
          </cell>
          <cell r="C3829" t="str">
            <v>A</v>
          </cell>
          <cell r="D3829" t="str">
            <v>R</v>
          </cell>
          <cell r="E3829">
            <v>5</v>
          </cell>
          <cell r="F3829">
            <v>1250</v>
          </cell>
          <cell r="G3829">
            <v>0</v>
          </cell>
          <cell r="H3829" t="str">
            <v>48M</v>
          </cell>
          <cell r="I3829" t="str">
            <v>48M</v>
          </cell>
          <cell r="J3829" t="str">
            <v>48M</v>
          </cell>
          <cell r="K3829">
            <v>151</v>
          </cell>
          <cell r="L3829">
            <v>20010416</v>
          </cell>
          <cell r="M3829">
            <v>0</v>
          </cell>
          <cell r="N3829">
            <v>20010105</v>
          </cell>
          <cell r="O3829" t="str">
            <v>CUMMINS</v>
          </cell>
          <cell r="P3829" t="str">
            <v>1500DFLE1908</v>
          </cell>
          <cell r="Q3829" t="str">
            <v>33148861</v>
          </cell>
          <cell r="R3829">
            <v>1</v>
          </cell>
          <cell r="S3829" t="str">
            <v>H</v>
          </cell>
          <cell r="T3829">
            <v>26.5</v>
          </cell>
          <cell r="U3829">
            <v>0</v>
          </cell>
          <cell r="V3829">
            <v>335750</v>
          </cell>
          <cell r="W3829">
            <v>335750</v>
          </cell>
          <cell r="X3829" t="str">
            <v>U</v>
          </cell>
          <cell r="Y3829">
            <v>0</v>
          </cell>
          <cell r="Z3829">
            <v>0</v>
          </cell>
          <cell r="AA3829">
            <v>20020201</v>
          </cell>
          <cell r="AB3829">
            <v>23891</v>
          </cell>
          <cell r="AC3829">
            <v>5463</v>
          </cell>
          <cell r="AD3829" t="str">
            <v/>
          </cell>
          <cell r="AE3829" t="str">
            <v/>
          </cell>
          <cell r="AF3829">
            <v>20020301</v>
          </cell>
          <cell r="AG3829">
            <v>20011102</v>
          </cell>
          <cell r="AH3829" t="str">
            <v/>
          </cell>
          <cell r="AI3829" t="str">
            <v>DSL</v>
          </cell>
          <cell r="AJ3829" t="str">
            <v/>
          </cell>
          <cell r="AK3829">
            <v>434850</v>
          </cell>
          <cell r="AL3829" t="str">
            <v/>
          </cell>
          <cell r="AM3829">
            <v>0</v>
          </cell>
          <cell r="AN3829">
            <v>55938.89</v>
          </cell>
          <cell r="AO3829">
            <v>55938.89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0</v>
          </cell>
          <cell r="AU3829">
            <v>126</v>
          </cell>
          <cell r="AV3829">
            <v>0</v>
          </cell>
          <cell r="AW3829">
            <v>126</v>
          </cell>
          <cell r="AX3829">
            <v>0</v>
          </cell>
          <cell r="AY3829" t="str">
            <v>Y</v>
          </cell>
          <cell r="AZ3829" t="str">
            <v>Y</v>
          </cell>
          <cell r="BA3829">
            <v>0</v>
          </cell>
          <cell r="BB3829">
            <v>0</v>
          </cell>
          <cell r="BC3829">
            <v>0</v>
          </cell>
          <cell r="BD3829">
            <v>0</v>
          </cell>
          <cell r="BE3829">
            <v>0</v>
          </cell>
          <cell r="BF3829" t="str">
            <v/>
          </cell>
          <cell r="BG3829">
            <v>0</v>
          </cell>
          <cell r="BH3829">
            <v>0</v>
          </cell>
          <cell r="BI3829">
            <v>0</v>
          </cell>
          <cell r="BJ3829" t="str">
            <v>Y</v>
          </cell>
          <cell r="BK3829">
            <v>12</v>
          </cell>
          <cell r="BL3829">
            <v>2001</v>
          </cell>
        </row>
        <row r="3830">
          <cell r="B3830" t="str">
            <v>3935</v>
          </cell>
          <cell r="C3830" t="str">
            <v>A</v>
          </cell>
          <cell r="D3830" t="str">
            <v>R</v>
          </cell>
          <cell r="E3830">
            <v>5</v>
          </cell>
          <cell r="F3830">
            <v>1250</v>
          </cell>
          <cell r="G3830">
            <v>19</v>
          </cell>
          <cell r="H3830" t="str">
            <v>48M</v>
          </cell>
          <cell r="I3830" t="str">
            <v>48M</v>
          </cell>
          <cell r="J3830" t="str">
            <v>48M</v>
          </cell>
          <cell r="K3830">
            <v>151</v>
          </cell>
          <cell r="L3830">
            <v>20010416</v>
          </cell>
          <cell r="M3830">
            <v>0</v>
          </cell>
          <cell r="N3830">
            <v>20010105</v>
          </cell>
          <cell r="O3830" t="str">
            <v>CUMMINS</v>
          </cell>
          <cell r="P3830" t="str">
            <v>1500DFLE1908</v>
          </cell>
          <cell r="Q3830" t="str">
            <v>33148288</v>
          </cell>
          <cell r="R3830">
            <v>1</v>
          </cell>
          <cell r="S3830" t="str">
            <v>H</v>
          </cell>
          <cell r="T3830">
            <v>46.6</v>
          </cell>
          <cell r="U3830">
            <v>0</v>
          </cell>
          <cell r="V3830">
            <v>335750</v>
          </cell>
          <cell r="W3830">
            <v>335750</v>
          </cell>
          <cell r="X3830" t="str">
            <v>A</v>
          </cell>
          <cell r="Y3830">
            <v>0</v>
          </cell>
          <cell r="Z3830">
            <v>0</v>
          </cell>
          <cell r="AA3830">
            <v>20011218</v>
          </cell>
          <cell r="AB3830">
            <v>21264</v>
          </cell>
          <cell r="AC3830">
            <v>5238</v>
          </cell>
          <cell r="AD3830" t="str">
            <v/>
          </cell>
          <cell r="AE3830" t="str">
            <v/>
          </cell>
          <cell r="AF3830">
            <v>0</v>
          </cell>
          <cell r="AG3830">
            <v>20011217</v>
          </cell>
          <cell r="AH3830" t="str">
            <v/>
          </cell>
          <cell r="AI3830" t="str">
            <v>DSL</v>
          </cell>
          <cell r="AJ3830" t="str">
            <v/>
          </cell>
          <cell r="AK3830">
            <v>434850</v>
          </cell>
          <cell r="AL3830" t="str">
            <v/>
          </cell>
          <cell r="AM3830">
            <v>0</v>
          </cell>
          <cell r="AN3830">
            <v>80721.33</v>
          </cell>
          <cell r="AO3830">
            <v>80721.33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135</v>
          </cell>
          <cell r="AV3830">
            <v>0</v>
          </cell>
          <cell r="AW3830">
            <v>135</v>
          </cell>
          <cell r="AX3830">
            <v>0</v>
          </cell>
          <cell r="AY3830" t="str">
            <v>Y</v>
          </cell>
          <cell r="AZ3830" t="str">
            <v>Y</v>
          </cell>
          <cell r="BA3830">
            <v>0</v>
          </cell>
          <cell r="BB3830">
            <v>0</v>
          </cell>
          <cell r="BC3830">
            <v>0</v>
          </cell>
          <cell r="BD3830">
            <v>0</v>
          </cell>
          <cell r="BE3830">
            <v>0</v>
          </cell>
          <cell r="BF3830" t="str">
            <v/>
          </cell>
          <cell r="BG3830">
            <v>0</v>
          </cell>
          <cell r="BH3830">
            <v>0</v>
          </cell>
          <cell r="BI3830">
            <v>0</v>
          </cell>
          <cell r="BJ3830" t="str">
            <v>Y</v>
          </cell>
          <cell r="BK3830">
            <v>12</v>
          </cell>
          <cell r="BL3830">
            <v>2001</v>
          </cell>
        </row>
        <row r="3831">
          <cell r="B3831" t="str">
            <v>3936</v>
          </cell>
          <cell r="C3831" t="str">
            <v>A</v>
          </cell>
          <cell r="D3831" t="str">
            <v>R</v>
          </cell>
          <cell r="E3831">
            <v>5</v>
          </cell>
          <cell r="F3831">
            <v>1250</v>
          </cell>
          <cell r="G3831">
            <v>0</v>
          </cell>
          <cell r="H3831" t="str">
            <v>48B</v>
          </cell>
          <cell r="I3831" t="str">
            <v>48B</v>
          </cell>
          <cell r="J3831" t="str">
            <v>48B</v>
          </cell>
          <cell r="K3831">
            <v>151</v>
          </cell>
          <cell r="L3831">
            <v>20010418</v>
          </cell>
          <cell r="M3831">
            <v>0</v>
          </cell>
          <cell r="N3831">
            <v>20010105</v>
          </cell>
          <cell r="O3831" t="str">
            <v>CUMMINS</v>
          </cell>
          <cell r="P3831" t="str">
            <v>1500DFLE</v>
          </cell>
          <cell r="Q3831" t="str">
            <v>33148932</v>
          </cell>
          <cell r="R3831">
            <v>1</v>
          </cell>
          <cell r="S3831" t="str">
            <v>H</v>
          </cell>
          <cell r="T3831">
            <v>304</v>
          </cell>
          <cell r="U3831">
            <v>0</v>
          </cell>
          <cell r="V3831">
            <v>335750</v>
          </cell>
          <cell r="W3831">
            <v>335750</v>
          </cell>
          <cell r="X3831" t="str">
            <v>R</v>
          </cell>
          <cell r="Y3831">
            <v>0</v>
          </cell>
          <cell r="Z3831">
            <v>0</v>
          </cell>
          <cell r="AA3831">
            <v>20011210</v>
          </cell>
          <cell r="AB3831">
            <v>21080</v>
          </cell>
          <cell r="AC3831">
            <v>392</v>
          </cell>
          <cell r="AD3831" t="str">
            <v/>
          </cell>
          <cell r="AE3831" t="str">
            <v/>
          </cell>
          <cell r="AF3831">
            <v>0</v>
          </cell>
          <cell r="AG3831">
            <v>20011129</v>
          </cell>
          <cell r="AH3831" t="str">
            <v/>
          </cell>
          <cell r="AI3831" t="str">
            <v>DSL</v>
          </cell>
          <cell r="AJ3831" t="str">
            <v/>
          </cell>
          <cell r="AK3831">
            <v>434850</v>
          </cell>
          <cell r="AL3831" t="str">
            <v/>
          </cell>
          <cell r="AM3831">
            <v>0</v>
          </cell>
          <cell r="AN3831">
            <v>66573.5</v>
          </cell>
          <cell r="AO3831">
            <v>66573.5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0</v>
          </cell>
          <cell r="AU3831">
            <v>134</v>
          </cell>
          <cell r="AV3831">
            <v>0</v>
          </cell>
          <cell r="AW3831">
            <v>134</v>
          </cell>
          <cell r="AX3831">
            <v>0</v>
          </cell>
          <cell r="AY3831" t="str">
            <v>Y</v>
          </cell>
          <cell r="AZ3831" t="str">
            <v>Y</v>
          </cell>
          <cell r="BA3831">
            <v>0</v>
          </cell>
          <cell r="BB3831">
            <v>0</v>
          </cell>
          <cell r="BC3831">
            <v>0</v>
          </cell>
          <cell r="BD3831">
            <v>0</v>
          </cell>
          <cell r="BE3831">
            <v>0</v>
          </cell>
          <cell r="BF3831" t="str">
            <v/>
          </cell>
          <cell r="BG3831">
            <v>0</v>
          </cell>
          <cell r="BH3831">
            <v>0</v>
          </cell>
          <cell r="BI3831">
            <v>0</v>
          </cell>
          <cell r="BJ3831" t="str">
            <v>Y</v>
          </cell>
          <cell r="BK3831">
            <v>12</v>
          </cell>
          <cell r="BL3831">
            <v>2001</v>
          </cell>
        </row>
        <row r="3832">
          <cell r="B3832" t="str">
            <v>3937</v>
          </cell>
          <cell r="C3832" t="str">
            <v>A</v>
          </cell>
          <cell r="D3832" t="str">
            <v>R</v>
          </cell>
          <cell r="E3832">
            <v>5</v>
          </cell>
          <cell r="F3832">
            <v>1250</v>
          </cell>
          <cell r="G3832">
            <v>19</v>
          </cell>
          <cell r="H3832" t="str">
            <v>48E</v>
          </cell>
          <cell r="I3832" t="str">
            <v>48E</v>
          </cell>
          <cell r="J3832" t="str">
            <v>48E</v>
          </cell>
          <cell r="K3832">
            <v>151</v>
          </cell>
          <cell r="L3832">
            <v>20010409</v>
          </cell>
          <cell r="M3832">
            <v>0</v>
          </cell>
          <cell r="N3832">
            <v>20010105</v>
          </cell>
          <cell r="O3832" t="str">
            <v>CUMMINS</v>
          </cell>
          <cell r="P3832" t="str">
            <v>1500DFLE</v>
          </cell>
          <cell r="Q3832" t="str">
            <v>33148294</v>
          </cell>
          <cell r="R3832">
            <v>1</v>
          </cell>
          <cell r="S3832" t="str">
            <v>H</v>
          </cell>
          <cell r="T3832">
            <v>69</v>
          </cell>
          <cell r="U3832">
            <v>0</v>
          </cell>
          <cell r="V3832">
            <v>335750</v>
          </cell>
          <cell r="W3832">
            <v>335750</v>
          </cell>
          <cell r="X3832" t="str">
            <v>R</v>
          </cell>
          <cell r="Y3832">
            <v>0</v>
          </cell>
          <cell r="Z3832">
            <v>0</v>
          </cell>
          <cell r="AA3832">
            <v>20020122</v>
          </cell>
          <cell r="AB3832">
            <v>23474</v>
          </cell>
          <cell r="AC3832">
            <v>1215</v>
          </cell>
          <cell r="AD3832" t="str">
            <v/>
          </cell>
          <cell r="AE3832" t="str">
            <v/>
          </cell>
          <cell r="AF3832">
            <v>0</v>
          </cell>
          <cell r="AG3832">
            <v>20010919</v>
          </cell>
          <cell r="AH3832" t="str">
            <v/>
          </cell>
          <cell r="AI3832" t="str">
            <v>DSL</v>
          </cell>
          <cell r="AJ3832" t="str">
            <v/>
          </cell>
          <cell r="AK3832">
            <v>434850</v>
          </cell>
          <cell r="AL3832" t="str">
            <v/>
          </cell>
          <cell r="AM3832">
            <v>2800</v>
          </cell>
          <cell r="AN3832">
            <v>67773.5</v>
          </cell>
          <cell r="AO3832">
            <v>64973.5</v>
          </cell>
          <cell r="AP3832">
            <v>0</v>
          </cell>
          <cell r="AQ3832">
            <v>0</v>
          </cell>
          <cell r="AR3832">
            <v>0</v>
          </cell>
          <cell r="AS3832">
            <v>3</v>
          </cell>
          <cell r="AT3832">
            <v>7</v>
          </cell>
          <cell r="AU3832">
            <v>135</v>
          </cell>
          <cell r="AV3832">
            <v>7</v>
          </cell>
          <cell r="AW3832">
            <v>132</v>
          </cell>
          <cell r="AX3832">
            <v>0</v>
          </cell>
          <cell r="AY3832" t="str">
            <v>Y</v>
          </cell>
          <cell r="AZ3832" t="str">
            <v>Y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 t="str">
            <v/>
          </cell>
          <cell r="BG3832">
            <v>0</v>
          </cell>
          <cell r="BH3832">
            <v>0</v>
          </cell>
          <cell r="BI3832">
            <v>0</v>
          </cell>
          <cell r="BJ3832" t="str">
            <v>Y</v>
          </cell>
          <cell r="BK3832">
            <v>12</v>
          </cell>
          <cell r="BL3832">
            <v>2001</v>
          </cell>
        </row>
        <row r="3833">
          <cell r="B3833" t="str">
            <v>3938</v>
          </cell>
          <cell r="C3833" t="str">
            <v>A</v>
          </cell>
          <cell r="D3833" t="str">
            <v>R</v>
          </cell>
          <cell r="E3833">
            <v>5</v>
          </cell>
          <cell r="F3833">
            <v>1250</v>
          </cell>
          <cell r="G3833">
            <v>0</v>
          </cell>
          <cell r="H3833" t="str">
            <v>48B</v>
          </cell>
          <cell r="I3833" t="str">
            <v>48B</v>
          </cell>
          <cell r="J3833" t="str">
            <v>48B</v>
          </cell>
          <cell r="K3833">
            <v>151</v>
          </cell>
          <cell r="L3833">
            <v>20010510</v>
          </cell>
          <cell r="M3833">
            <v>20040510</v>
          </cell>
          <cell r="N3833">
            <v>20010105</v>
          </cell>
          <cell r="O3833" t="str">
            <v>CUMMINS</v>
          </cell>
          <cell r="P3833" t="str">
            <v>1500DFLE</v>
          </cell>
          <cell r="Q3833" t="str">
            <v>33148935</v>
          </cell>
          <cell r="R3833">
            <v>1</v>
          </cell>
          <cell r="S3833" t="str">
            <v>H</v>
          </cell>
          <cell r="T3833">
            <v>1108</v>
          </cell>
          <cell r="U3833">
            <v>0</v>
          </cell>
          <cell r="V3833">
            <v>335750</v>
          </cell>
          <cell r="W3833">
            <v>335750</v>
          </cell>
          <cell r="X3833" t="str">
            <v>R</v>
          </cell>
          <cell r="Y3833">
            <v>0</v>
          </cell>
          <cell r="Z3833">
            <v>0</v>
          </cell>
          <cell r="AA3833">
            <v>20011101</v>
          </cell>
          <cell r="AB3833">
            <v>18304</v>
          </cell>
          <cell r="AC3833">
            <v>5145</v>
          </cell>
          <cell r="AD3833" t="str">
            <v/>
          </cell>
          <cell r="AE3833" t="str">
            <v/>
          </cell>
          <cell r="AF3833">
            <v>0</v>
          </cell>
          <cell r="AG3833">
            <v>20011009</v>
          </cell>
          <cell r="AH3833" t="str">
            <v/>
          </cell>
          <cell r="AI3833" t="str">
            <v>DSL</v>
          </cell>
          <cell r="AJ3833" t="str">
            <v/>
          </cell>
          <cell r="AK3833">
            <v>434850</v>
          </cell>
          <cell r="AL3833" t="str">
            <v/>
          </cell>
          <cell r="AM3833">
            <v>0</v>
          </cell>
          <cell r="AN3833">
            <v>77926</v>
          </cell>
          <cell r="AO3833">
            <v>77926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0</v>
          </cell>
          <cell r="AU3833">
            <v>132</v>
          </cell>
          <cell r="AV3833">
            <v>0</v>
          </cell>
          <cell r="AW3833">
            <v>132</v>
          </cell>
          <cell r="AX3833">
            <v>0</v>
          </cell>
          <cell r="AY3833" t="str">
            <v>Y</v>
          </cell>
          <cell r="AZ3833" t="str">
            <v>Y</v>
          </cell>
          <cell r="BA3833">
            <v>0</v>
          </cell>
          <cell r="BB3833">
            <v>0</v>
          </cell>
          <cell r="BC3833">
            <v>0</v>
          </cell>
          <cell r="BD3833">
            <v>0</v>
          </cell>
          <cell r="BE3833">
            <v>0</v>
          </cell>
          <cell r="BF3833" t="str">
            <v/>
          </cell>
          <cell r="BG3833">
            <v>0</v>
          </cell>
          <cell r="BH3833">
            <v>0</v>
          </cell>
          <cell r="BI3833">
            <v>0</v>
          </cell>
          <cell r="BJ3833" t="str">
            <v>Y</v>
          </cell>
          <cell r="BK3833">
            <v>12</v>
          </cell>
          <cell r="BL3833">
            <v>2001</v>
          </cell>
        </row>
        <row r="3834">
          <cell r="B3834" t="str">
            <v>3939</v>
          </cell>
          <cell r="C3834" t="str">
            <v>A</v>
          </cell>
          <cell r="D3834" t="str">
            <v>R</v>
          </cell>
          <cell r="E3834">
            <v>5</v>
          </cell>
          <cell r="F3834">
            <v>1250</v>
          </cell>
          <cell r="G3834">
            <v>19</v>
          </cell>
          <cell r="H3834" t="str">
            <v>48H</v>
          </cell>
          <cell r="I3834" t="str">
            <v>48H</v>
          </cell>
          <cell r="J3834" t="str">
            <v>48H</v>
          </cell>
          <cell r="K3834">
            <v>151</v>
          </cell>
          <cell r="L3834">
            <v>20010416</v>
          </cell>
          <cell r="M3834">
            <v>0</v>
          </cell>
          <cell r="N3834">
            <v>20010105</v>
          </cell>
          <cell r="O3834" t="str">
            <v>CUMMINS</v>
          </cell>
          <cell r="P3834" t="str">
            <v>1500DFLE</v>
          </cell>
          <cell r="Q3834" t="str">
            <v>33148356</v>
          </cell>
          <cell r="R3834">
            <v>1</v>
          </cell>
          <cell r="S3834" t="str">
            <v>H</v>
          </cell>
          <cell r="T3834">
            <v>358.1</v>
          </cell>
          <cell r="U3834">
            <v>0</v>
          </cell>
          <cell r="V3834">
            <v>335750</v>
          </cell>
          <cell r="W3834">
            <v>335750</v>
          </cell>
          <cell r="X3834" t="str">
            <v>N</v>
          </cell>
          <cell r="Y3834">
            <v>0</v>
          </cell>
          <cell r="Z3834">
            <v>0</v>
          </cell>
          <cell r="AA3834">
            <v>20020130</v>
          </cell>
          <cell r="AB3834">
            <v>22413</v>
          </cell>
          <cell r="AC3834">
            <v>4893</v>
          </cell>
          <cell r="AD3834" t="str">
            <v/>
          </cell>
          <cell r="AE3834" t="str">
            <v/>
          </cell>
          <cell r="AF3834">
            <v>0</v>
          </cell>
          <cell r="AG3834">
            <v>20020122</v>
          </cell>
          <cell r="AH3834" t="str">
            <v/>
          </cell>
          <cell r="AI3834" t="str">
            <v>DSL</v>
          </cell>
          <cell r="AJ3834" t="str">
            <v/>
          </cell>
          <cell r="AK3834">
            <v>434850</v>
          </cell>
          <cell r="AL3834" t="str">
            <v/>
          </cell>
          <cell r="AM3834">
            <v>14500</v>
          </cell>
          <cell r="AN3834">
            <v>59832.33</v>
          </cell>
          <cell r="AO3834">
            <v>45332.33</v>
          </cell>
          <cell r="AP3834">
            <v>0</v>
          </cell>
          <cell r="AQ3834">
            <v>0</v>
          </cell>
          <cell r="AR3834">
            <v>0</v>
          </cell>
          <cell r="AS3834">
            <v>28</v>
          </cell>
          <cell r="AT3834">
            <v>0</v>
          </cell>
          <cell r="AU3834">
            <v>139</v>
          </cell>
          <cell r="AV3834">
            <v>0</v>
          </cell>
          <cell r="AW3834">
            <v>111</v>
          </cell>
          <cell r="AX3834">
            <v>0</v>
          </cell>
          <cell r="AY3834" t="str">
            <v>Y</v>
          </cell>
          <cell r="AZ3834" t="str">
            <v>Y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  <cell r="BE3834">
            <v>0</v>
          </cell>
          <cell r="BF3834" t="str">
            <v/>
          </cell>
          <cell r="BG3834">
            <v>0</v>
          </cell>
          <cell r="BH3834">
            <v>0</v>
          </cell>
          <cell r="BI3834">
            <v>0</v>
          </cell>
          <cell r="BJ3834" t="str">
            <v>Y</v>
          </cell>
          <cell r="BK3834">
            <v>12</v>
          </cell>
          <cell r="BL3834">
            <v>2001</v>
          </cell>
        </row>
        <row r="3835">
          <cell r="B3835" t="str">
            <v>3940</v>
          </cell>
          <cell r="C3835" t="str">
            <v>A</v>
          </cell>
          <cell r="D3835" t="str">
            <v>R</v>
          </cell>
          <cell r="E3835">
            <v>5</v>
          </cell>
          <cell r="F3835">
            <v>1250</v>
          </cell>
          <cell r="G3835">
            <v>0</v>
          </cell>
          <cell r="H3835" t="str">
            <v>48B</v>
          </cell>
          <cell r="I3835" t="str">
            <v>48B</v>
          </cell>
          <cell r="J3835" t="str">
            <v>48B</v>
          </cell>
          <cell r="K3835">
            <v>151</v>
          </cell>
          <cell r="L3835">
            <v>20010416</v>
          </cell>
          <cell r="M3835">
            <v>0</v>
          </cell>
          <cell r="N3835">
            <v>20010105</v>
          </cell>
          <cell r="O3835" t="str">
            <v>CUMMINS</v>
          </cell>
          <cell r="P3835" t="str">
            <v>1500DFLE</v>
          </cell>
          <cell r="Q3835" t="str">
            <v>33148758</v>
          </cell>
          <cell r="R3835">
            <v>1</v>
          </cell>
          <cell r="S3835" t="str">
            <v>H</v>
          </cell>
          <cell r="T3835">
            <v>1431.2</v>
          </cell>
          <cell r="U3835">
            <v>0</v>
          </cell>
          <cell r="V3835">
            <v>335750</v>
          </cell>
          <cell r="W3835">
            <v>335750</v>
          </cell>
          <cell r="X3835" t="str">
            <v>R</v>
          </cell>
          <cell r="Y3835">
            <v>0</v>
          </cell>
          <cell r="Z3835">
            <v>0</v>
          </cell>
          <cell r="AA3835">
            <v>20020104</v>
          </cell>
          <cell r="AB3835">
            <v>20005</v>
          </cell>
          <cell r="AC3835">
            <v>5145</v>
          </cell>
          <cell r="AD3835" t="str">
            <v/>
          </cell>
          <cell r="AE3835" t="str">
            <v/>
          </cell>
          <cell r="AF3835">
            <v>0</v>
          </cell>
          <cell r="AG3835">
            <v>20010919</v>
          </cell>
          <cell r="AH3835" t="str">
            <v/>
          </cell>
          <cell r="AI3835" t="str">
            <v>DSL</v>
          </cell>
          <cell r="AJ3835" t="str">
            <v/>
          </cell>
          <cell r="AK3835">
            <v>434850</v>
          </cell>
          <cell r="AL3835" t="str">
            <v/>
          </cell>
          <cell r="AM3835">
            <v>0</v>
          </cell>
          <cell r="AN3835">
            <v>159759.5</v>
          </cell>
          <cell r="AO3835">
            <v>159759.5</v>
          </cell>
          <cell r="AP3835">
            <v>0</v>
          </cell>
          <cell r="AQ3835">
            <v>0</v>
          </cell>
          <cell r="AR3835">
            <v>0</v>
          </cell>
          <cell r="AS3835">
            <v>2</v>
          </cell>
          <cell r="AT3835">
            <v>0</v>
          </cell>
          <cell r="AU3835">
            <v>386</v>
          </cell>
          <cell r="AV3835">
            <v>0</v>
          </cell>
          <cell r="AW3835">
            <v>384</v>
          </cell>
          <cell r="AX3835">
            <v>0</v>
          </cell>
          <cell r="AY3835" t="str">
            <v>Y</v>
          </cell>
          <cell r="AZ3835" t="str">
            <v>Y</v>
          </cell>
          <cell r="BA3835">
            <v>0</v>
          </cell>
          <cell r="BB3835">
            <v>0</v>
          </cell>
          <cell r="BC3835">
            <v>0</v>
          </cell>
          <cell r="BD3835">
            <v>0</v>
          </cell>
          <cell r="BE3835">
            <v>0</v>
          </cell>
          <cell r="BF3835" t="str">
            <v/>
          </cell>
          <cell r="BG3835">
            <v>0</v>
          </cell>
          <cell r="BH3835">
            <v>0</v>
          </cell>
          <cell r="BI3835">
            <v>0</v>
          </cell>
          <cell r="BJ3835" t="str">
            <v>Y</v>
          </cell>
          <cell r="BK3835">
            <v>12</v>
          </cell>
          <cell r="BL3835">
            <v>2001</v>
          </cell>
        </row>
        <row r="3836">
          <cell r="B3836" t="str">
            <v>3941</v>
          </cell>
          <cell r="C3836" t="str">
            <v>A</v>
          </cell>
          <cell r="D3836" t="str">
            <v>R</v>
          </cell>
          <cell r="E3836">
            <v>5</v>
          </cell>
          <cell r="F3836">
            <v>1250</v>
          </cell>
          <cell r="G3836">
            <v>0</v>
          </cell>
          <cell r="H3836" t="str">
            <v>48K</v>
          </cell>
          <cell r="I3836" t="str">
            <v>48K</v>
          </cell>
          <cell r="J3836" t="str">
            <v>48C</v>
          </cell>
          <cell r="K3836">
            <v>151</v>
          </cell>
          <cell r="L3836">
            <v>20010419</v>
          </cell>
          <cell r="M3836">
            <v>0</v>
          </cell>
          <cell r="N3836">
            <v>20010105</v>
          </cell>
          <cell r="O3836" t="str">
            <v>CUMMINS</v>
          </cell>
          <cell r="P3836" t="str">
            <v>1500DFLE</v>
          </cell>
          <cell r="Q3836" t="str">
            <v>33148615</v>
          </cell>
          <cell r="R3836">
            <v>1</v>
          </cell>
          <cell r="S3836" t="str">
            <v>H</v>
          </cell>
          <cell r="T3836">
            <v>28</v>
          </cell>
          <cell r="U3836">
            <v>0</v>
          </cell>
          <cell r="V3836">
            <v>335750</v>
          </cell>
          <cell r="W3836">
            <v>335750</v>
          </cell>
          <cell r="X3836" t="str">
            <v>R</v>
          </cell>
          <cell r="Y3836">
            <v>0</v>
          </cell>
          <cell r="Z3836">
            <v>0</v>
          </cell>
          <cell r="AA3836">
            <v>20020219</v>
          </cell>
          <cell r="AB3836">
            <v>2975</v>
          </cell>
          <cell r="AC3836">
            <v>0</v>
          </cell>
          <cell r="AD3836" t="str">
            <v>48K</v>
          </cell>
          <cell r="AE3836" t="str">
            <v/>
          </cell>
          <cell r="AF3836">
            <v>20020215</v>
          </cell>
          <cell r="AG3836">
            <v>20011210</v>
          </cell>
          <cell r="AH3836" t="str">
            <v/>
          </cell>
          <cell r="AI3836" t="str">
            <v>DSL</v>
          </cell>
          <cell r="AJ3836" t="str">
            <v/>
          </cell>
          <cell r="AK3836">
            <v>434850</v>
          </cell>
          <cell r="AL3836" t="str">
            <v/>
          </cell>
          <cell r="AM3836">
            <v>4835</v>
          </cell>
          <cell r="AN3836">
            <v>63709.87</v>
          </cell>
          <cell r="AO3836">
            <v>58874.87</v>
          </cell>
          <cell r="AP3836">
            <v>0</v>
          </cell>
          <cell r="AQ3836">
            <v>0</v>
          </cell>
          <cell r="AR3836">
            <v>0</v>
          </cell>
          <cell r="AS3836">
            <v>28</v>
          </cell>
          <cell r="AT3836">
            <v>0</v>
          </cell>
          <cell r="AU3836">
            <v>151</v>
          </cell>
          <cell r="AV3836">
            <v>0</v>
          </cell>
          <cell r="AW3836">
            <v>123</v>
          </cell>
          <cell r="AX3836">
            <v>0</v>
          </cell>
          <cell r="AY3836" t="str">
            <v>Y</v>
          </cell>
          <cell r="AZ3836" t="str">
            <v>Y</v>
          </cell>
          <cell r="BA3836">
            <v>0</v>
          </cell>
          <cell r="BB3836">
            <v>0</v>
          </cell>
          <cell r="BC3836">
            <v>0</v>
          </cell>
          <cell r="BD3836">
            <v>0</v>
          </cell>
          <cell r="BE3836">
            <v>0</v>
          </cell>
          <cell r="BF3836" t="str">
            <v/>
          </cell>
          <cell r="BG3836">
            <v>0</v>
          </cell>
          <cell r="BH3836">
            <v>0</v>
          </cell>
          <cell r="BI3836">
            <v>0</v>
          </cell>
          <cell r="BJ3836" t="str">
            <v>Y</v>
          </cell>
          <cell r="BK3836">
            <v>12</v>
          </cell>
          <cell r="BL3836">
            <v>2001</v>
          </cell>
        </row>
        <row r="3837">
          <cell r="B3837" t="str">
            <v>3942</v>
          </cell>
          <cell r="C3837" t="str">
            <v>A</v>
          </cell>
          <cell r="D3837" t="str">
            <v>R</v>
          </cell>
          <cell r="E3837">
            <v>5</v>
          </cell>
          <cell r="F3837">
            <v>1250</v>
          </cell>
          <cell r="G3837">
            <v>0</v>
          </cell>
          <cell r="H3837" t="str">
            <v>51A</v>
          </cell>
          <cell r="I3837" t="str">
            <v>51A</v>
          </cell>
          <cell r="J3837" t="str">
            <v>51A</v>
          </cell>
          <cell r="K3837">
            <v>151</v>
          </cell>
          <cell r="L3837">
            <v>20010416</v>
          </cell>
          <cell r="M3837">
            <v>0</v>
          </cell>
          <cell r="N3837">
            <v>20010105</v>
          </cell>
          <cell r="O3837" t="str">
            <v>CUMMINS</v>
          </cell>
          <cell r="P3837" t="str">
            <v>1500DFLE</v>
          </cell>
          <cell r="Q3837" t="str">
            <v>33148941</v>
          </cell>
          <cell r="R3837">
            <v>1</v>
          </cell>
          <cell r="S3837" t="str">
            <v>H</v>
          </cell>
          <cell r="T3837">
            <v>610</v>
          </cell>
          <cell r="U3837">
            <v>0</v>
          </cell>
          <cell r="V3837">
            <v>335750</v>
          </cell>
          <cell r="W3837">
            <v>335750</v>
          </cell>
          <cell r="X3837" t="str">
            <v>N</v>
          </cell>
          <cell r="Y3837">
            <v>0</v>
          </cell>
          <cell r="Z3837">
            <v>0</v>
          </cell>
          <cell r="AA3837">
            <v>20020128</v>
          </cell>
          <cell r="AB3837">
            <v>22434</v>
          </cell>
          <cell r="AC3837">
            <v>5214</v>
          </cell>
          <cell r="AD3837" t="str">
            <v/>
          </cell>
          <cell r="AE3837" t="str">
            <v/>
          </cell>
          <cell r="AF3837">
            <v>0</v>
          </cell>
          <cell r="AG3837">
            <v>20011126</v>
          </cell>
          <cell r="AH3837" t="str">
            <v/>
          </cell>
          <cell r="AI3837" t="str">
            <v>DSL</v>
          </cell>
          <cell r="AJ3837" t="str">
            <v/>
          </cell>
          <cell r="AK3837">
            <v>434850</v>
          </cell>
          <cell r="AL3837" t="str">
            <v/>
          </cell>
          <cell r="AM3837">
            <v>15764</v>
          </cell>
          <cell r="AN3837">
            <v>95504.83</v>
          </cell>
          <cell r="AO3837">
            <v>79740.83</v>
          </cell>
          <cell r="AP3837">
            <v>0</v>
          </cell>
          <cell r="AQ3837">
            <v>0</v>
          </cell>
          <cell r="AR3837">
            <v>0</v>
          </cell>
          <cell r="AS3837">
            <v>30</v>
          </cell>
          <cell r="AT3837">
            <v>0</v>
          </cell>
          <cell r="AU3837">
            <v>164</v>
          </cell>
          <cell r="AV3837">
            <v>0</v>
          </cell>
          <cell r="AW3837">
            <v>134</v>
          </cell>
          <cell r="AX3837">
            <v>0</v>
          </cell>
          <cell r="AY3837" t="str">
            <v>Y</v>
          </cell>
          <cell r="AZ3837" t="str">
            <v>Y</v>
          </cell>
          <cell r="BA3837">
            <v>0</v>
          </cell>
          <cell r="BB3837">
            <v>0</v>
          </cell>
          <cell r="BC3837">
            <v>0</v>
          </cell>
          <cell r="BD3837">
            <v>0</v>
          </cell>
          <cell r="BE3837">
            <v>0</v>
          </cell>
          <cell r="BF3837" t="str">
            <v/>
          </cell>
          <cell r="BG3837">
            <v>0</v>
          </cell>
          <cell r="BH3837">
            <v>0</v>
          </cell>
          <cell r="BI3837">
            <v>0</v>
          </cell>
          <cell r="BJ3837" t="str">
            <v>Y</v>
          </cell>
          <cell r="BK3837">
            <v>12</v>
          </cell>
          <cell r="BL3837">
            <v>2001</v>
          </cell>
        </row>
        <row r="3838">
          <cell r="B3838" t="str">
            <v>3943</v>
          </cell>
          <cell r="C3838" t="str">
            <v>A</v>
          </cell>
          <cell r="D3838" t="str">
            <v>R</v>
          </cell>
          <cell r="E3838">
            <v>5</v>
          </cell>
          <cell r="F3838">
            <v>1250</v>
          </cell>
          <cell r="G3838">
            <v>0</v>
          </cell>
          <cell r="H3838" t="str">
            <v>48C</v>
          </cell>
          <cell r="I3838" t="str">
            <v>48C</v>
          </cell>
          <cell r="J3838" t="str">
            <v>48C</v>
          </cell>
          <cell r="K3838">
            <v>151</v>
          </cell>
          <cell r="L3838">
            <v>20010416</v>
          </cell>
          <cell r="M3838">
            <v>0</v>
          </cell>
          <cell r="N3838">
            <v>20010105</v>
          </cell>
          <cell r="O3838" t="str">
            <v>CUMMINS</v>
          </cell>
          <cell r="P3838" t="str">
            <v>1500DFLE</v>
          </cell>
          <cell r="Q3838" t="str">
            <v>33148938</v>
          </cell>
          <cell r="R3838">
            <v>1</v>
          </cell>
          <cell r="S3838" t="str">
            <v>H</v>
          </cell>
          <cell r="T3838">
            <v>27</v>
          </cell>
          <cell r="U3838">
            <v>0</v>
          </cell>
          <cell r="V3838">
            <v>335750</v>
          </cell>
          <cell r="W3838">
            <v>335750</v>
          </cell>
          <cell r="X3838" t="str">
            <v>R</v>
          </cell>
          <cell r="Y3838">
            <v>0</v>
          </cell>
          <cell r="Z3838">
            <v>0</v>
          </cell>
          <cell r="AA3838">
            <v>20010918</v>
          </cell>
          <cell r="AB3838">
            <v>17019</v>
          </cell>
          <cell r="AC3838">
            <v>5145</v>
          </cell>
          <cell r="AD3838" t="str">
            <v/>
          </cell>
          <cell r="AE3838" t="str">
            <v/>
          </cell>
          <cell r="AF3838">
            <v>0</v>
          </cell>
          <cell r="AG3838">
            <v>20010912</v>
          </cell>
          <cell r="AH3838" t="str">
            <v/>
          </cell>
          <cell r="AI3838" t="str">
            <v>DSL</v>
          </cell>
          <cell r="AJ3838" t="str">
            <v/>
          </cell>
          <cell r="AK3838">
            <v>434850</v>
          </cell>
          <cell r="AL3838" t="str">
            <v/>
          </cell>
          <cell r="AM3838">
            <v>0</v>
          </cell>
          <cell r="AN3838">
            <v>46000</v>
          </cell>
          <cell r="AO3838">
            <v>4600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  <cell r="AU3838">
            <v>98</v>
          </cell>
          <cell r="AV3838">
            <v>0</v>
          </cell>
          <cell r="AW3838">
            <v>98</v>
          </cell>
          <cell r="AX3838">
            <v>0</v>
          </cell>
          <cell r="AY3838" t="str">
            <v>Y</v>
          </cell>
          <cell r="AZ3838" t="str">
            <v>Y</v>
          </cell>
          <cell r="BA3838">
            <v>0</v>
          </cell>
          <cell r="BB3838">
            <v>0</v>
          </cell>
          <cell r="BC3838">
            <v>0</v>
          </cell>
          <cell r="BD3838">
            <v>0</v>
          </cell>
          <cell r="BE3838">
            <v>0</v>
          </cell>
          <cell r="BF3838" t="str">
            <v/>
          </cell>
          <cell r="BG3838">
            <v>0</v>
          </cell>
          <cell r="BH3838">
            <v>0</v>
          </cell>
          <cell r="BI3838">
            <v>0</v>
          </cell>
          <cell r="BJ3838" t="str">
            <v>Y</v>
          </cell>
          <cell r="BK3838">
            <v>12</v>
          </cell>
          <cell r="BL3838">
            <v>2001</v>
          </cell>
        </row>
        <row r="3839">
          <cell r="B3839" t="str">
            <v>3944</v>
          </cell>
          <cell r="C3839" t="str">
            <v>A</v>
          </cell>
          <cell r="D3839" t="str">
            <v>R</v>
          </cell>
          <cell r="E3839">
            <v>5</v>
          </cell>
          <cell r="F3839">
            <v>1250</v>
          </cell>
          <cell r="G3839">
            <v>0</v>
          </cell>
          <cell r="H3839" t="str">
            <v>48C</v>
          </cell>
          <cell r="I3839" t="str">
            <v>48C</v>
          </cell>
          <cell r="J3839" t="str">
            <v>48C</v>
          </cell>
          <cell r="K3839">
            <v>151</v>
          </cell>
          <cell r="L3839">
            <v>20010416</v>
          </cell>
          <cell r="M3839">
            <v>0</v>
          </cell>
          <cell r="N3839">
            <v>20010105</v>
          </cell>
          <cell r="O3839" t="str">
            <v>CUMMINS</v>
          </cell>
          <cell r="P3839" t="str">
            <v>1500DFLE</v>
          </cell>
          <cell r="Q3839" t="str">
            <v>33148877</v>
          </cell>
          <cell r="R3839">
            <v>1</v>
          </cell>
          <cell r="S3839" t="str">
            <v>H</v>
          </cell>
          <cell r="T3839">
            <v>27.1</v>
          </cell>
          <cell r="U3839">
            <v>0</v>
          </cell>
          <cell r="V3839">
            <v>335750</v>
          </cell>
          <cell r="W3839">
            <v>335750</v>
          </cell>
          <cell r="X3839" t="str">
            <v>R</v>
          </cell>
          <cell r="Y3839">
            <v>0</v>
          </cell>
          <cell r="Z3839">
            <v>0</v>
          </cell>
          <cell r="AA3839">
            <v>20010918</v>
          </cell>
          <cell r="AB3839">
            <v>17019</v>
          </cell>
          <cell r="AC3839">
            <v>5145</v>
          </cell>
          <cell r="AD3839" t="str">
            <v/>
          </cell>
          <cell r="AE3839" t="str">
            <v/>
          </cell>
          <cell r="AF3839">
            <v>0</v>
          </cell>
          <cell r="AG3839">
            <v>20010912</v>
          </cell>
          <cell r="AH3839" t="str">
            <v/>
          </cell>
          <cell r="AI3839" t="str">
            <v>DSL</v>
          </cell>
          <cell r="AJ3839" t="str">
            <v/>
          </cell>
          <cell r="AK3839">
            <v>434850</v>
          </cell>
          <cell r="AL3839" t="str">
            <v/>
          </cell>
          <cell r="AM3839">
            <v>0</v>
          </cell>
          <cell r="AN3839">
            <v>46000</v>
          </cell>
          <cell r="AO3839">
            <v>4600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98</v>
          </cell>
          <cell r="AV3839">
            <v>0</v>
          </cell>
          <cell r="AW3839">
            <v>98</v>
          </cell>
          <cell r="AX3839">
            <v>0</v>
          </cell>
          <cell r="AY3839" t="str">
            <v>Y</v>
          </cell>
          <cell r="AZ3839" t="str">
            <v>Y</v>
          </cell>
          <cell r="BA3839">
            <v>0</v>
          </cell>
          <cell r="BB3839">
            <v>0</v>
          </cell>
          <cell r="BC3839">
            <v>0</v>
          </cell>
          <cell r="BD3839">
            <v>0</v>
          </cell>
          <cell r="BE3839">
            <v>0</v>
          </cell>
          <cell r="BF3839" t="str">
            <v/>
          </cell>
          <cell r="BG3839">
            <v>0</v>
          </cell>
          <cell r="BH3839">
            <v>0</v>
          </cell>
          <cell r="BI3839">
            <v>0</v>
          </cell>
          <cell r="BJ3839" t="str">
            <v>Y</v>
          </cell>
          <cell r="BK3839">
            <v>12</v>
          </cell>
          <cell r="BL3839">
            <v>2001</v>
          </cell>
        </row>
        <row r="3840">
          <cell r="B3840" t="str">
            <v>3945</v>
          </cell>
          <cell r="C3840" t="str">
            <v>A</v>
          </cell>
          <cell r="D3840" t="str">
            <v>R</v>
          </cell>
          <cell r="E3840">
            <v>5</v>
          </cell>
          <cell r="F3840">
            <v>1250</v>
          </cell>
          <cell r="G3840">
            <v>0</v>
          </cell>
          <cell r="H3840" t="str">
            <v>48C</v>
          </cell>
          <cell r="I3840" t="str">
            <v>48C</v>
          </cell>
          <cell r="J3840" t="str">
            <v>48C</v>
          </cell>
          <cell r="K3840">
            <v>151</v>
          </cell>
          <cell r="L3840">
            <v>20010416</v>
          </cell>
          <cell r="M3840">
            <v>0</v>
          </cell>
          <cell r="N3840">
            <v>20010105</v>
          </cell>
          <cell r="O3840" t="str">
            <v>CUMMINS</v>
          </cell>
          <cell r="P3840" t="str">
            <v>1500DFLE</v>
          </cell>
          <cell r="Q3840" t="str">
            <v>33148926</v>
          </cell>
          <cell r="R3840">
            <v>1</v>
          </cell>
          <cell r="S3840" t="str">
            <v>H</v>
          </cell>
          <cell r="T3840">
            <v>24.4</v>
          </cell>
          <cell r="U3840">
            <v>0</v>
          </cell>
          <cell r="V3840">
            <v>335750</v>
          </cell>
          <cell r="W3840">
            <v>335750</v>
          </cell>
          <cell r="X3840" t="str">
            <v>R</v>
          </cell>
          <cell r="Y3840">
            <v>0</v>
          </cell>
          <cell r="Z3840">
            <v>0</v>
          </cell>
          <cell r="AA3840">
            <v>20010918</v>
          </cell>
          <cell r="AB3840">
            <v>17017</v>
          </cell>
          <cell r="AC3840">
            <v>5145</v>
          </cell>
          <cell r="AD3840" t="str">
            <v/>
          </cell>
          <cell r="AE3840" t="str">
            <v/>
          </cell>
          <cell r="AF3840">
            <v>0</v>
          </cell>
          <cell r="AG3840">
            <v>20010912</v>
          </cell>
          <cell r="AH3840" t="str">
            <v/>
          </cell>
          <cell r="AI3840" t="str">
            <v>DSL</v>
          </cell>
          <cell r="AJ3840" t="str">
            <v/>
          </cell>
          <cell r="AK3840">
            <v>434850</v>
          </cell>
          <cell r="AL3840" t="str">
            <v/>
          </cell>
          <cell r="AM3840">
            <v>0</v>
          </cell>
          <cell r="AN3840">
            <v>46000</v>
          </cell>
          <cell r="AO3840">
            <v>4600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98</v>
          </cell>
          <cell r="AV3840">
            <v>0</v>
          </cell>
          <cell r="AW3840">
            <v>98</v>
          </cell>
          <cell r="AX3840">
            <v>0</v>
          </cell>
          <cell r="AY3840" t="str">
            <v>Y</v>
          </cell>
          <cell r="AZ3840" t="str">
            <v>Y</v>
          </cell>
          <cell r="BA3840">
            <v>0</v>
          </cell>
          <cell r="BB3840">
            <v>0</v>
          </cell>
          <cell r="BC3840">
            <v>0</v>
          </cell>
          <cell r="BD3840">
            <v>0</v>
          </cell>
          <cell r="BE3840">
            <v>0</v>
          </cell>
          <cell r="BF3840" t="str">
            <v/>
          </cell>
          <cell r="BG3840">
            <v>0</v>
          </cell>
          <cell r="BH3840">
            <v>0</v>
          </cell>
          <cell r="BI3840">
            <v>0</v>
          </cell>
          <cell r="BJ3840" t="str">
            <v>Y</v>
          </cell>
          <cell r="BK3840">
            <v>12</v>
          </cell>
          <cell r="BL3840">
            <v>2001</v>
          </cell>
        </row>
        <row r="3841">
          <cell r="B3841" t="str">
            <v>3946</v>
          </cell>
          <cell r="C3841" t="str">
            <v>A</v>
          </cell>
          <cell r="D3841" t="str">
            <v>R</v>
          </cell>
          <cell r="E3841">
            <v>5</v>
          </cell>
          <cell r="F3841">
            <v>1250</v>
          </cell>
          <cell r="G3841">
            <v>0</v>
          </cell>
          <cell r="H3841" t="str">
            <v>48D</v>
          </cell>
          <cell r="I3841" t="str">
            <v>48D</v>
          </cell>
          <cell r="J3841" t="str">
            <v>48D</v>
          </cell>
          <cell r="K3841">
            <v>151</v>
          </cell>
          <cell r="L3841">
            <v>20010416</v>
          </cell>
          <cell r="M3841">
            <v>0</v>
          </cell>
          <cell r="N3841">
            <v>20010105</v>
          </cell>
          <cell r="O3841" t="str">
            <v>CUMMINS</v>
          </cell>
          <cell r="P3841" t="str">
            <v>1500DFLE</v>
          </cell>
          <cell r="Q3841" t="str">
            <v>33148639</v>
          </cell>
          <cell r="R3841">
            <v>1</v>
          </cell>
          <cell r="S3841" t="str">
            <v>H</v>
          </cell>
          <cell r="T3841">
            <v>91.8</v>
          </cell>
          <cell r="U3841">
            <v>0</v>
          </cell>
          <cell r="V3841">
            <v>335750</v>
          </cell>
          <cell r="W3841">
            <v>335750</v>
          </cell>
          <cell r="X3841" t="str">
            <v>U</v>
          </cell>
          <cell r="Y3841">
            <v>0</v>
          </cell>
          <cell r="Z3841">
            <v>0</v>
          </cell>
          <cell r="AA3841">
            <v>20020212</v>
          </cell>
          <cell r="AB3841">
            <v>24471</v>
          </cell>
          <cell r="AC3841">
            <v>5485</v>
          </cell>
          <cell r="AD3841" t="str">
            <v/>
          </cell>
          <cell r="AE3841" t="str">
            <v/>
          </cell>
          <cell r="AF3841">
            <v>20020220</v>
          </cell>
          <cell r="AG3841">
            <v>20010919</v>
          </cell>
          <cell r="AH3841" t="str">
            <v>PER BRIAN KILKENNY</v>
          </cell>
          <cell r="AI3841" t="str">
            <v>DSL</v>
          </cell>
          <cell r="AJ3841" t="str">
            <v/>
          </cell>
          <cell r="AK3841">
            <v>434850</v>
          </cell>
          <cell r="AL3841" t="str">
            <v/>
          </cell>
          <cell r="AM3841">
            <v>0</v>
          </cell>
          <cell r="AN3841">
            <v>66465.53</v>
          </cell>
          <cell r="AO3841">
            <v>66465.53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  <cell r="AU3841">
            <v>137</v>
          </cell>
          <cell r="AV3841">
            <v>0</v>
          </cell>
          <cell r="AW3841">
            <v>137</v>
          </cell>
          <cell r="AX3841">
            <v>0</v>
          </cell>
          <cell r="AY3841" t="str">
            <v>Y</v>
          </cell>
          <cell r="AZ3841" t="str">
            <v>Y</v>
          </cell>
          <cell r="BA3841">
            <v>0</v>
          </cell>
          <cell r="BB3841">
            <v>0</v>
          </cell>
          <cell r="BC3841">
            <v>0</v>
          </cell>
          <cell r="BD3841">
            <v>0</v>
          </cell>
          <cell r="BE3841">
            <v>0</v>
          </cell>
          <cell r="BF3841" t="str">
            <v/>
          </cell>
          <cell r="BG3841">
            <v>0</v>
          </cell>
          <cell r="BH3841">
            <v>0</v>
          </cell>
          <cell r="BI3841">
            <v>0</v>
          </cell>
          <cell r="BJ3841" t="str">
            <v>Y</v>
          </cell>
          <cell r="BK3841">
            <v>12</v>
          </cell>
          <cell r="BL3841">
            <v>2001</v>
          </cell>
        </row>
        <row r="3842">
          <cell r="B3842" t="str">
            <v>3947</v>
          </cell>
          <cell r="C3842" t="str">
            <v>A</v>
          </cell>
          <cell r="D3842" t="str">
            <v>R</v>
          </cell>
          <cell r="E3842">
            <v>5</v>
          </cell>
          <cell r="F3842">
            <v>1250</v>
          </cell>
          <cell r="G3842">
            <v>0</v>
          </cell>
          <cell r="H3842" t="str">
            <v>48M</v>
          </cell>
          <cell r="I3842" t="str">
            <v>48M</v>
          </cell>
          <cell r="J3842" t="str">
            <v>48M</v>
          </cell>
          <cell r="K3842">
            <v>151</v>
          </cell>
          <cell r="L3842">
            <v>20010421</v>
          </cell>
          <cell r="M3842">
            <v>0</v>
          </cell>
          <cell r="N3842">
            <v>20010105</v>
          </cell>
          <cell r="O3842" t="str">
            <v>CUMMINS</v>
          </cell>
          <cell r="P3842" t="str">
            <v>1500DFLE1908</v>
          </cell>
          <cell r="Q3842" t="str">
            <v>33148879</v>
          </cell>
          <cell r="R3842">
            <v>1</v>
          </cell>
          <cell r="S3842" t="str">
            <v>H</v>
          </cell>
          <cell r="T3842">
            <v>43</v>
          </cell>
          <cell r="U3842">
            <v>0</v>
          </cell>
          <cell r="V3842">
            <v>335750</v>
          </cell>
          <cell r="W3842">
            <v>335750</v>
          </cell>
          <cell r="X3842" t="str">
            <v>R</v>
          </cell>
          <cell r="Y3842">
            <v>0</v>
          </cell>
          <cell r="Z3842">
            <v>0</v>
          </cell>
          <cell r="AA3842">
            <v>20020215</v>
          </cell>
          <cell r="AB3842">
            <v>24005</v>
          </cell>
          <cell r="AC3842">
            <v>5464</v>
          </cell>
          <cell r="AD3842" t="str">
            <v/>
          </cell>
          <cell r="AE3842" t="str">
            <v/>
          </cell>
          <cell r="AF3842">
            <v>0</v>
          </cell>
          <cell r="AG3842">
            <v>20011102</v>
          </cell>
          <cell r="AH3842" t="str">
            <v/>
          </cell>
          <cell r="AI3842" t="str">
            <v>DSL</v>
          </cell>
          <cell r="AJ3842" t="str">
            <v/>
          </cell>
          <cell r="AK3842">
            <v>434850</v>
          </cell>
          <cell r="AL3842" t="str">
            <v/>
          </cell>
          <cell r="AM3842">
            <v>6013</v>
          </cell>
          <cell r="AN3842">
            <v>66243.13</v>
          </cell>
          <cell r="AO3842">
            <v>60230.13</v>
          </cell>
          <cell r="AP3842">
            <v>0</v>
          </cell>
          <cell r="AQ3842">
            <v>0</v>
          </cell>
          <cell r="AR3842">
            <v>0</v>
          </cell>
          <cell r="AS3842">
            <v>6</v>
          </cell>
          <cell r="AT3842">
            <v>0</v>
          </cell>
          <cell r="AU3842">
            <v>131</v>
          </cell>
          <cell r="AV3842">
            <v>0</v>
          </cell>
          <cell r="AW3842">
            <v>125</v>
          </cell>
          <cell r="AX3842">
            <v>0</v>
          </cell>
          <cell r="AY3842" t="str">
            <v>Y</v>
          </cell>
          <cell r="AZ3842" t="str">
            <v>Y</v>
          </cell>
          <cell r="BA3842">
            <v>0</v>
          </cell>
          <cell r="BB3842">
            <v>0</v>
          </cell>
          <cell r="BC3842">
            <v>0</v>
          </cell>
          <cell r="BD3842">
            <v>0</v>
          </cell>
          <cell r="BE3842">
            <v>0</v>
          </cell>
          <cell r="BF3842" t="str">
            <v/>
          </cell>
          <cell r="BG3842">
            <v>0</v>
          </cell>
          <cell r="BH3842">
            <v>0</v>
          </cell>
          <cell r="BI3842">
            <v>0</v>
          </cell>
          <cell r="BJ3842" t="str">
            <v>Y</v>
          </cell>
          <cell r="BK3842">
            <v>12</v>
          </cell>
          <cell r="BL3842">
            <v>2001</v>
          </cell>
        </row>
        <row r="3843">
          <cell r="B3843" t="str">
            <v>3948</v>
          </cell>
          <cell r="C3843" t="str">
            <v>A</v>
          </cell>
          <cell r="D3843" t="str">
            <v>R</v>
          </cell>
          <cell r="E3843">
            <v>5</v>
          </cell>
          <cell r="F3843">
            <v>1250</v>
          </cell>
          <cell r="G3843">
            <v>0</v>
          </cell>
          <cell r="H3843" t="str">
            <v>48K</v>
          </cell>
          <cell r="I3843" t="str">
            <v>48K</v>
          </cell>
          <cell r="J3843" t="str">
            <v>51G</v>
          </cell>
          <cell r="K3843">
            <v>151</v>
          </cell>
          <cell r="L3843">
            <v>20010508</v>
          </cell>
          <cell r="M3843">
            <v>20040508</v>
          </cell>
          <cell r="N3843">
            <v>20010508</v>
          </cell>
          <cell r="O3843" t="str">
            <v>CUMMINS</v>
          </cell>
          <cell r="P3843" t="str">
            <v>1500DFLE</v>
          </cell>
          <cell r="Q3843" t="str">
            <v>33148659</v>
          </cell>
          <cell r="R3843">
            <v>1</v>
          </cell>
          <cell r="S3843" t="str">
            <v>H</v>
          </cell>
          <cell r="T3843">
            <v>22.6</v>
          </cell>
          <cell r="U3843">
            <v>0</v>
          </cell>
          <cell r="V3843">
            <v>335750</v>
          </cell>
          <cell r="W3843">
            <v>335750</v>
          </cell>
          <cell r="X3843" t="str">
            <v>A</v>
          </cell>
          <cell r="Y3843">
            <v>0</v>
          </cell>
          <cell r="Z3843">
            <v>0</v>
          </cell>
          <cell r="AA3843">
            <v>20011002</v>
          </cell>
          <cell r="AB3843">
            <v>2351</v>
          </cell>
          <cell r="AC3843">
            <v>5145</v>
          </cell>
          <cell r="AD3843" t="str">
            <v>48K</v>
          </cell>
          <cell r="AE3843" t="str">
            <v/>
          </cell>
          <cell r="AF3843">
            <v>20011005</v>
          </cell>
          <cell r="AG3843">
            <v>20011210</v>
          </cell>
          <cell r="AH3843" t="str">
            <v/>
          </cell>
          <cell r="AI3843" t="str">
            <v>DSL</v>
          </cell>
          <cell r="AJ3843" t="str">
            <v/>
          </cell>
          <cell r="AK3843">
            <v>434850</v>
          </cell>
          <cell r="AL3843" t="str">
            <v/>
          </cell>
          <cell r="AM3843">
            <v>0</v>
          </cell>
          <cell r="AN3843">
            <v>58874.87</v>
          </cell>
          <cell r="AO3843">
            <v>58874.87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0</v>
          </cell>
          <cell r="AU3843">
            <v>123</v>
          </cell>
          <cell r="AV3843">
            <v>0</v>
          </cell>
          <cell r="AW3843">
            <v>123</v>
          </cell>
          <cell r="AX3843">
            <v>0</v>
          </cell>
          <cell r="AY3843" t="str">
            <v>Y</v>
          </cell>
          <cell r="AZ3843" t="str">
            <v>Y</v>
          </cell>
          <cell r="BA3843">
            <v>0</v>
          </cell>
          <cell r="BB3843">
            <v>0</v>
          </cell>
          <cell r="BC3843">
            <v>0</v>
          </cell>
          <cell r="BD3843">
            <v>0</v>
          </cell>
          <cell r="BE3843">
            <v>0</v>
          </cell>
          <cell r="BF3843" t="str">
            <v/>
          </cell>
          <cell r="BG3843">
            <v>0</v>
          </cell>
          <cell r="BH3843">
            <v>0</v>
          </cell>
          <cell r="BI3843">
            <v>0</v>
          </cell>
          <cell r="BJ3843" t="str">
            <v>Y</v>
          </cell>
          <cell r="BK3843">
            <v>12</v>
          </cell>
          <cell r="BL3843">
            <v>2001</v>
          </cell>
        </row>
        <row r="3844">
          <cell r="B3844" t="str">
            <v>3949</v>
          </cell>
          <cell r="C3844" t="str">
            <v>A</v>
          </cell>
          <cell r="D3844" t="str">
            <v>R</v>
          </cell>
          <cell r="E3844">
            <v>5</v>
          </cell>
          <cell r="F3844">
            <v>1250</v>
          </cell>
          <cell r="G3844">
            <v>0</v>
          </cell>
          <cell r="H3844" t="str">
            <v>48C</v>
          </cell>
          <cell r="I3844" t="str">
            <v>48C</v>
          </cell>
          <cell r="J3844" t="str">
            <v>48C</v>
          </cell>
          <cell r="K3844">
            <v>151</v>
          </cell>
          <cell r="L3844">
            <v>20010508</v>
          </cell>
          <cell r="M3844">
            <v>20040508</v>
          </cell>
          <cell r="N3844">
            <v>20010508</v>
          </cell>
          <cell r="O3844" t="str">
            <v>CUMMINS</v>
          </cell>
          <cell r="P3844" t="str">
            <v>1500DFLE</v>
          </cell>
          <cell r="Q3844" t="str">
            <v>33148864</v>
          </cell>
          <cell r="R3844">
            <v>1</v>
          </cell>
          <cell r="S3844" t="str">
            <v>H</v>
          </cell>
          <cell r="T3844">
            <v>353.5</v>
          </cell>
          <cell r="U3844">
            <v>0</v>
          </cell>
          <cell r="V3844">
            <v>335750</v>
          </cell>
          <cell r="W3844">
            <v>335750</v>
          </cell>
          <cell r="X3844" t="str">
            <v>R</v>
          </cell>
          <cell r="Y3844">
            <v>0</v>
          </cell>
          <cell r="Z3844">
            <v>0</v>
          </cell>
          <cell r="AA3844">
            <v>20020219</v>
          </cell>
          <cell r="AB3844">
            <v>24585</v>
          </cell>
          <cell r="AC3844">
            <v>5459</v>
          </cell>
          <cell r="AD3844" t="str">
            <v/>
          </cell>
          <cell r="AE3844" t="str">
            <v/>
          </cell>
          <cell r="AF3844">
            <v>0</v>
          </cell>
          <cell r="AG3844">
            <v>20020130</v>
          </cell>
          <cell r="AH3844" t="str">
            <v/>
          </cell>
          <cell r="AI3844" t="str">
            <v>DSL</v>
          </cell>
          <cell r="AJ3844" t="str">
            <v/>
          </cell>
          <cell r="AK3844">
            <v>434850</v>
          </cell>
          <cell r="AL3844" t="str">
            <v/>
          </cell>
          <cell r="AM3844">
            <v>6835</v>
          </cell>
          <cell r="AN3844">
            <v>81802.25</v>
          </cell>
          <cell r="AO3844">
            <v>74967.25</v>
          </cell>
          <cell r="AP3844">
            <v>0</v>
          </cell>
          <cell r="AQ3844">
            <v>0</v>
          </cell>
          <cell r="AR3844">
            <v>0</v>
          </cell>
          <cell r="AS3844">
            <v>36</v>
          </cell>
          <cell r="AT3844">
            <v>0</v>
          </cell>
          <cell r="AU3844">
            <v>157</v>
          </cell>
          <cell r="AV3844">
            <v>0</v>
          </cell>
          <cell r="AW3844">
            <v>121</v>
          </cell>
          <cell r="AX3844">
            <v>0</v>
          </cell>
          <cell r="AY3844" t="str">
            <v>Y</v>
          </cell>
          <cell r="AZ3844" t="str">
            <v>Y</v>
          </cell>
          <cell r="BA3844">
            <v>0</v>
          </cell>
          <cell r="BB3844">
            <v>0</v>
          </cell>
          <cell r="BC3844">
            <v>0</v>
          </cell>
          <cell r="BD3844">
            <v>0</v>
          </cell>
          <cell r="BE3844">
            <v>0</v>
          </cell>
          <cell r="BF3844" t="str">
            <v/>
          </cell>
          <cell r="BG3844">
            <v>0</v>
          </cell>
          <cell r="BH3844">
            <v>0</v>
          </cell>
          <cell r="BI3844">
            <v>0</v>
          </cell>
          <cell r="BJ3844" t="str">
            <v>Y</v>
          </cell>
          <cell r="BK3844">
            <v>12</v>
          </cell>
          <cell r="BL3844">
            <v>2001</v>
          </cell>
        </row>
        <row r="3845">
          <cell r="B3845" t="str">
            <v>3950</v>
          </cell>
          <cell r="C3845" t="str">
            <v>A</v>
          </cell>
          <cell r="D3845" t="str">
            <v>R</v>
          </cell>
          <cell r="E3845">
            <v>5</v>
          </cell>
          <cell r="F3845">
            <v>1250</v>
          </cell>
          <cell r="G3845">
            <v>0</v>
          </cell>
          <cell r="H3845" t="str">
            <v>48C</v>
          </cell>
          <cell r="I3845" t="str">
            <v>48C</v>
          </cell>
          <cell r="J3845" t="str">
            <v>48C</v>
          </cell>
          <cell r="K3845">
            <v>151</v>
          </cell>
          <cell r="L3845">
            <v>20010508</v>
          </cell>
          <cell r="M3845">
            <v>20040508</v>
          </cell>
          <cell r="N3845">
            <v>20010508</v>
          </cell>
          <cell r="O3845" t="str">
            <v>CUMMINS</v>
          </cell>
          <cell r="P3845" t="str">
            <v>1500DFLE</v>
          </cell>
          <cell r="Q3845" t="str">
            <v>33148690</v>
          </cell>
          <cell r="R3845">
            <v>1</v>
          </cell>
          <cell r="S3845" t="str">
            <v>H</v>
          </cell>
          <cell r="T3845">
            <v>26.7</v>
          </cell>
          <cell r="U3845">
            <v>0</v>
          </cell>
          <cell r="V3845">
            <v>335750</v>
          </cell>
          <cell r="W3845">
            <v>335750</v>
          </cell>
          <cell r="X3845" t="str">
            <v>R</v>
          </cell>
          <cell r="Y3845">
            <v>0</v>
          </cell>
          <cell r="Z3845">
            <v>0</v>
          </cell>
          <cell r="AA3845">
            <v>20010918</v>
          </cell>
          <cell r="AB3845">
            <v>17019</v>
          </cell>
          <cell r="AC3845">
            <v>5145</v>
          </cell>
          <cell r="AD3845" t="str">
            <v/>
          </cell>
          <cell r="AE3845" t="str">
            <v/>
          </cell>
          <cell r="AF3845">
            <v>0</v>
          </cell>
          <cell r="AG3845">
            <v>20010912</v>
          </cell>
          <cell r="AH3845" t="str">
            <v/>
          </cell>
          <cell r="AI3845" t="str">
            <v>DSL</v>
          </cell>
          <cell r="AJ3845" t="str">
            <v/>
          </cell>
          <cell r="AK3845">
            <v>434850</v>
          </cell>
          <cell r="AL3845" t="str">
            <v/>
          </cell>
          <cell r="AM3845">
            <v>0</v>
          </cell>
          <cell r="AN3845">
            <v>46000</v>
          </cell>
          <cell r="AO3845">
            <v>4600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98</v>
          </cell>
          <cell r="AV3845">
            <v>0</v>
          </cell>
          <cell r="AW3845">
            <v>98</v>
          </cell>
          <cell r="AX3845">
            <v>0</v>
          </cell>
          <cell r="AY3845" t="str">
            <v>Y</v>
          </cell>
          <cell r="AZ3845" t="str">
            <v>Y</v>
          </cell>
          <cell r="BA3845">
            <v>0</v>
          </cell>
          <cell r="BB3845">
            <v>0</v>
          </cell>
          <cell r="BC3845">
            <v>0</v>
          </cell>
          <cell r="BD3845">
            <v>0</v>
          </cell>
          <cell r="BE3845">
            <v>0</v>
          </cell>
          <cell r="BF3845" t="str">
            <v/>
          </cell>
          <cell r="BG3845">
            <v>0</v>
          </cell>
          <cell r="BH3845">
            <v>0</v>
          </cell>
          <cell r="BI3845">
            <v>0</v>
          </cell>
          <cell r="BJ3845" t="str">
            <v>Y</v>
          </cell>
          <cell r="BK3845">
            <v>12</v>
          </cell>
          <cell r="BL3845">
            <v>2001</v>
          </cell>
        </row>
        <row r="3846">
          <cell r="B3846" t="str">
            <v>3951</v>
          </cell>
          <cell r="C3846" t="str">
            <v>A</v>
          </cell>
          <cell r="D3846" t="str">
            <v>R</v>
          </cell>
          <cell r="E3846">
            <v>5</v>
          </cell>
          <cell r="F3846">
            <v>1250</v>
          </cell>
          <cell r="G3846">
            <v>0</v>
          </cell>
          <cell r="H3846" t="str">
            <v>47R</v>
          </cell>
          <cell r="I3846" t="str">
            <v>47R</v>
          </cell>
          <cell r="J3846" t="str">
            <v>51G</v>
          </cell>
          <cell r="K3846">
            <v>151</v>
          </cell>
          <cell r="L3846">
            <v>20010508</v>
          </cell>
          <cell r="M3846">
            <v>20040508</v>
          </cell>
          <cell r="N3846">
            <v>20010508</v>
          </cell>
          <cell r="O3846" t="str">
            <v>CUMMINS</v>
          </cell>
          <cell r="P3846" t="str">
            <v>1500DFLE</v>
          </cell>
          <cell r="Q3846" t="str">
            <v>33148685</v>
          </cell>
          <cell r="R3846">
            <v>1</v>
          </cell>
          <cell r="S3846" t="str">
            <v>H</v>
          </cell>
          <cell r="T3846">
            <v>150.69999999999999</v>
          </cell>
          <cell r="U3846">
            <v>0</v>
          </cell>
          <cell r="V3846">
            <v>335750</v>
          </cell>
          <cell r="W3846">
            <v>335750</v>
          </cell>
          <cell r="X3846" t="str">
            <v>R</v>
          </cell>
          <cell r="Y3846">
            <v>0</v>
          </cell>
          <cell r="Z3846">
            <v>0</v>
          </cell>
          <cell r="AA3846">
            <v>20020205</v>
          </cell>
          <cell r="AB3846">
            <v>2518</v>
          </cell>
          <cell r="AC3846">
            <v>5145</v>
          </cell>
          <cell r="AD3846" t="str">
            <v>47R</v>
          </cell>
          <cell r="AE3846" t="str">
            <v/>
          </cell>
          <cell r="AF3846">
            <v>20011029</v>
          </cell>
          <cell r="AG3846">
            <v>20010919</v>
          </cell>
          <cell r="AH3846" t="str">
            <v/>
          </cell>
          <cell r="AI3846" t="str">
            <v>DSL</v>
          </cell>
          <cell r="AJ3846" t="str">
            <v/>
          </cell>
          <cell r="AK3846">
            <v>434850</v>
          </cell>
          <cell r="AL3846" t="str">
            <v/>
          </cell>
          <cell r="AM3846">
            <v>0</v>
          </cell>
          <cell r="AN3846">
            <v>64973.5</v>
          </cell>
          <cell r="AO3846">
            <v>64973.5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  <cell r="AU3846">
            <v>132</v>
          </cell>
          <cell r="AV3846">
            <v>0</v>
          </cell>
          <cell r="AW3846">
            <v>132</v>
          </cell>
          <cell r="AX3846">
            <v>0</v>
          </cell>
          <cell r="AY3846" t="str">
            <v>Y</v>
          </cell>
          <cell r="AZ3846" t="str">
            <v>Y</v>
          </cell>
          <cell r="BA3846">
            <v>0</v>
          </cell>
          <cell r="BB3846">
            <v>0</v>
          </cell>
          <cell r="BC3846">
            <v>0</v>
          </cell>
          <cell r="BD3846">
            <v>0</v>
          </cell>
          <cell r="BE3846">
            <v>0</v>
          </cell>
          <cell r="BF3846" t="str">
            <v/>
          </cell>
          <cell r="BG3846">
            <v>0</v>
          </cell>
          <cell r="BH3846">
            <v>0</v>
          </cell>
          <cell r="BI3846">
            <v>0</v>
          </cell>
          <cell r="BJ3846" t="str">
            <v>Y</v>
          </cell>
          <cell r="BK3846">
            <v>12</v>
          </cell>
          <cell r="BL3846">
            <v>2001</v>
          </cell>
        </row>
        <row r="3847">
          <cell r="B3847" t="str">
            <v>3952</v>
          </cell>
          <cell r="C3847" t="str">
            <v>A</v>
          </cell>
          <cell r="D3847" t="str">
            <v>R</v>
          </cell>
          <cell r="E3847">
            <v>5</v>
          </cell>
          <cell r="F3847">
            <v>1250</v>
          </cell>
          <cell r="G3847">
            <v>0</v>
          </cell>
          <cell r="H3847" t="str">
            <v>48C</v>
          </cell>
          <cell r="I3847" t="str">
            <v>48C</v>
          </cell>
          <cell r="J3847" t="str">
            <v>48C</v>
          </cell>
          <cell r="K3847">
            <v>151</v>
          </cell>
          <cell r="L3847">
            <v>20010508</v>
          </cell>
          <cell r="M3847">
            <v>20040508</v>
          </cell>
          <cell r="N3847">
            <v>20010508</v>
          </cell>
          <cell r="O3847" t="str">
            <v>CUMMINS</v>
          </cell>
          <cell r="P3847" t="str">
            <v>1500DFLE</v>
          </cell>
          <cell r="Q3847" t="str">
            <v>33148686</v>
          </cell>
          <cell r="R3847">
            <v>1</v>
          </cell>
          <cell r="S3847" t="str">
            <v>H</v>
          </cell>
          <cell r="T3847">
            <v>559.6</v>
          </cell>
          <cell r="U3847">
            <v>0</v>
          </cell>
          <cell r="V3847">
            <v>335750</v>
          </cell>
          <cell r="W3847">
            <v>335750</v>
          </cell>
          <cell r="X3847" t="str">
            <v>R</v>
          </cell>
          <cell r="Y3847">
            <v>0</v>
          </cell>
          <cell r="Z3847">
            <v>0</v>
          </cell>
          <cell r="AA3847">
            <v>20020215</v>
          </cell>
          <cell r="AB3847">
            <v>24519</v>
          </cell>
          <cell r="AC3847">
            <v>3470</v>
          </cell>
          <cell r="AD3847" t="str">
            <v/>
          </cell>
          <cell r="AE3847" t="str">
            <v/>
          </cell>
          <cell r="AF3847">
            <v>0</v>
          </cell>
          <cell r="AG3847">
            <v>20020118</v>
          </cell>
          <cell r="AH3847" t="str">
            <v/>
          </cell>
          <cell r="AI3847" t="str">
            <v>DSL</v>
          </cell>
          <cell r="AJ3847" t="str">
            <v/>
          </cell>
          <cell r="AK3847">
            <v>434850</v>
          </cell>
          <cell r="AL3847" t="str">
            <v/>
          </cell>
          <cell r="AM3847">
            <v>18013</v>
          </cell>
          <cell r="AN3847">
            <v>94920.25</v>
          </cell>
          <cell r="AO3847">
            <v>76907.25</v>
          </cell>
          <cell r="AP3847">
            <v>0</v>
          </cell>
          <cell r="AQ3847">
            <v>0</v>
          </cell>
          <cell r="AR3847">
            <v>0</v>
          </cell>
          <cell r="AS3847">
            <v>13</v>
          </cell>
          <cell r="AT3847">
            <v>0</v>
          </cell>
          <cell r="AU3847">
            <v>134</v>
          </cell>
          <cell r="AV3847">
            <v>0</v>
          </cell>
          <cell r="AW3847">
            <v>121</v>
          </cell>
          <cell r="AX3847">
            <v>0</v>
          </cell>
          <cell r="AY3847" t="str">
            <v>Y</v>
          </cell>
          <cell r="AZ3847" t="str">
            <v>Y</v>
          </cell>
          <cell r="BA3847">
            <v>0</v>
          </cell>
          <cell r="BB3847">
            <v>0</v>
          </cell>
          <cell r="BC3847">
            <v>0</v>
          </cell>
          <cell r="BD3847">
            <v>0</v>
          </cell>
          <cell r="BE3847">
            <v>0</v>
          </cell>
          <cell r="BF3847" t="str">
            <v/>
          </cell>
          <cell r="BG3847">
            <v>0</v>
          </cell>
          <cell r="BH3847">
            <v>0</v>
          </cell>
          <cell r="BI3847">
            <v>0</v>
          </cell>
          <cell r="BJ3847" t="str">
            <v>Y</v>
          </cell>
          <cell r="BK3847">
            <v>12</v>
          </cell>
          <cell r="BL3847">
            <v>2001</v>
          </cell>
        </row>
        <row r="3848">
          <cell r="B3848" t="str">
            <v>3953</v>
          </cell>
          <cell r="C3848" t="str">
            <v>A</v>
          </cell>
          <cell r="D3848" t="str">
            <v>R</v>
          </cell>
          <cell r="E3848">
            <v>5</v>
          </cell>
          <cell r="F3848">
            <v>1250</v>
          </cell>
          <cell r="G3848">
            <v>0</v>
          </cell>
          <cell r="H3848" t="str">
            <v>47P</v>
          </cell>
          <cell r="I3848" t="str">
            <v>47P</v>
          </cell>
          <cell r="J3848" t="str">
            <v>51G</v>
          </cell>
          <cell r="K3848">
            <v>151</v>
          </cell>
          <cell r="L3848">
            <v>20010508</v>
          </cell>
          <cell r="M3848">
            <v>20040508</v>
          </cell>
          <cell r="N3848">
            <v>20010508</v>
          </cell>
          <cell r="O3848" t="str">
            <v>CUMMINS</v>
          </cell>
          <cell r="P3848" t="str">
            <v>1500DFLE</v>
          </cell>
          <cell r="Q3848" t="str">
            <v>33148789</v>
          </cell>
          <cell r="R3848">
            <v>1</v>
          </cell>
          <cell r="S3848" t="str">
            <v>H</v>
          </cell>
          <cell r="T3848">
            <v>103.5</v>
          </cell>
          <cell r="U3848">
            <v>0</v>
          </cell>
          <cell r="V3848">
            <v>335750</v>
          </cell>
          <cell r="W3848">
            <v>335750</v>
          </cell>
          <cell r="X3848" t="str">
            <v>A</v>
          </cell>
          <cell r="Y3848">
            <v>0</v>
          </cell>
          <cell r="Z3848">
            <v>0</v>
          </cell>
          <cell r="AA3848">
            <v>20011030</v>
          </cell>
          <cell r="AB3848">
            <v>2502</v>
          </cell>
          <cell r="AC3848">
            <v>5145</v>
          </cell>
          <cell r="AD3848" t="str">
            <v>47P</v>
          </cell>
          <cell r="AE3848" t="str">
            <v/>
          </cell>
          <cell r="AF3848">
            <v>20011026</v>
          </cell>
          <cell r="AG3848">
            <v>20011109</v>
          </cell>
          <cell r="AH3848" t="str">
            <v/>
          </cell>
          <cell r="AI3848" t="str">
            <v>DSL</v>
          </cell>
          <cell r="AJ3848" t="str">
            <v/>
          </cell>
          <cell r="AK3848">
            <v>434850</v>
          </cell>
          <cell r="AL3848" t="str">
            <v/>
          </cell>
          <cell r="AM3848">
            <v>0</v>
          </cell>
          <cell r="AN3848">
            <v>61107.5</v>
          </cell>
          <cell r="AO3848">
            <v>61107.5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  <cell r="AU3848">
            <v>119</v>
          </cell>
          <cell r="AV3848">
            <v>0</v>
          </cell>
          <cell r="AW3848">
            <v>119</v>
          </cell>
          <cell r="AX3848">
            <v>0</v>
          </cell>
          <cell r="AY3848" t="str">
            <v>Y</v>
          </cell>
          <cell r="AZ3848" t="str">
            <v>Y</v>
          </cell>
          <cell r="BA3848">
            <v>0</v>
          </cell>
          <cell r="BB3848">
            <v>0</v>
          </cell>
          <cell r="BC3848">
            <v>0</v>
          </cell>
          <cell r="BD3848">
            <v>0</v>
          </cell>
          <cell r="BE3848">
            <v>0</v>
          </cell>
          <cell r="BF3848" t="str">
            <v/>
          </cell>
          <cell r="BG3848">
            <v>0</v>
          </cell>
          <cell r="BH3848">
            <v>0</v>
          </cell>
          <cell r="BI3848">
            <v>0</v>
          </cell>
          <cell r="BJ3848" t="str">
            <v>Y</v>
          </cell>
          <cell r="BK3848">
            <v>12</v>
          </cell>
          <cell r="BL3848">
            <v>2001</v>
          </cell>
        </row>
        <row r="3849">
          <cell r="B3849" t="str">
            <v>3954</v>
          </cell>
          <cell r="C3849" t="str">
            <v>A</v>
          </cell>
          <cell r="D3849" t="str">
            <v>R</v>
          </cell>
          <cell r="E3849">
            <v>5</v>
          </cell>
          <cell r="F3849">
            <v>1250</v>
          </cell>
          <cell r="G3849">
            <v>0</v>
          </cell>
          <cell r="H3849" t="str">
            <v>48B</v>
          </cell>
          <cell r="I3849" t="str">
            <v>48B</v>
          </cell>
          <cell r="J3849" t="str">
            <v>48B</v>
          </cell>
          <cell r="K3849">
            <v>151</v>
          </cell>
          <cell r="L3849">
            <v>20010505</v>
          </cell>
          <cell r="M3849">
            <v>20040505</v>
          </cell>
          <cell r="N3849">
            <v>20010505</v>
          </cell>
          <cell r="O3849" t="str">
            <v>CUMMINS</v>
          </cell>
          <cell r="P3849" t="str">
            <v>1500DFLE</v>
          </cell>
          <cell r="Q3849" t="str">
            <v>33149054</v>
          </cell>
          <cell r="R3849">
            <v>1</v>
          </cell>
          <cell r="S3849" t="str">
            <v>H</v>
          </cell>
          <cell r="T3849">
            <v>1642.6</v>
          </cell>
          <cell r="U3849">
            <v>0</v>
          </cell>
          <cell r="V3849">
            <v>335750</v>
          </cell>
          <cell r="W3849">
            <v>335750</v>
          </cell>
          <cell r="X3849" t="str">
            <v>R</v>
          </cell>
          <cell r="Y3849">
            <v>0</v>
          </cell>
          <cell r="Z3849">
            <v>0</v>
          </cell>
          <cell r="AA3849">
            <v>20020104</v>
          </cell>
          <cell r="AB3849">
            <v>20005</v>
          </cell>
          <cell r="AC3849">
            <v>5145</v>
          </cell>
          <cell r="AD3849" t="str">
            <v/>
          </cell>
          <cell r="AE3849" t="str">
            <v/>
          </cell>
          <cell r="AF3849">
            <v>0</v>
          </cell>
          <cell r="AG3849">
            <v>20010916</v>
          </cell>
          <cell r="AH3849" t="str">
            <v/>
          </cell>
          <cell r="AI3849" t="str">
            <v>DSL</v>
          </cell>
          <cell r="AJ3849" t="str">
            <v/>
          </cell>
          <cell r="AK3849">
            <v>434850</v>
          </cell>
          <cell r="AL3849" t="str">
            <v/>
          </cell>
          <cell r="AM3849">
            <v>0</v>
          </cell>
          <cell r="AN3849">
            <v>244221</v>
          </cell>
          <cell r="AO3849">
            <v>244221</v>
          </cell>
          <cell r="AP3849">
            <v>0</v>
          </cell>
          <cell r="AQ3849">
            <v>0</v>
          </cell>
          <cell r="AR3849">
            <v>0</v>
          </cell>
          <cell r="AS3849">
            <v>2</v>
          </cell>
          <cell r="AT3849">
            <v>0</v>
          </cell>
          <cell r="AU3849">
            <v>373</v>
          </cell>
          <cell r="AV3849">
            <v>0</v>
          </cell>
          <cell r="AW3849">
            <v>371</v>
          </cell>
          <cell r="AX3849">
            <v>0</v>
          </cell>
          <cell r="AY3849" t="str">
            <v>Y</v>
          </cell>
          <cell r="AZ3849" t="str">
            <v>Y</v>
          </cell>
          <cell r="BA3849">
            <v>0</v>
          </cell>
          <cell r="BB3849">
            <v>0</v>
          </cell>
          <cell r="BC3849">
            <v>0</v>
          </cell>
          <cell r="BD3849">
            <v>0</v>
          </cell>
          <cell r="BE3849">
            <v>0</v>
          </cell>
          <cell r="BF3849" t="str">
            <v/>
          </cell>
          <cell r="BG3849">
            <v>0</v>
          </cell>
          <cell r="BH3849">
            <v>0</v>
          </cell>
          <cell r="BI3849">
            <v>0</v>
          </cell>
          <cell r="BJ3849" t="str">
            <v>Y</v>
          </cell>
          <cell r="BK3849">
            <v>12</v>
          </cell>
          <cell r="BL3849">
            <v>2001</v>
          </cell>
        </row>
        <row r="3850">
          <cell r="B3850" t="str">
            <v>3955</v>
          </cell>
          <cell r="C3850" t="str">
            <v>A</v>
          </cell>
          <cell r="D3850" t="str">
            <v>R</v>
          </cell>
          <cell r="E3850">
            <v>5</v>
          </cell>
          <cell r="F3850">
            <v>1250</v>
          </cell>
          <cell r="G3850">
            <v>0</v>
          </cell>
          <cell r="H3850" t="str">
            <v>48F</v>
          </cell>
          <cell r="I3850" t="str">
            <v>48F</v>
          </cell>
          <cell r="J3850" t="str">
            <v>48F</v>
          </cell>
          <cell r="K3850">
            <v>151</v>
          </cell>
          <cell r="L3850">
            <v>20010505</v>
          </cell>
          <cell r="M3850">
            <v>20040505</v>
          </cell>
          <cell r="N3850">
            <v>20010505</v>
          </cell>
          <cell r="O3850" t="str">
            <v>CUMMINS</v>
          </cell>
          <cell r="P3850" t="str">
            <v>1500DFLE</v>
          </cell>
          <cell r="Q3850" t="str">
            <v>33148854</v>
          </cell>
          <cell r="R3850">
            <v>1</v>
          </cell>
          <cell r="S3850" t="str">
            <v>H</v>
          </cell>
          <cell r="T3850">
            <v>864</v>
          </cell>
          <cell r="U3850">
            <v>0</v>
          </cell>
          <cell r="V3850">
            <v>335750</v>
          </cell>
          <cell r="W3850">
            <v>335750</v>
          </cell>
          <cell r="X3850" t="str">
            <v>R</v>
          </cell>
          <cell r="Y3850">
            <v>0</v>
          </cell>
          <cell r="Z3850">
            <v>0</v>
          </cell>
          <cell r="AA3850">
            <v>20011218</v>
          </cell>
          <cell r="AB3850">
            <v>17938</v>
          </cell>
          <cell r="AC3850">
            <v>5145</v>
          </cell>
          <cell r="AD3850" t="str">
            <v/>
          </cell>
          <cell r="AE3850" t="str">
            <v/>
          </cell>
          <cell r="AF3850">
            <v>0</v>
          </cell>
          <cell r="AG3850">
            <v>20010912</v>
          </cell>
          <cell r="AH3850" t="str">
            <v/>
          </cell>
          <cell r="AI3850" t="str">
            <v>DSL</v>
          </cell>
          <cell r="AJ3850" t="str">
            <v/>
          </cell>
          <cell r="AK3850">
            <v>434850</v>
          </cell>
          <cell r="AL3850" t="str">
            <v/>
          </cell>
          <cell r="AM3850">
            <v>0</v>
          </cell>
          <cell r="AN3850">
            <v>97658</v>
          </cell>
          <cell r="AO3850">
            <v>97658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0</v>
          </cell>
          <cell r="AU3850">
            <v>161</v>
          </cell>
          <cell r="AV3850">
            <v>0</v>
          </cell>
          <cell r="AW3850">
            <v>161</v>
          </cell>
          <cell r="AX3850">
            <v>0</v>
          </cell>
          <cell r="AY3850" t="str">
            <v>Y</v>
          </cell>
          <cell r="AZ3850" t="str">
            <v>Y</v>
          </cell>
          <cell r="BA3850">
            <v>0</v>
          </cell>
          <cell r="BB3850">
            <v>0</v>
          </cell>
          <cell r="BC3850">
            <v>0</v>
          </cell>
          <cell r="BD3850">
            <v>0</v>
          </cell>
          <cell r="BE3850">
            <v>0</v>
          </cell>
          <cell r="BF3850" t="str">
            <v/>
          </cell>
          <cell r="BG3850">
            <v>0</v>
          </cell>
          <cell r="BH3850">
            <v>0</v>
          </cell>
          <cell r="BI3850">
            <v>0</v>
          </cell>
          <cell r="BJ3850" t="str">
            <v>Y</v>
          </cell>
          <cell r="BK3850">
            <v>12</v>
          </cell>
          <cell r="BL3850">
            <v>2001</v>
          </cell>
        </row>
        <row r="3851">
          <cell r="B3851" t="str">
            <v>3956</v>
          </cell>
          <cell r="C3851" t="str">
            <v>A</v>
          </cell>
          <cell r="D3851" t="str">
            <v>R</v>
          </cell>
          <cell r="E3851">
            <v>5</v>
          </cell>
          <cell r="F3851">
            <v>1250</v>
          </cell>
          <cell r="G3851">
            <v>0</v>
          </cell>
          <cell r="H3851" t="str">
            <v>47P</v>
          </cell>
          <cell r="I3851" t="str">
            <v>47P</v>
          </cell>
          <cell r="J3851" t="str">
            <v>51G</v>
          </cell>
          <cell r="K3851">
            <v>151</v>
          </cell>
          <cell r="L3851">
            <v>20010508</v>
          </cell>
          <cell r="M3851">
            <v>20040508</v>
          </cell>
          <cell r="N3851">
            <v>20010508</v>
          </cell>
          <cell r="O3851" t="str">
            <v>CUMMINS</v>
          </cell>
          <cell r="P3851" t="str">
            <v>1500DFLE</v>
          </cell>
          <cell r="Q3851" t="str">
            <v>33148936</v>
          </cell>
          <cell r="R3851">
            <v>1</v>
          </cell>
          <cell r="S3851" t="str">
            <v>H</v>
          </cell>
          <cell r="T3851">
            <v>133.19999999999999</v>
          </cell>
          <cell r="U3851">
            <v>0</v>
          </cell>
          <cell r="V3851">
            <v>335750</v>
          </cell>
          <cell r="W3851">
            <v>335750</v>
          </cell>
          <cell r="X3851" t="str">
            <v>A</v>
          </cell>
          <cell r="Y3851">
            <v>0</v>
          </cell>
          <cell r="Z3851">
            <v>0</v>
          </cell>
          <cell r="AA3851">
            <v>20011109</v>
          </cell>
          <cell r="AB3851">
            <v>2624</v>
          </cell>
          <cell r="AC3851">
            <v>0</v>
          </cell>
          <cell r="AD3851" t="str">
            <v>47P</v>
          </cell>
          <cell r="AE3851" t="str">
            <v/>
          </cell>
          <cell r="AF3851">
            <v>20011109</v>
          </cell>
          <cell r="AG3851">
            <v>20011227</v>
          </cell>
          <cell r="AH3851" t="str">
            <v/>
          </cell>
          <cell r="AI3851" t="str">
            <v>DSL</v>
          </cell>
          <cell r="AJ3851" t="str">
            <v/>
          </cell>
          <cell r="AK3851">
            <v>434850</v>
          </cell>
          <cell r="AL3851" t="str">
            <v/>
          </cell>
          <cell r="AM3851">
            <v>0</v>
          </cell>
          <cell r="AN3851">
            <v>61107.5</v>
          </cell>
          <cell r="AO3851">
            <v>61107.5</v>
          </cell>
          <cell r="AP3851">
            <v>0</v>
          </cell>
          <cell r="AQ3851">
            <v>0</v>
          </cell>
          <cell r="AR3851">
            <v>0</v>
          </cell>
          <cell r="AS3851">
            <v>0</v>
          </cell>
          <cell r="AT3851">
            <v>0</v>
          </cell>
          <cell r="AU3851">
            <v>119</v>
          </cell>
          <cell r="AV3851">
            <v>0</v>
          </cell>
          <cell r="AW3851">
            <v>119</v>
          </cell>
          <cell r="AX3851">
            <v>0</v>
          </cell>
          <cell r="AY3851" t="str">
            <v>Y</v>
          </cell>
          <cell r="AZ3851" t="str">
            <v>Y</v>
          </cell>
          <cell r="BA3851">
            <v>0</v>
          </cell>
          <cell r="BB3851">
            <v>0</v>
          </cell>
          <cell r="BC3851">
            <v>0</v>
          </cell>
          <cell r="BD3851">
            <v>0</v>
          </cell>
          <cell r="BE3851">
            <v>0</v>
          </cell>
          <cell r="BF3851" t="str">
            <v/>
          </cell>
          <cell r="BG3851">
            <v>0</v>
          </cell>
          <cell r="BH3851">
            <v>0</v>
          </cell>
          <cell r="BI3851">
            <v>0</v>
          </cell>
          <cell r="BJ3851" t="str">
            <v>Y</v>
          </cell>
          <cell r="BK3851">
            <v>12</v>
          </cell>
          <cell r="BL3851">
            <v>2001</v>
          </cell>
        </row>
        <row r="3852">
          <cell r="B3852" t="str">
            <v>3957</v>
          </cell>
          <cell r="C3852" t="str">
            <v>A</v>
          </cell>
          <cell r="D3852" t="str">
            <v>R</v>
          </cell>
          <cell r="E3852">
            <v>5</v>
          </cell>
          <cell r="F3852">
            <v>1250</v>
          </cell>
          <cell r="G3852">
            <v>0</v>
          </cell>
          <cell r="H3852" t="str">
            <v>49P</v>
          </cell>
          <cell r="I3852" t="str">
            <v>49P</v>
          </cell>
          <cell r="J3852" t="str">
            <v>49P</v>
          </cell>
          <cell r="K3852">
            <v>151</v>
          </cell>
          <cell r="L3852">
            <v>20010510</v>
          </cell>
          <cell r="M3852">
            <v>20040510</v>
          </cell>
          <cell r="N3852">
            <v>20010515</v>
          </cell>
          <cell r="O3852" t="str">
            <v>CUMMINS</v>
          </cell>
          <cell r="P3852" t="str">
            <v>1500DFLE</v>
          </cell>
          <cell r="Q3852" t="str">
            <v>33148889</v>
          </cell>
          <cell r="R3852">
            <v>1</v>
          </cell>
          <cell r="S3852" t="str">
            <v>H</v>
          </cell>
          <cell r="T3852">
            <v>126.5</v>
          </cell>
          <cell r="U3852">
            <v>0</v>
          </cell>
          <cell r="V3852">
            <v>335750</v>
          </cell>
          <cell r="W3852">
            <v>335750</v>
          </cell>
          <cell r="X3852" t="str">
            <v>O</v>
          </cell>
          <cell r="Y3852">
            <v>0</v>
          </cell>
          <cell r="Z3852">
            <v>0</v>
          </cell>
          <cell r="AA3852">
            <v>20020201</v>
          </cell>
          <cell r="AB3852">
            <v>23816</v>
          </cell>
          <cell r="AC3852">
            <v>5438</v>
          </cell>
          <cell r="AD3852" t="str">
            <v/>
          </cell>
          <cell r="AE3852" t="str">
            <v/>
          </cell>
          <cell r="AF3852">
            <v>20020301</v>
          </cell>
          <cell r="AG3852">
            <v>20010916</v>
          </cell>
          <cell r="AH3852" t="str">
            <v/>
          </cell>
          <cell r="AI3852" t="str">
            <v>DSL</v>
          </cell>
          <cell r="AJ3852" t="str">
            <v/>
          </cell>
          <cell r="AK3852">
            <v>434850</v>
          </cell>
          <cell r="AL3852" t="str">
            <v/>
          </cell>
          <cell r="AM3852">
            <v>0</v>
          </cell>
          <cell r="AN3852">
            <v>54649.5</v>
          </cell>
          <cell r="AO3852">
            <v>54649.5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0</v>
          </cell>
          <cell r="AU3852">
            <v>119</v>
          </cell>
          <cell r="AV3852">
            <v>0</v>
          </cell>
          <cell r="AW3852">
            <v>119</v>
          </cell>
          <cell r="AX3852">
            <v>0</v>
          </cell>
          <cell r="AY3852" t="str">
            <v>Y</v>
          </cell>
          <cell r="AZ3852" t="str">
            <v>Y</v>
          </cell>
          <cell r="BA3852">
            <v>0</v>
          </cell>
          <cell r="BB3852">
            <v>0</v>
          </cell>
          <cell r="BC3852">
            <v>0</v>
          </cell>
          <cell r="BD3852">
            <v>0</v>
          </cell>
          <cell r="BE3852">
            <v>0</v>
          </cell>
          <cell r="BF3852" t="str">
            <v/>
          </cell>
          <cell r="BG3852">
            <v>0</v>
          </cell>
          <cell r="BH3852">
            <v>0</v>
          </cell>
          <cell r="BI3852">
            <v>0</v>
          </cell>
          <cell r="BJ3852" t="str">
            <v>Y</v>
          </cell>
          <cell r="BK3852">
            <v>12</v>
          </cell>
          <cell r="BL3852">
            <v>2001</v>
          </cell>
        </row>
        <row r="3853">
          <cell r="B3853" t="str">
            <v>3958</v>
          </cell>
          <cell r="C3853" t="str">
            <v>A</v>
          </cell>
          <cell r="D3853" t="str">
            <v>R</v>
          </cell>
          <cell r="E3853">
            <v>5</v>
          </cell>
          <cell r="F3853">
            <v>1250</v>
          </cell>
          <cell r="G3853">
            <v>0</v>
          </cell>
          <cell r="H3853" t="str">
            <v>49P</v>
          </cell>
          <cell r="I3853" t="str">
            <v>49P</v>
          </cell>
          <cell r="J3853" t="str">
            <v>51G</v>
          </cell>
          <cell r="K3853">
            <v>151</v>
          </cell>
          <cell r="L3853">
            <v>20010505</v>
          </cell>
          <cell r="M3853">
            <v>20040505</v>
          </cell>
          <cell r="N3853">
            <v>20010505</v>
          </cell>
          <cell r="O3853" t="str">
            <v>CUMMINS</v>
          </cell>
          <cell r="P3853" t="str">
            <v>1500DFLE</v>
          </cell>
          <cell r="Q3853" t="str">
            <v>33148742</v>
          </cell>
          <cell r="R3853">
            <v>1</v>
          </cell>
          <cell r="S3853" t="str">
            <v>H</v>
          </cell>
          <cell r="T3853">
            <v>185</v>
          </cell>
          <cell r="U3853">
            <v>0</v>
          </cell>
          <cell r="V3853">
            <v>335750</v>
          </cell>
          <cell r="W3853">
            <v>335750</v>
          </cell>
          <cell r="X3853" t="str">
            <v>A</v>
          </cell>
          <cell r="Y3853">
            <v>0</v>
          </cell>
          <cell r="Z3853">
            <v>0</v>
          </cell>
          <cell r="AA3853">
            <v>20011114</v>
          </cell>
          <cell r="AB3853">
            <v>2509</v>
          </cell>
          <cell r="AC3853">
            <v>5145</v>
          </cell>
          <cell r="AD3853" t="str">
            <v>49P</v>
          </cell>
          <cell r="AE3853" t="str">
            <v/>
          </cell>
          <cell r="AF3853">
            <v>20011026</v>
          </cell>
          <cell r="AG3853">
            <v>20010916</v>
          </cell>
          <cell r="AH3853" t="str">
            <v/>
          </cell>
          <cell r="AI3853" t="str">
            <v>DSL</v>
          </cell>
          <cell r="AJ3853" t="str">
            <v/>
          </cell>
          <cell r="AK3853">
            <v>434850</v>
          </cell>
          <cell r="AL3853" t="str">
            <v/>
          </cell>
          <cell r="AM3853">
            <v>0</v>
          </cell>
          <cell r="AN3853">
            <v>54649</v>
          </cell>
          <cell r="AO3853">
            <v>54649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119</v>
          </cell>
          <cell r="AV3853">
            <v>0</v>
          </cell>
          <cell r="AW3853">
            <v>119</v>
          </cell>
          <cell r="AX3853">
            <v>0</v>
          </cell>
          <cell r="AY3853" t="str">
            <v>Y</v>
          </cell>
          <cell r="AZ3853" t="str">
            <v>Y</v>
          </cell>
          <cell r="BA3853">
            <v>0</v>
          </cell>
          <cell r="BB3853">
            <v>0</v>
          </cell>
          <cell r="BC3853">
            <v>0</v>
          </cell>
          <cell r="BD3853">
            <v>0</v>
          </cell>
          <cell r="BE3853">
            <v>0</v>
          </cell>
          <cell r="BF3853" t="str">
            <v/>
          </cell>
          <cell r="BG3853">
            <v>0</v>
          </cell>
          <cell r="BH3853">
            <v>0</v>
          </cell>
          <cell r="BI3853">
            <v>0</v>
          </cell>
          <cell r="BJ3853" t="str">
            <v>Y</v>
          </cell>
          <cell r="BK3853">
            <v>12</v>
          </cell>
          <cell r="BL3853">
            <v>2001</v>
          </cell>
        </row>
        <row r="3854">
          <cell r="B3854" t="str">
            <v>3959</v>
          </cell>
          <cell r="C3854" t="str">
            <v>A</v>
          </cell>
          <cell r="D3854" t="str">
            <v>R</v>
          </cell>
          <cell r="E3854">
            <v>5</v>
          </cell>
          <cell r="F3854">
            <v>1250</v>
          </cell>
          <cell r="G3854">
            <v>0</v>
          </cell>
          <cell r="H3854" t="str">
            <v>47R</v>
          </cell>
          <cell r="I3854" t="str">
            <v>47R</v>
          </cell>
          <cell r="J3854" t="str">
            <v>51G</v>
          </cell>
          <cell r="K3854">
            <v>151</v>
          </cell>
          <cell r="L3854">
            <v>20010510</v>
          </cell>
          <cell r="M3854">
            <v>20040510</v>
          </cell>
          <cell r="N3854">
            <v>20010515</v>
          </cell>
          <cell r="O3854" t="str">
            <v>CUMMINS</v>
          </cell>
          <cell r="P3854" t="str">
            <v>1500DFLE</v>
          </cell>
          <cell r="Q3854" t="str">
            <v>33149048</v>
          </cell>
          <cell r="R3854">
            <v>1</v>
          </cell>
          <cell r="S3854" t="str">
            <v>H</v>
          </cell>
          <cell r="T3854">
            <v>44.3</v>
          </cell>
          <cell r="U3854">
            <v>0</v>
          </cell>
          <cell r="V3854">
            <v>335750</v>
          </cell>
          <cell r="W3854">
            <v>335750</v>
          </cell>
          <cell r="X3854" t="str">
            <v>R</v>
          </cell>
          <cell r="Y3854">
            <v>0</v>
          </cell>
          <cell r="Z3854">
            <v>0</v>
          </cell>
          <cell r="AA3854">
            <v>20020205</v>
          </cell>
          <cell r="AB3854">
            <v>2518</v>
          </cell>
          <cell r="AC3854">
            <v>5145</v>
          </cell>
          <cell r="AD3854" t="str">
            <v>47R</v>
          </cell>
          <cell r="AE3854" t="str">
            <v/>
          </cell>
          <cell r="AF3854">
            <v>20011029</v>
          </cell>
          <cell r="AG3854">
            <v>20010916</v>
          </cell>
          <cell r="AH3854" t="str">
            <v/>
          </cell>
          <cell r="AI3854" t="str">
            <v>DSL</v>
          </cell>
          <cell r="AJ3854" t="str">
            <v/>
          </cell>
          <cell r="AK3854">
            <v>434850</v>
          </cell>
          <cell r="AL3854" t="str">
            <v/>
          </cell>
          <cell r="AM3854">
            <v>0</v>
          </cell>
          <cell r="AN3854">
            <v>60051.7</v>
          </cell>
          <cell r="AO3854">
            <v>60051.7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0</v>
          </cell>
          <cell r="AU3854">
            <v>114</v>
          </cell>
          <cell r="AV3854">
            <v>0</v>
          </cell>
          <cell r="AW3854">
            <v>114</v>
          </cell>
          <cell r="AX3854">
            <v>0</v>
          </cell>
          <cell r="AY3854" t="str">
            <v>Y</v>
          </cell>
          <cell r="AZ3854" t="str">
            <v>Y</v>
          </cell>
          <cell r="BA3854">
            <v>0</v>
          </cell>
          <cell r="BB3854">
            <v>0</v>
          </cell>
          <cell r="BC3854">
            <v>0</v>
          </cell>
          <cell r="BD3854">
            <v>0</v>
          </cell>
          <cell r="BE3854">
            <v>0</v>
          </cell>
          <cell r="BF3854" t="str">
            <v/>
          </cell>
          <cell r="BG3854">
            <v>0</v>
          </cell>
          <cell r="BH3854">
            <v>0</v>
          </cell>
          <cell r="BI3854">
            <v>0</v>
          </cell>
          <cell r="BJ3854" t="str">
            <v>Y</v>
          </cell>
          <cell r="BK3854">
            <v>12</v>
          </cell>
          <cell r="BL3854">
            <v>2001</v>
          </cell>
        </row>
        <row r="3855">
          <cell r="B3855" t="str">
            <v>3960</v>
          </cell>
          <cell r="C3855" t="str">
            <v>A</v>
          </cell>
          <cell r="D3855" t="str">
            <v>R</v>
          </cell>
          <cell r="E3855">
            <v>5</v>
          </cell>
          <cell r="F3855">
            <v>1250</v>
          </cell>
          <cell r="G3855">
            <v>0</v>
          </cell>
          <cell r="H3855" t="str">
            <v>47P</v>
          </cell>
          <cell r="I3855" t="str">
            <v>47P</v>
          </cell>
          <cell r="J3855" t="str">
            <v>51G</v>
          </cell>
          <cell r="K3855">
            <v>151</v>
          </cell>
          <cell r="L3855">
            <v>20010530</v>
          </cell>
          <cell r="M3855">
            <v>20040530</v>
          </cell>
          <cell r="N3855">
            <v>20010530</v>
          </cell>
          <cell r="O3855" t="str">
            <v>CUMMINS</v>
          </cell>
          <cell r="P3855" t="str">
            <v>1500DFLE</v>
          </cell>
          <cell r="Q3855" t="str">
            <v>33149176</v>
          </cell>
          <cell r="R3855">
            <v>1</v>
          </cell>
          <cell r="S3855" t="str">
            <v>H</v>
          </cell>
          <cell r="T3855">
            <v>18.100000000000001</v>
          </cell>
          <cell r="U3855">
            <v>0</v>
          </cell>
          <cell r="V3855">
            <v>335750</v>
          </cell>
          <cell r="W3855">
            <v>335750</v>
          </cell>
          <cell r="X3855" t="str">
            <v>A</v>
          </cell>
          <cell r="Y3855">
            <v>0</v>
          </cell>
          <cell r="Z3855">
            <v>0</v>
          </cell>
          <cell r="AA3855">
            <v>20011109</v>
          </cell>
          <cell r="AB3855">
            <v>2624</v>
          </cell>
          <cell r="AC3855">
            <v>5145</v>
          </cell>
          <cell r="AD3855" t="str">
            <v>47P</v>
          </cell>
          <cell r="AE3855" t="str">
            <v/>
          </cell>
          <cell r="AF3855">
            <v>20011109</v>
          </cell>
          <cell r="AG3855">
            <v>20011227</v>
          </cell>
          <cell r="AH3855" t="str">
            <v/>
          </cell>
          <cell r="AI3855" t="str">
            <v>DSL</v>
          </cell>
          <cell r="AJ3855" t="str">
            <v/>
          </cell>
          <cell r="AK3855">
            <v>434850</v>
          </cell>
          <cell r="AL3855" t="str">
            <v/>
          </cell>
          <cell r="AM3855">
            <v>0</v>
          </cell>
          <cell r="AN3855">
            <v>57649.5</v>
          </cell>
          <cell r="AO3855">
            <v>57649.5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  <cell r="AU3855">
            <v>106</v>
          </cell>
          <cell r="AV3855">
            <v>0</v>
          </cell>
          <cell r="AW3855">
            <v>106</v>
          </cell>
          <cell r="AX3855">
            <v>0</v>
          </cell>
          <cell r="AY3855" t="str">
            <v>Y</v>
          </cell>
          <cell r="AZ3855" t="str">
            <v>Y</v>
          </cell>
          <cell r="BA3855">
            <v>0</v>
          </cell>
          <cell r="BB3855">
            <v>0</v>
          </cell>
          <cell r="BC3855">
            <v>0</v>
          </cell>
          <cell r="BD3855">
            <v>0</v>
          </cell>
          <cell r="BE3855">
            <v>0</v>
          </cell>
          <cell r="BF3855" t="str">
            <v/>
          </cell>
          <cell r="BG3855">
            <v>0</v>
          </cell>
          <cell r="BH3855">
            <v>0</v>
          </cell>
          <cell r="BI3855">
            <v>0</v>
          </cell>
          <cell r="BJ3855" t="str">
            <v>Y</v>
          </cell>
          <cell r="BK3855">
            <v>12</v>
          </cell>
          <cell r="BL3855">
            <v>2001</v>
          </cell>
        </row>
        <row r="3856">
          <cell r="B3856" t="str">
            <v>3961</v>
          </cell>
          <cell r="C3856" t="str">
            <v>A</v>
          </cell>
          <cell r="D3856" t="str">
            <v>R</v>
          </cell>
          <cell r="E3856">
            <v>5</v>
          </cell>
          <cell r="F3856">
            <v>1250</v>
          </cell>
          <cell r="G3856">
            <v>0</v>
          </cell>
          <cell r="H3856" t="str">
            <v>48D</v>
          </cell>
          <cell r="I3856" t="str">
            <v>48D</v>
          </cell>
          <cell r="J3856" t="str">
            <v>51G</v>
          </cell>
          <cell r="K3856">
            <v>151</v>
          </cell>
          <cell r="L3856">
            <v>20010505</v>
          </cell>
          <cell r="M3856">
            <v>20040505</v>
          </cell>
          <cell r="N3856">
            <v>20010505</v>
          </cell>
          <cell r="O3856" t="str">
            <v>CUMMINS</v>
          </cell>
          <cell r="P3856" t="str">
            <v>1500DFLE</v>
          </cell>
          <cell r="Q3856" t="str">
            <v>33148930</v>
          </cell>
          <cell r="R3856">
            <v>1</v>
          </cell>
          <cell r="S3856" t="str">
            <v>H</v>
          </cell>
          <cell r="T3856">
            <v>569</v>
          </cell>
          <cell r="U3856">
            <v>0</v>
          </cell>
          <cell r="V3856">
            <v>335750</v>
          </cell>
          <cell r="W3856">
            <v>335750</v>
          </cell>
          <cell r="X3856" t="str">
            <v>R</v>
          </cell>
          <cell r="Y3856">
            <v>0</v>
          </cell>
          <cell r="Z3856">
            <v>0</v>
          </cell>
          <cell r="AA3856">
            <v>20011106</v>
          </cell>
          <cell r="AB3856">
            <v>2515</v>
          </cell>
          <cell r="AC3856">
            <v>5145</v>
          </cell>
          <cell r="AD3856" t="str">
            <v>48D</v>
          </cell>
          <cell r="AE3856" t="str">
            <v/>
          </cell>
          <cell r="AF3856">
            <v>20011026</v>
          </cell>
          <cell r="AG3856">
            <v>20010916</v>
          </cell>
          <cell r="AH3856" t="str">
            <v/>
          </cell>
          <cell r="AI3856" t="str">
            <v>DSL</v>
          </cell>
          <cell r="AJ3856" t="str">
            <v/>
          </cell>
          <cell r="AK3856">
            <v>434850</v>
          </cell>
          <cell r="AL3856" t="str">
            <v/>
          </cell>
          <cell r="AM3856">
            <v>0</v>
          </cell>
          <cell r="AN3856">
            <v>61107.5</v>
          </cell>
          <cell r="AO3856">
            <v>61107.5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  <cell r="AU3856">
            <v>119</v>
          </cell>
          <cell r="AV3856">
            <v>0</v>
          </cell>
          <cell r="AW3856">
            <v>119</v>
          </cell>
          <cell r="AX3856">
            <v>0</v>
          </cell>
          <cell r="AY3856" t="str">
            <v>Y</v>
          </cell>
          <cell r="AZ3856" t="str">
            <v>Y</v>
          </cell>
          <cell r="BA3856">
            <v>0</v>
          </cell>
          <cell r="BB3856">
            <v>0</v>
          </cell>
          <cell r="BC3856">
            <v>0</v>
          </cell>
          <cell r="BD3856">
            <v>0</v>
          </cell>
          <cell r="BE3856">
            <v>0</v>
          </cell>
          <cell r="BF3856" t="str">
            <v/>
          </cell>
          <cell r="BG3856">
            <v>0</v>
          </cell>
          <cell r="BH3856">
            <v>0</v>
          </cell>
          <cell r="BI3856">
            <v>0</v>
          </cell>
          <cell r="BJ3856" t="str">
            <v>Y</v>
          </cell>
          <cell r="BK3856">
            <v>12</v>
          </cell>
          <cell r="BL3856">
            <v>2001</v>
          </cell>
        </row>
        <row r="3857">
          <cell r="B3857" t="str">
            <v>3962</v>
          </cell>
          <cell r="C3857" t="str">
            <v>A</v>
          </cell>
          <cell r="D3857" t="str">
            <v>R</v>
          </cell>
          <cell r="E3857">
            <v>5</v>
          </cell>
          <cell r="F3857">
            <v>1250</v>
          </cell>
          <cell r="G3857">
            <v>0</v>
          </cell>
          <cell r="H3857" t="str">
            <v>48F</v>
          </cell>
          <cell r="I3857" t="str">
            <v>48F</v>
          </cell>
          <cell r="J3857" t="str">
            <v>48F</v>
          </cell>
          <cell r="K3857">
            <v>151</v>
          </cell>
          <cell r="L3857">
            <v>20010505</v>
          </cell>
          <cell r="M3857">
            <v>20040505</v>
          </cell>
          <cell r="N3857">
            <v>20010505</v>
          </cell>
          <cell r="O3857" t="str">
            <v>CUMMINS</v>
          </cell>
          <cell r="P3857" t="str">
            <v>1500DFLE</v>
          </cell>
          <cell r="Q3857" t="str">
            <v>33149046</v>
          </cell>
          <cell r="R3857">
            <v>1</v>
          </cell>
          <cell r="S3857" t="str">
            <v>H</v>
          </cell>
          <cell r="T3857">
            <v>644.5</v>
          </cell>
          <cell r="U3857">
            <v>0</v>
          </cell>
          <cell r="V3857">
            <v>335750</v>
          </cell>
          <cell r="W3857">
            <v>335750</v>
          </cell>
          <cell r="X3857" t="str">
            <v>R</v>
          </cell>
          <cell r="Y3857">
            <v>0</v>
          </cell>
          <cell r="Z3857">
            <v>0</v>
          </cell>
          <cell r="AA3857">
            <v>20011206</v>
          </cell>
          <cell r="AB3857">
            <v>17938</v>
          </cell>
          <cell r="AC3857">
            <v>5145</v>
          </cell>
          <cell r="AD3857" t="str">
            <v/>
          </cell>
          <cell r="AE3857" t="str">
            <v/>
          </cell>
          <cell r="AF3857">
            <v>0</v>
          </cell>
          <cell r="AG3857">
            <v>20010912</v>
          </cell>
          <cell r="AH3857" t="str">
            <v/>
          </cell>
          <cell r="AI3857" t="str">
            <v>DSL</v>
          </cell>
          <cell r="AJ3857" t="str">
            <v/>
          </cell>
          <cell r="AK3857">
            <v>434850</v>
          </cell>
          <cell r="AL3857" t="str">
            <v/>
          </cell>
          <cell r="AM3857">
            <v>0</v>
          </cell>
          <cell r="AN3857">
            <v>87084</v>
          </cell>
          <cell r="AO3857">
            <v>87084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  <cell r="AU3857">
            <v>160</v>
          </cell>
          <cell r="AV3857">
            <v>0</v>
          </cell>
          <cell r="AW3857">
            <v>160</v>
          </cell>
          <cell r="AX3857">
            <v>0</v>
          </cell>
          <cell r="AY3857" t="str">
            <v>Y</v>
          </cell>
          <cell r="AZ3857" t="str">
            <v>Y</v>
          </cell>
          <cell r="BA3857">
            <v>0</v>
          </cell>
          <cell r="BB3857">
            <v>0</v>
          </cell>
          <cell r="BC3857">
            <v>0</v>
          </cell>
          <cell r="BD3857">
            <v>0</v>
          </cell>
          <cell r="BE3857">
            <v>0</v>
          </cell>
          <cell r="BF3857" t="str">
            <v/>
          </cell>
          <cell r="BG3857">
            <v>0</v>
          </cell>
          <cell r="BH3857">
            <v>0</v>
          </cell>
          <cell r="BI3857">
            <v>0</v>
          </cell>
          <cell r="BJ3857" t="str">
            <v>Y</v>
          </cell>
          <cell r="BK3857">
            <v>12</v>
          </cell>
          <cell r="BL3857">
            <v>2001</v>
          </cell>
        </row>
        <row r="3858">
          <cell r="B3858" t="str">
            <v>3963</v>
          </cell>
          <cell r="C3858" t="str">
            <v>A</v>
          </cell>
          <cell r="D3858" t="str">
            <v>R</v>
          </cell>
          <cell r="E3858">
            <v>5</v>
          </cell>
          <cell r="F3858">
            <v>1250</v>
          </cell>
          <cell r="G3858">
            <v>0</v>
          </cell>
          <cell r="H3858" t="str">
            <v>48B</v>
          </cell>
          <cell r="I3858" t="str">
            <v>48B</v>
          </cell>
          <cell r="J3858" t="str">
            <v>48B</v>
          </cell>
          <cell r="K3858">
            <v>151</v>
          </cell>
          <cell r="L3858">
            <v>20010510</v>
          </cell>
          <cell r="M3858">
            <v>20040510</v>
          </cell>
          <cell r="N3858">
            <v>20010509</v>
          </cell>
          <cell r="O3858" t="str">
            <v>CUMMINS</v>
          </cell>
          <cell r="P3858" t="str">
            <v>1500DFLE</v>
          </cell>
          <cell r="Q3858" t="str">
            <v>33148772</v>
          </cell>
          <cell r="R3858">
            <v>1</v>
          </cell>
          <cell r="S3858" t="str">
            <v>H</v>
          </cell>
          <cell r="T3858">
            <v>473.6</v>
          </cell>
          <cell r="U3858">
            <v>0</v>
          </cell>
          <cell r="V3858">
            <v>335750</v>
          </cell>
          <cell r="W3858">
            <v>335750</v>
          </cell>
          <cell r="X3858" t="str">
            <v>O</v>
          </cell>
          <cell r="Y3858">
            <v>0</v>
          </cell>
          <cell r="Z3858">
            <v>0</v>
          </cell>
          <cell r="AA3858">
            <v>20020204</v>
          </cell>
          <cell r="AB3858">
            <v>15458</v>
          </cell>
          <cell r="AC3858">
            <v>5145</v>
          </cell>
          <cell r="AD3858" t="str">
            <v/>
          </cell>
          <cell r="AE3858" t="str">
            <v/>
          </cell>
          <cell r="AF3858">
            <v>20010820</v>
          </cell>
          <cell r="AG3858">
            <v>0</v>
          </cell>
          <cell r="AH3858" t="str">
            <v/>
          </cell>
          <cell r="AI3858" t="str">
            <v>DSL</v>
          </cell>
          <cell r="AJ3858" t="str">
            <v/>
          </cell>
          <cell r="AK3858">
            <v>434850</v>
          </cell>
          <cell r="AL3858" t="str">
            <v/>
          </cell>
          <cell r="AM3858">
            <v>37266.660000000003</v>
          </cell>
          <cell r="AN3858">
            <v>134228.51999999999</v>
          </cell>
          <cell r="AO3858">
            <v>96961.86</v>
          </cell>
          <cell r="AP3858">
            <v>0</v>
          </cell>
          <cell r="AQ3858">
            <v>0</v>
          </cell>
          <cell r="AR3858">
            <v>0</v>
          </cell>
          <cell r="AS3858">
            <v>56</v>
          </cell>
          <cell r="AT3858">
            <v>0</v>
          </cell>
          <cell r="AU3858">
            <v>213</v>
          </cell>
          <cell r="AV3858">
            <v>0</v>
          </cell>
          <cell r="AW3858">
            <v>157</v>
          </cell>
          <cell r="AX3858">
            <v>0</v>
          </cell>
          <cell r="AY3858" t="str">
            <v>Y</v>
          </cell>
          <cell r="AZ3858" t="str">
            <v>Y</v>
          </cell>
          <cell r="BA3858">
            <v>0</v>
          </cell>
          <cell r="BB3858">
            <v>0</v>
          </cell>
          <cell r="BC3858">
            <v>0</v>
          </cell>
          <cell r="BD3858">
            <v>0</v>
          </cell>
          <cell r="BE3858">
            <v>0</v>
          </cell>
          <cell r="BF3858" t="str">
            <v/>
          </cell>
          <cell r="BG3858">
            <v>0</v>
          </cell>
          <cell r="BH3858">
            <v>0</v>
          </cell>
          <cell r="BI3858">
            <v>0</v>
          </cell>
          <cell r="BJ3858" t="str">
            <v>Y</v>
          </cell>
          <cell r="BK3858">
            <v>12</v>
          </cell>
          <cell r="BL3858">
            <v>2001</v>
          </cell>
        </row>
        <row r="3859">
          <cell r="B3859" t="str">
            <v>3964</v>
          </cell>
          <cell r="C3859" t="str">
            <v>A</v>
          </cell>
          <cell r="D3859" t="str">
            <v>R</v>
          </cell>
          <cell r="E3859">
            <v>5</v>
          </cell>
          <cell r="F3859">
            <v>1250</v>
          </cell>
          <cell r="G3859">
            <v>0</v>
          </cell>
          <cell r="H3859" t="str">
            <v>48C</v>
          </cell>
          <cell r="I3859" t="str">
            <v>48C</v>
          </cell>
          <cell r="J3859" t="str">
            <v>48C</v>
          </cell>
          <cell r="K3859">
            <v>151</v>
          </cell>
          <cell r="L3859">
            <v>20010520</v>
          </cell>
          <cell r="M3859">
            <v>20040520</v>
          </cell>
          <cell r="N3859">
            <v>20010520</v>
          </cell>
          <cell r="O3859" t="str">
            <v>CUMMINS</v>
          </cell>
          <cell r="P3859" t="str">
            <v>1500DFLE</v>
          </cell>
          <cell r="Q3859" t="str">
            <v>33149056</v>
          </cell>
          <cell r="R3859">
            <v>1</v>
          </cell>
          <cell r="S3859" t="str">
            <v>H</v>
          </cell>
          <cell r="T3859">
            <v>68.400000000000006</v>
          </cell>
          <cell r="U3859">
            <v>0</v>
          </cell>
          <cell r="V3859">
            <v>335750</v>
          </cell>
          <cell r="W3859">
            <v>335750</v>
          </cell>
          <cell r="X3859" t="str">
            <v>R</v>
          </cell>
          <cell r="Y3859">
            <v>0</v>
          </cell>
          <cell r="Z3859">
            <v>0</v>
          </cell>
          <cell r="AA3859">
            <v>20020219</v>
          </cell>
          <cell r="AB3859">
            <v>24585</v>
          </cell>
          <cell r="AC3859">
            <v>5459</v>
          </cell>
          <cell r="AD3859" t="str">
            <v/>
          </cell>
          <cell r="AE3859" t="str">
            <v/>
          </cell>
          <cell r="AF3859">
            <v>0</v>
          </cell>
          <cell r="AG3859">
            <v>20011210</v>
          </cell>
          <cell r="AH3859" t="str">
            <v/>
          </cell>
          <cell r="AI3859" t="str">
            <v>DSL</v>
          </cell>
          <cell r="AJ3859" t="str">
            <v/>
          </cell>
          <cell r="AK3859">
            <v>434850</v>
          </cell>
          <cell r="AL3859" t="str">
            <v/>
          </cell>
          <cell r="AM3859">
            <v>4835</v>
          </cell>
          <cell r="AN3859">
            <v>55418.58</v>
          </cell>
          <cell r="AO3859">
            <v>50583.58</v>
          </cell>
          <cell r="AP3859">
            <v>0</v>
          </cell>
          <cell r="AQ3859">
            <v>0</v>
          </cell>
          <cell r="AR3859">
            <v>0</v>
          </cell>
          <cell r="AS3859">
            <v>28</v>
          </cell>
          <cell r="AT3859">
            <v>0</v>
          </cell>
          <cell r="AU3859">
            <v>138</v>
          </cell>
          <cell r="AV3859">
            <v>0</v>
          </cell>
          <cell r="AW3859">
            <v>110</v>
          </cell>
          <cell r="AX3859">
            <v>0</v>
          </cell>
          <cell r="AY3859" t="str">
            <v>Y</v>
          </cell>
          <cell r="AZ3859" t="str">
            <v>Y</v>
          </cell>
          <cell r="BA3859">
            <v>0</v>
          </cell>
          <cell r="BB3859">
            <v>0</v>
          </cell>
          <cell r="BC3859">
            <v>0</v>
          </cell>
          <cell r="BD3859">
            <v>0</v>
          </cell>
          <cell r="BE3859">
            <v>0</v>
          </cell>
          <cell r="BF3859" t="str">
            <v/>
          </cell>
          <cell r="BG3859">
            <v>0</v>
          </cell>
          <cell r="BH3859">
            <v>0</v>
          </cell>
          <cell r="BI3859">
            <v>0</v>
          </cell>
          <cell r="BJ3859" t="str">
            <v>Y</v>
          </cell>
          <cell r="BK3859">
            <v>12</v>
          </cell>
          <cell r="BL3859">
            <v>2001</v>
          </cell>
        </row>
        <row r="3860">
          <cell r="B3860" t="str">
            <v>3965</v>
          </cell>
          <cell r="C3860" t="str">
            <v>A</v>
          </cell>
          <cell r="D3860" t="str">
            <v>R</v>
          </cell>
          <cell r="E3860">
            <v>5</v>
          </cell>
          <cell r="F3860">
            <v>1250</v>
          </cell>
          <cell r="G3860">
            <v>0</v>
          </cell>
          <cell r="H3860" t="str">
            <v>49K</v>
          </cell>
          <cell r="I3860" t="str">
            <v>49K</v>
          </cell>
          <cell r="J3860" t="str">
            <v>49K</v>
          </cell>
          <cell r="K3860">
            <v>151</v>
          </cell>
          <cell r="L3860">
            <v>20010520</v>
          </cell>
          <cell r="M3860">
            <v>20040520</v>
          </cell>
          <cell r="N3860">
            <v>20010520</v>
          </cell>
          <cell r="O3860" t="str">
            <v>CUMMINS</v>
          </cell>
          <cell r="P3860" t="str">
            <v>1500DFLE</v>
          </cell>
          <cell r="Q3860" t="str">
            <v>33149123</v>
          </cell>
          <cell r="R3860">
            <v>1</v>
          </cell>
          <cell r="S3860" t="str">
            <v>H</v>
          </cell>
          <cell r="T3860">
            <v>190</v>
          </cell>
          <cell r="U3860">
            <v>0</v>
          </cell>
          <cell r="V3860">
            <v>335750</v>
          </cell>
          <cell r="W3860">
            <v>335750</v>
          </cell>
          <cell r="X3860" t="str">
            <v>R</v>
          </cell>
          <cell r="Y3860">
            <v>0</v>
          </cell>
          <cell r="Z3860">
            <v>0</v>
          </cell>
          <cell r="AA3860">
            <v>20020220</v>
          </cell>
          <cell r="AB3860">
            <v>24811</v>
          </cell>
          <cell r="AC3860">
            <v>3470</v>
          </cell>
          <cell r="AD3860" t="str">
            <v/>
          </cell>
          <cell r="AE3860" t="str">
            <v/>
          </cell>
          <cell r="AF3860">
            <v>0</v>
          </cell>
          <cell r="AG3860">
            <v>20010916</v>
          </cell>
          <cell r="AH3860" t="str">
            <v/>
          </cell>
          <cell r="AI3860" t="str">
            <v>DSL</v>
          </cell>
          <cell r="AJ3860" t="str">
            <v/>
          </cell>
          <cell r="AK3860">
            <v>434850</v>
          </cell>
          <cell r="AL3860" t="str">
            <v/>
          </cell>
          <cell r="AM3860">
            <v>5982</v>
          </cell>
          <cell r="AN3860">
            <v>68066.41</v>
          </cell>
          <cell r="AO3860">
            <v>62084.41</v>
          </cell>
          <cell r="AP3860">
            <v>0</v>
          </cell>
          <cell r="AQ3860">
            <v>0</v>
          </cell>
          <cell r="AR3860">
            <v>0</v>
          </cell>
          <cell r="AS3860">
            <v>3</v>
          </cell>
          <cell r="AT3860">
            <v>0</v>
          </cell>
          <cell r="AU3860">
            <v>117</v>
          </cell>
          <cell r="AV3860">
            <v>0</v>
          </cell>
          <cell r="AW3860">
            <v>114</v>
          </cell>
          <cell r="AX3860">
            <v>0</v>
          </cell>
          <cell r="AY3860" t="str">
            <v>Y</v>
          </cell>
          <cell r="AZ3860" t="str">
            <v>Y</v>
          </cell>
          <cell r="BA3860">
            <v>0</v>
          </cell>
          <cell r="BB3860">
            <v>0</v>
          </cell>
          <cell r="BC3860">
            <v>0</v>
          </cell>
          <cell r="BD3860">
            <v>0</v>
          </cell>
          <cell r="BE3860">
            <v>0</v>
          </cell>
          <cell r="BF3860" t="str">
            <v/>
          </cell>
          <cell r="BG3860">
            <v>0</v>
          </cell>
          <cell r="BH3860">
            <v>0</v>
          </cell>
          <cell r="BI3860">
            <v>0</v>
          </cell>
          <cell r="BJ3860" t="str">
            <v>Y</v>
          </cell>
          <cell r="BK3860">
            <v>12</v>
          </cell>
          <cell r="BL3860">
            <v>2001</v>
          </cell>
        </row>
        <row r="3861">
          <cell r="B3861" t="str">
            <v>3966</v>
          </cell>
          <cell r="C3861" t="str">
            <v>A</v>
          </cell>
          <cell r="D3861" t="str">
            <v>R</v>
          </cell>
          <cell r="E3861">
            <v>5</v>
          </cell>
          <cell r="F3861">
            <v>1250</v>
          </cell>
          <cell r="G3861">
            <v>0</v>
          </cell>
          <cell r="H3861" t="str">
            <v>48B</v>
          </cell>
          <cell r="I3861" t="str">
            <v>48B</v>
          </cell>
          <cell r="J3861" t="str">
            <v>51G</v>
          </cell>
          <cell r="K3861">
            <v>151</v>
          </cell>
          <cell r="L3861">
            <v>20010520</v>
          </cell>
          <cell r="M3861">
            <v>20040520</v>
          </cell>
          <cell r="N3861">
            <v>20010520</v>
          </cell>
          <cell r="O3861" t="str">
            <v>CUMMINS</v>
          </cell>
          <cell r="P3861" t="str">
            <v>1500DFLE</v>
          </cell>
          <cell r="Q3861" t="str">
            <v>33148990</v>
          </cell>
          <cell r="R3861">
            <v>1</v>
          </cell>
          <cell r="S3861" t="str">
            <v>H</v>
          </cell>
          <cell r="T3861">
            <v>31.3</v>
          </cell>
          <cell r="U3861">
            <v>0</v>
          </cell>
          <cell r="V3861">
            <v>335750</v>
          </cell>
          <cell r="W3861">
            <v>335750</v>
          </cell>
          <cell r="X3861" t="str">
            <v>A</v>
          </cell>
          <cell r="Y3861">
            <v>0</v>
          </cell>
          <cell r="Z3861">
            <v>0</v>
          </cell>
          <cell r="AA3861">
            <v>20011004</v>
          </cell>
          <cell r="AB3861">
            <v>2361</v>
          </cell>
          <cell r="AC3861">
            <v>5145</v>
          </cell>
          <cell r="AD3861" t="str">
            <v>48B</v>
          </cell>
          <cell r="AE3861" t="str">
            <v/>
          </cell>
          <cell r="AF3861">
            <v>20011003</v>
          </cell>
          <cell r="AG3861">
            <v>20011130</v>
          </cell>
          <cell r="AH3861" t="str">
            <v/>
          </cell>
          <cell r="AI3861" t="str">
            <v>DSL</v>
          </cell>
          <cell r="AJ3861" t="str">
            <v/>
          </cell>
          <cell r="AK3861">
            <v>434850</v>
          </cell>
          <cell r="AL3861" t="str">
            <v/>
          </cell>
          <cell r="AM3861">
            <v>0</v>
          </cell>
          <cell r="AN3861">
            <v>51487.13</v>
          </cell>
          <cell r="AO3861">
            <v>51487.13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  <cell r="AU3861">
            <v>112</v>
          </cell>
          <cell r="AV3861">
            <v>0</v>
          </cell>
          <cell r="AW3861">
            <v>112</v>
          </cell>
          <cell r="AX3861">
            <v>0</v>
          </cell>
          <cell r="AY3861" t="str">
            <v>Y</v>
          </cell>
          <cell r="AZ3861" t="str">
            <v>Y</v>
          </cell>
          <cell r="BA3861">
            <v>0</v>
          </cell>
          <cell r="BB3861">
            <v>0</v>
          </cell>
          <cell r="BC3861">
            <v>0</v>
          </cell>
          <cell r="BD3861">
            <v>0</v>
          </cell>
          <cell r="BE3861">
            <v>0</v>
          </cell>
          <cell r="BF3861" t="str">
            <v/>
          </cell>
          <cell r="BG3861">
            <v>0</v>
          </cell>
          <cell r="BH3861">
            <v>0</v>
          </cell>
          <cell r="BI3861">
            <v>0</v>
          </cell>
          <cell r="BJ3861" t="str">
            <v>Y</v>
          </cell>
          <cell r="BK3861">
            <v>12</v>
          </cell>
          <cell r="BL3861">
            <v>2001</v>
          </cell>
        </row>
        <row r="3862">
          <cell r="B3862" t="str">
            <v>3967</v>
          </cell>
          <cell r="C3862" t="str">
            <v>A</v>
          </cell>
          <cell r="D3862" t="str">
            <v>R</v>
          </cell>
          <cell r="E3862">
            <v>5</v>
          </cell>
          <cell r="F3862">
            <v>1250</v>
          </cell>
          <cell r="G3862">
            <v>0</v>
          </cell>
          <cell r="H3862" t="str">
            <v>48H</v>
          </cell>
          <cell r="I3862" t="str">
            <v>48H</v>
          </cell>
          <cell r="J3862" t="str">
            <v>48H</v>
          </cell>
          <cell r="K3862">
            <v>151</v>
          </cell>
          <cell r="L3862">
            <v>20010520</v>
          </cell>
          <cell r="M3862">
            <v>20040520</v>
          </cell>
          <cell r="N3862">
            <v>20010520</v>
          </cell>
          <cell r="O3862" t="str">
            <v>CUMMINS</v>
          </cell>
          <cell r="P3862" t="str">
            <v>1500DFLE</v>
          </cell>
          <cell r="Q3862" t="str">
            <v>33148998</v>
          </cell>
          <cell r="R3862">
            <v>1</v>
          </cell>
          <cell r="S3862" t="str">
            <v>H</v>
          </cell>
          <cell r="T3862">
            <v>154.9</v>
          </cell>
          <cell r="U3862">
            <v>0</v>
          </cell>
          <cell r="V3862">
            <v>335750</v>
          </cell>
          <cell r="W3862">
            <v>335750</v>
          </cell>
          <cell r="X3862" t="str">
            <v>R</v>
          </cell>
          <cell r="Y3862">
            <v>0</v>
          </cell>
          <cell r="Z3862">
            <v>0</v>
          </cell>
          <cell r="AA3862">
            <v>20020214</v>
          </cell>
          <cell r="AB3862">
            <v>23691</v>
          </cell>
          <cell r="AC3862">
            <v>4893</v>
          </cell>
          <cell r="AD3862" t="str">
            <v/>
          </cell>
          <cell r="AE3862" t="str">
            <v/>
          </cell>
          <cell r="AF3862">
            <v>0</v>
          </cell>
          <cell r="AG3862">
            <v>20010916</v>
          </cell>
          <cell r="AH3862" t="str">
            <v/>
          </cell>
          <cell r="AI3862" t="str">
            <v>DSL</v>
          </cell>
          <cell r="AJ3862" t="str">
            <v/>
          </cell>
          <cell r="AK3862">
            <v>434850</v>
          </cell>
          <cell r="AL3862" t="str">
            <v/>
          </cell>
          <cell r="AM3862">
            <v>28999</v>
          </cell>
          <cell r="AN3862">
            <v>112648.5</v>
          </cell>
          <cell r="AO3862">
            <v>83649.5</v>
          </cell>
          <cell r="AP3862">
            <v>0</v>
          </cell>
          <cell r="AQ3862">
            <v>0</v>
          </cell>
          <cell r="AR3862">
            <v>0</v>
          </cell>
          <cell r="AS3862">
            <v>39</v>
          </cell>
          <cell r="AT3862">
            <v>0</v>
          </cell>
          <cell r="AU3862">
            <v>214</v>
          </cell>
          <cell r="AV3862">
            <v>0</v>
          </cell>
          <cell r="AW3862">
            <v>175</v>
          </cell>
          <cell r="AX3862">
            <v>0</v>
          </cell>
          <cell r="AY3862" t="str">
            <v>Y</v>
          </cell>
          <cell r="AZ3862" t="str">
            <v>Y</v>
          </cell>
          <cell r="BA3862">
            <v>0</v>
          </cell>
          <cell r="BB3862">
            <v>0</v>
          </cell>
          <cell r="BC3862">
            <v>0</v>
          </cell>
          <cell r="BD3862">
            <v>0</v>
          </cell>
          <cell r="BE3862">
            <v>0</v>
          </cell>
          <cell r="BF3862" t="str">
            <v/>
          </cell>
          <cell r="BG3862">
            <v>0</v>
          </cell>
          <cell r="BH3862">
            <v>0</v>
          </cell>
          <cell r="BI3862">
            <v>0</v>
          </cell>
          <cell r="BJ3862" t="str">
            <v>Y</v>
          </cell>
          <cell r="BK3862">
            <v>12</v>
          </cell>
          <cell r="BL3862">
            <v>2001</v>
          </cell>
        </row>
        <row r="3863">
          <cell r="B3863" t="str">
            <v>3968</v>
          </cell>
          <cell r="C3863" t="str">
            <v>A</v>
          </cell>
          <cell r="D3863" t="str">
            <v>R</v>
          </cell>
          <cell r="E3863">
            <v>5</v>
          </cell>
          <cell r="F3863">
            <v>1250</v>
          </cell>
          <cell r="G3863">
            <v>0</v>
          </cell>
          <cell r="H3863" t="str">
            <v>48H</v>
          </cell>
          <cell r="I3863" t="str">
            <v>48H</v>
          </cell>
          <cell r="J3863" t="str">
            <v>48H</v>
          </cell>
          <cell r="K3863">
            <v>151</v>
          </cell>
          <cell r="L3863">
            <v>20010520</v>
          </cell>
          <cell r="M3863">
            <v>20040520</v>
          </cell>
          <cell r="N3863">
            <v>20010520</v>
          </cell>
          <cell r="O3863" t="str">
            <v>CUMMINS</v>
          </cell>
          <cell r="P3863" t="str">
            <v>1500DFLE</v>
          </cell>
          <cell r="Q3863" t="str">
            <v>33149230</v>
          </cell>
          <cell r="R3863">
            <v>1</v>
          </cell>
          <cell r="S3863" t="str">
            <v>H</v>
          </cell>
          <cell r="T3863">
            <v>292</v>
          </cell>
          <cell r="U3863">
            <v>0</v>
          </cell>
          <cell r="V3863">
            <v>335750</v>
          </cell>
          <cell r="W3863">
            <v>335750</v>
          </cell>
          <cell r="X3863" t="str">
            <v>R</v>
          </cell>
          <cell r="Y3863">
            <v>0</v>
          </cell>
          <cell r="Z3863">
            <v>0</v>
          </cell>
          <cell r="AA3863">
            <v>20020130</v>
          </cell>
          <cell r="AB3863">
            <v>22413</v>
          </cell>
          <cell r="AC3863">
            <v>4893</v>
          </cell>
          <cell r="AD3863" t="str">
            <v/>
          </cell>
          <cell r="AE3863" t="str">
            <v/>
          </cell>
          <cell r="AF3863">
            <v>0</v>
          </cell>
          <cell r="AG3863">
            <v>20010916</v>
          </cell>
          <cell r="AH3863" t="str">
            <v/>
          </cell>
          <cell r="AI3863" t="str">
            <v>DSL</v>
          </cell>
          <cell r="AJ3863" t="str">
            <v/>
          </cell>
          <cell r="AK3863">
            <v>434850</v>
          </cell>
          <cell r="AL3863" t="str">
            <v/>
          </cell>
          <cell r="AM3863">
            <v>14500</v>
          </cell>
          <cell r="AN3863">
            <v>74551.7</v>
          </cell>
          <cell r="AO3863">
            <v>60051.7</v>
          </cell>
          <cell r="AP3863">
            <v>67.400000000000006</v>
          </cell>
          <cell r="AQ3863">
            <v>67.400000000000006</v>
          </cell>
          <cell r="AR3863">
            <v>0</v>
          </cell>
          <cell r="AS3863">
            <v>28</v>
          </cell>
          <cell r="AT3863">
            <v>0</v>
          </cell>
          <cell r="AU3863">
            <v>142</v>
          </cell>
          <cell r="AV3863">
            <v>0</v>
          </cell>
          <cell r="AW3863">
            <v>114</v>
          </cell>
          <cell r="AX3863">
            <v>0</v>
          </cell>
          <cell r="AY3863" t="str">
            <v>Y</v>
          </cell>
          <cell r="AZ3863" t="str">
            <v>Y</v>
          </cell>
          <cell r="BA3863">
            <v>0</v>
          </cell>
          <cell r="BB3863">
            <v>0</v>
          </cell>
          <cell r="BC3863">
            <v>0</v>
          </cell>
          <cell r="BD3863">
            <v>0</v>
          </cell>
          <cell r="BE3863">
            <v>0</v>
          </cell>
          <cell r="BF3863" t="str">
            <v/>
          </cell>
          <cell r="BG3863">
            <v>0</v>
          </cell>
          <cell r="BH3863">
            <v>0</v>
          </cell>
          <cell r="BI3863">
            <v>0</v>
          </cell>
          <cell r="BJ3863" t="str">
            <v>Y</v>
          </cell>
          <cell r="BK3863">
            <v>16</v>
          </cell>
          <cell r="BL3863">
            <v>2001</v>
          </cell>
        </row>
        <row r="3864">
          <cell r="B3864" t="str">
            <v>3969</v>
          </cell>
          <cell r="C3864" t="str">
            <v>A</v>
          </cell>
          <cell r="D3864" t="str">
            <v>R</v>
          </cell>
          <cell r="E3864">
            <v>5</v>
          </cell>
          <cell r="F3864">
            <v>1250</v>
          </cell>
          <cell r="G3864">
            <v>0</v>
          </cell>
          <cell r="H3864" t="str">
            <v>52D</v>
          </cell>
          <cell r="I3864" t="str">
            <v>52D</v>
          </cell>
          <cell r="J3864" t="str">
            <v>52D</v>
          </cell>
          <cell r="K3864">
            <v>151</v>
          </cell>
          <cell r="L3864">
            <v>20010520</v>
          </cell>
          <cell r="M3864">
            <v>20040520</v>
          </cell>
          <cell r="N3864">
            <v>20010520</v>
          </cell>
          <cell r="O3864" t="str">
            <v>CUMMINS</v>
          </cell>
          <cell r="P3864" t="str">
            <v>1500DFLE</v>
          </cell>
          <cell r="Q3864" t="str">
            <v>33149050</v>
          </cell>
          <cell r="R3864">
            <v>1</v>
          </cell>
          <cell r="S3864" t="str">
            <v>H</v>
          </cell>
          <cell r="T3864">
            <v>42</v>
          </cell>
          <cell r="U3864">
            <v>0</v>
          </cell>
          <cell r="V3864">
            <v>335750</v>
          </cell>
          <cell r="W3864">
            <v>335750</v>
          </cell>
          <cell r="X3864" t="str">
            <v>O</v>
          </cell>
          <cell r="Y3864">
            <v>0</v>
          </cell>
          <cell r="Z3864">
            <v>0</v>
          </cell>
          <cell r="AA3864">
            <v>20020116</v>
          </cell>
          <cell r="AB3864">
            <v>23052</v>
          </cell>
          <cell r="AC3864">
            <v>3589</v>
          </cell>
          <cell r="AD3864" t="str">
            <v/>
          </cell>
          <cell r="AE3864" t="str">
            <v/>
          </cell>
          <cell r="AF3864">
            <v>20030103</v>
          </cell>
          <cell r="AG3864">
            <v>20010916</v>
          </cell>
          <cell r="AH3864" t="str">
            <v/>
          </cell>
          <cell r="AI3864" t="str">
            <v>DSL</v>
          </cell>
          <cell r="AJ3864" t="str">
            <v/>
          </cell>
          <cell r="AK3864">
            <v>434850</v>
          </cell>
          <cell r="AL3864" t="str">
            <v/>
          </cell>
          <cell r="AM3864">
            <v>273000</v>
          </cell>
          <cell r="AN3864">
            <v>336966.16</v>
          </cell>
          <cell r="AO3864">
            <v>63966.16</v>
          </cell>
          <cell r="AP3864">
            <v>0</v>
          </cell>
          <cell r="AQ3864">
            <v>0</v>
          </cell>
          <cell r="AR3864">
            <v>0</v>
          </cell>
          <cell r="AS3864">
            <v>728</v>
          </cell>
          <cell r="AT3864">
            <v>0</v>
          </cell>
          <cell r="AU3864">
            <v>861</v>
          </cell>
          <cell r="AV3864">
            <v>0</v>
          </cell>
          <cell r="AW3864">
            <v>133</v>
          </cell>
          <cell r="AX3864">
            <v>0</v>
          </cell>
          <cell r="AY3864" t="str">
            <v>Y</v>
          </cell>
          <cell r="AZ3864" t="str">
            <v>Y</v>
          </cell>
          <cell r="BA3864">
            <v>0</v>
          </cell>
          <cell r="BB3864">
            <v>0</v>
          </cell>
          <cell r="BC3864">
            <v>0</v>
          </cell>
          <cell r="BD3864">
            <v>0</v>
          </cell>
          <cell r="BE3864">
            <v>0</v>
          </cell>
          <cell r="BF3864" t="str">
            <v/>
          </cell>
          <cell r="BG3864">
            <v>0</v>
          </cell>
          <cell r="BH3864">
            <v>0</v>
          </cell>
          <cell r="BI3864">
            <v>0</v>
          </cell>
          <cell r="BJ3864" t="str">
            <v>Y</v>
          </cell>
          <cell r="BK3864">
            <v>12</v>
          </cell>
          <cell r="BL3864">
            <v>2001</v>
          </cell>
        </row>
        <row r="3865">
          <cell r="B3865" t="str">
            <v>3970</v>
          </cell>
          <cell r="C3865" t="str">
            <v>A</v>
          </cell>
          <cell r="D3865" t="str">
            <v>R</v>
          </cell>
          <cell r="E3865">
            <v>5</v>
          </cell>
          <cell r="F3865">
            <v>1250</v>
          </cell>
          <cell r="G3865">
            <v>0</v>
          </cell>
          <cell r="H3865" t="str">
            <v>48B</v>
          </cell>
          <cell r="I3865" t="str">
            <v>48B</v>
          </cell>
          <cell r="J3865" t="str">
            <v>48B</v>
          </cell>
          <cell r="K3865">
            <v>151</v>
          </cell>
          <cell r="L3865">
            <v>20010520</v>
          </cell>
          <cell r="M3865">
            <v>20040520</v>
          </cell>
          <cell r="N3865">
            <v>20010520</v>
          </cell>
          <cell r="O3865" t="str">
            <v>CUMMINS</v>
          </cell>
          <cell r="P3865" t="str">
            <v>1500DFLE</v>
          </cell>
          <cell r="Q3865" t="str">
            <v>33148741</v>
          </cell>
          <cell r="R3865">
            <v>1</v>
          </cell>
          <cell r="S3865" t="str">
            <v>H</v>
          </cell>
          <cell r="T3865">
            <v>41.9</v>
          </cell>
          <cell r="U3865">
            <v>0</v>
          </cell>
          <cell r="V3865">
            <v>335750</v>
          </cell>
          <cell r="W3865">
            <v>335750</v>
          </cell>
          <cell r="X3865" t="str">
            <v>O</v>
          </cell>
          <cell r="Y3865">
            <v>0</v>
          </cell>
          <cell r="Z3865">
            <v>0</v>
          </cell>
          <cell r="AA3865">
            <v>20020206</v>
          </cell>
          <cell r="AB3865">
            <v>12522</v>
          </cell>
          <cell r="AC3865">
            <v>5145</v>
          </cell>
          <cell r="AD3865" t="str">
            <v/>
          </cell>
          <cell r="AE3865" t="str">
            <v/>
          </cell>
          <cell r="AF3865">
            <v>20010925</v>
          </cell>
          <cell r="AG3865">
            <v>20010916</v>
          </cell>
          <cell r="AH3865" t="str">
            <v/>
          </cell>
          <cell r="AI3865" t="str">
            <v>DSL</v>
          </cell>
          <cell r="AJ3865" t="str">
            <v/>
          </cell>
          <cell r="AK3865">
            <v>434850</v>
          </cell>
          <cell r="AL3865" t="str">
            <v/>
          </cell>
          <cell r="AM3865">
            <v>37266.660000000003</v>
          </cell>
          <cell r="AN3865">
            <v>120531.63</v>
          </cell>
          <cell r="AO3865">
            <v>83264.97</v>
          </cell>
          <cell r="AP3865">
            <v>0</v>
          </cell>
          <cell r="AQ3865">
            <v>0</v>
          </cell>
          <cell r="AR3865">
            <v>0</v>
          </cell>
          <cell r="AS3865">
            <v>56</v>
          </cell>
          <cell r="AT3865">
            <v>0</v>
          </cell>
          <cell r="AU3865">
            <v>218</v>
          </cell>
          <cell r="AV3865">
            <v>0</v>
          </cell>
          <cell r="AW3865">
            <v>162</v>
          </cell>
          <cell r="AX3865">
            <v>0</v>
          </cell>
          <cell r="AY3865" t="str">
            <v>Y</v>
          </cell>
          <cell r="AZ3865" t="str">
            <v>Y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  <cell r="BE3865">
            <v>0</v>
          </cell>
          <cell r="BF3865" t="str">
            <v/>
          </cell>
          <cell r="BG3865">
            <v>0</v>
          </cell>
          <cell r="BH3865">
            <v>0</v>
          </cell>
          <cell r="BI3865">
            <v>0</v>
          </cell>
          <cell r="BJ3865" t="str">
            <v>Y</v>
          </cell>
          <cell r="BK3865">
            <v>12</v>
          </cell>
          <cell r="BL3865">
            <v>2001</v>
          </cell>
        </row>
        <row r="3866">
          <cell r="B3866" t="str">
            <v>3971</v>
          </cell>
          <cell r="C3866" t="str">
            <v>A</v>
          </cell>
          <cell r="D3866" t="str">
            <v>R</v>
          </cell>
          <cell r="E3866">
            <v>5</v>
          </cell>
          <cell r="F3866">
            <v>1250</v>
          </cell>
          <cell r="G3866">
            <v>0</v>
          </cell>
          <cell r="H3866" t="str">
            <v>47P</v>
          </cell>
          <cell r="I3866" t="str">
            <v>47P</v>
          </cell>
          <cell r="J3866" t="str">
            <v>51G</v>
          </cell>
          <cell r="K3866">
            <v>151</v>
          </cell>
          <cell r="L3866">
            <v>20010520</v>
          </cell>
          <cell r="M3866">
            <v>20040520</v>
          </cell>
          <cell r="N3866">
            <v>20010520</v>
          </cell>
          <cell r="O3866" t="str">
            <v>CUMMINS</v>
          </cell>
          <cell r="P3866" t="str">
            <v>1500DFLE</v>
          </cell>
          <cell r="Q3866" t="str">
            <v>33149139</v>
          </cell>
          <cell r="R3866">
            <v>1</v>
          </cell>
          <cell r="S3866" t="str">
            <v>H</v>
          </cell>
          <cell r="T3866">
            <v>186.2</v>
          </cell>
          <cell r="U3866">
            <v>0</v>
          </cell>
          <cell r="V3866">
            <v>335750</v>
          </cell>
          <cell r="W3866">
            <v>335750</v>
          </cell>
          <cell r="X3866" t="str">
            <v>A</v>
          </cell>
          <cell r="Y3866">
            <v>0</v>
          </cell>
          <cell r="Z3866">
            <v>0</v>
          </cell>
          <cell r="AA3866">
            <v>20011109</v>
          </cell>
          <cell r="AB3866">
            <v>2624</v>
          </cell>
          <cell r="AC3866">
            <v>5145</v>
          </cell>
          <cell r="AD3866" t="str">
            <v>47P</v>
          </cell>
          <cell r="AE3866" t="str">
            <v/>
          </cell>
          <cell r="AF3866">
            <v>20011109</v>
          </cell>
          <cell r="AG3866">
            <v>20011227</v>
          </cell>
          <cell r="AH3866" t="str">
            <v/>
          </cell>
          <cell r="AI3866" t="str">
            <v>DSL</v>
          </cell>
          <cell r="AJ3866" t="str">
            <v/>
          </cell>
          <cell r="AK3866">
            <v>434850</v>
          </cell>
          <cell r="AL3866" t="str">
            <v/>
          </cell>
          <cell r="AM3866">
            <v>0</v>
          </cell>
          <cell r="AN3866">
            <v>54649.5</v>
          </cell>
          <cell r="AO3866">
            <v>54649.5</v>
          </cell>
          <cell r="AP3866">
            <v>0</v>
          </cell>
          <cell r="AQ3866">
            <v>0</v>
          </cell>
          <cell r="AR3866">
            <v>0</v>
          </cell>
          <cell r="AS3866">
            <v>0</v>
          </cell>
          <cell r="AT3866">
            <v>0</v>
          </cell>
          <cell r="AU3866">
            <v>119</v>
          </cell>
          <cell r="AV3866">
            <v>0</v>
          </cell>
          <cell r="AW3866">
            <v>119</v>
          </cell>
          <cell r="AX3866">
            <v>0</v>
          </cell>
          <cell r="AY3866" t="str">
            <v>Y</v>
          </cell>
          <cell r="AZ3866" t="str">
            <v>Y</v>
          </cell>
          <cell r="BA3866">
            <v>0</v>
          </cell>
          <cell r="BB3866">
            <v>0</v>
          </cell>
          <cell r="BC3866">
            <v>0</v>
          </cell>
          <cell r="BD3866">
            <v>0</v>
          </cell>
          <cell r="BE3866">
            <v>0</v>
          </cell>
          <cell r="BF3866" t="str">
            <v/>
          </cell>
          <cell r="BG3866">
            <v>0</v>
          </cell>
          <cell r="BH3866">
            <v>0</v>
          </cell>
          <cell r="BI3866">
            <v>0</v>
          </cell>
          <cell r="BJ3866" t="str">
            <v>Y</v>
          </cell>
          <cell r="BK3866">
            <v>12</v>
          </cell>
          <cell r="BL3866">
            <v>2001</v>
          </cell>
        </row>
        <row r="3867">
          <cell r="B3867" t="str">
            <v>3972</v>
          </cell>
          <cell r="C3867" t="str">
            <v>A</v>
          </cell>
          <cell r="D3867" t="str">
            <v>R</v>
          </cell>
          <cell r="E3867">
            <v>5</v>
          </cell>
          <cell r="F3867">
            <v>1250</v>
          </cell>
          <cell r="G3867">
            <v>0</v>
          </cell>
          <cell r="H3867" t="str">
            <v>48H</v>
          </cell>
          <cell r="I3867" t="str">
            <v>48H</v>
          </cell>
          <cell r="J3867" t="str">
            <v>48H</v>
          </cell>
          <cell r="K3867">
            <v>151</v>
          </cell>
          <cell r="L3867">
            <v>20010520</v>
          </cell>
          <cell r="M3867">
            <v>20040520</v>
          </cell>
          <cell r="N3867">
            <v>20010520</v>
          </cell>
          <cell r="O3867" t="str">
            <v>CUMMINS</v>
          </cell>
          <cell r="P3867" t="str">
            <v>1500DFLE</v>
          </cell>
          <cell r="Q3867" t="str">
            <v>33148993</v>
          </cell>
          <cell r="R3867">
            <v>1</v>
          </cell>
          <cell r="S3867" t="str">
            <v>H</v>
          </cell>
          <cell r="T3867">
            <v>362</v>
          </cell>
          <cell r="U3867">
            <v>0</v>
          </cell>
          <cell r="V3867">
            <v>335750</v>
          </cell>
          <cell r="W3867">
            <v>335750</v>
          </cell>
          <cell r="X3867" t="str">
            <v>R</v>
          </cell>
          <cell r="Y3867">
            <v>0</v>
          </cell>
          <cell r="Z3867">
            <v>0</v>
          </cell>
          <cell r="AA3867">
            <v>20020214</v>
          </cell>
          <cell r="AB3867">
            <v>23691</v>
          </cell>
          <cell r="AC3867">
            <v>4893</v>
          </cell>
          <cell r="AD3867" t="str">
            <v/>
          </cell>
          <cell r="AE3867" t="str">
            <v/>
          </cell>
          <cell r="AF3867">
            <v>0</v>
          </cell>
          <cell r="AG3867">
            <v>20010916</v>
          </cell>
          <cell r="AH3867" t="str">
            <v/>
          </cell>
          <cell r="AI3867" t="str">
            <v>DSL</v>
          </cell>
          <cell r="AJ3867" t="str">
            <v/>
          </cell>
          <cell r="AK3867">
            <v>434850</v>
          </cell>
          <cell r="AL3867" t="str">
            <v/>
          </cell>
          <cell r="AM3867">
            <v>24166</v>
          </cell>
          <cell r="AN3867">
            <v>113298.5</v>
          </cell>
          <cell r="AO3867">
            <v>89132.5</v>
          </cell>
          <cell r="AP3867">
            <v>77.16</v>
          </cell>
          <cell r="AQ3867">
            <v>77.16</v>
          </cell>
          <cell r="AR3867">
            <v>0</v>
          </cell>
          <cell r="AS3867">
            <v>39</v>
          </cell>
          <cell r="AT3867">
            <v>0</v>
          </cell>
          <cell r="AU3867">
            <v>218</v>
          </cell>
          <cell r="AV3867">
            <v>10</v>
          </cell>
          <cell r="AW3867">
            <v>179</v>
          </cell>
          <cell r="AX3867">
            <v>10</v>
          </cell>
          <cell r="AY3867" t="str">
            <v>Y</v>
          </cell>
          <cell r="AZ3867" t="str">
            <v>Y</v>
          </cell>
          <cell r="BA3867">
            <v>0</v>
          </cell>
          <cell r="BB3867">
            <v>0</v>
          </cell>
          <cell r="BC3867">
            <v>0</v>
          </cell>
          <cell r="BD3867">
            <v>0</v>
          </cell>
          <cell r="BE3867">
            <v>0</v>
          </cell>
          <cell r="BF3867" t="str">
            <v/>
          </cell>
          <cell r="BG3867">
            <v>0</v>
          </cell>
          <cell r="BH3867">
            <v>0</v>
          </cell>
          <cell r="BI3867">
            <v>0</v>
          </cell>
          <cell r="BJ3867" t="str">
            <v>Y</v>
          </cell>
          <cell r="BK3867">
            <v>12</v>
          </cell>
          <cell r="BL3867">
            <v>2001</v>
          </cell>
        </row>
        <row r="3868">
          <cell r="B3868" t="str">
            <v>3973</v>
          </cell>
          <cell r="C3868" t="str">
            <v>A</v>
          </cell>
          <cell r="D3868" t="str">
            <v>R</v>
          </cell>
          <cell r="E3868">
            <v>5</v>
          </cell>
          <cell r="F3868">
            <v>1250</v>
          </cell>
          <cell r="G3868">
            <v>0</v>
          </cell>
          <cell r="H3868" t="str">
            <v>48L</v>
          </cell>
          <cell r="I3868" t="str">
            <v>48L</v>
          </cell>
          <cell r="J3868" t="str">
            <v>48M</v>
          </cell>
          <cell r="K3868">
            <v>151</v>
          </cell>
          <cell r="L3868">
            <v>20010520</v>
          </cell>
          <cell r="M3868">
            <v>20040520</v>
          </cell>
          <cell r="N3868">
            <v>20010520</v>
          </cell>
          <cell r="O3868" t="str">
            <v>CUMMINS</v>
          </cell>
          <cell r="P3868" t="str">
            <v>1500DFLE1908</v>
          </cell>
          <cell r="Q3868" t="str">
            <v>33149173</v>
          </cell>
          <cell r="R3868">
            <v>1</v>
          </cell>
          <cell r="S3868" t="str">
            <v>H</v>
          </cell>
          <cell r="T3868">
            <v>182.2</v>
          </cell>
          <cell r="U3868">
            <v>0</v>
          </cell>
          <cell r="V3868">
            <v>335750</v>
          </cell>
          <cell r="W3868">
            <v>335750</v>
          </cell>
          <cell r="X3868" t="str">
            <v>R</v>
          </cell>
          <cell r="Y3868">
            <v>0</v>
          </cell>
          <cell r="Z3868">
            <v>0</v>
          </cell>
          <cell r="AA3868">
            <v>20020220</v>
          </cell>
          <cell r="AB3868">
            <v>2990</v>
          </cell>
          <cell r="AC3868">
            <v>0</v>
          </cell>
          <cell r="AD3868" t="str">
            <v>48L</v>
          </cell>
          <cell r="AE3868" t="str">
            <v/>
          </cell>
          <cell r="AF3868">
            <v>20020220</v>
          </cell>
          <cell r="AG3868">
            <v>20011102</v>
          </cell>
          <cell r="AH3868" t="str">
            <v/>
          </cell>
          <cell r="AI3868" t="str">
            <v>DSL</v>
          </cell>
          <cell r="AJ3868" t="str">
            <v/>
          </cell>
          <cell r="AK3868">
            <v>434850</v>
          </cell>
          <cell r="AL3868" t="str">
            <v/>
          </cell>
          <cell r="AM3868">
            <v>5500</v>
          </cell>
          <cell r="AN3868">
            <v>57438.89</v>
          </cell>
          <cell r="AO3868">
            <v>51938.89</v>
          </cell>
          <cell r="AP3868">
            <v>0</v>
          </cell>
          <cell r="AQ3868">
            <v>0</v>
          </cell>
          <cell r="AR3868">
            <v>0</v>
          </cell>
          <cell r="AS3868">
            <v>19</v>
          </cell>
          <cell r="AT3868">
            <v>0</v>
          </cell>
          <cell r="AU3868">
            <v>132</v>
          </cell>
          <cell r="AV3868">
            <v>0</v>
          </cell>
          <cell r="AW3868">
            <v>113</v>
          </cell>
          <cell r="AX3868">
            <v>0</v>
          </cell>
          <cell r="AY3868" t="str">
            <v>Y</v>
          </cell>
          <cell r="AZ3868" t="str">
            <v>Y</v>
          </cell>
          <cell r="BA3868">
            <v>0</v>
          </cell>
          <cell r="BB3868">
            <v>0</v>
          </cell>
          <cell r="BC3868">
            <v>0</v>
          </cell>
          <cell r="BD3868">
            <v>0</v>
          </cell>
          <cell r="BE3868">
            <v>0</v>
          </cell>
          <cell r="BF3868" t="str">
            <v/>
          </cell>
          <cell r="BG3868">
            <v>0</v>
          </cell>
          <cell r="BH3868">
            <v>0</v>
          </cell>
          <cell r="BI3868">
            <v>0</v>
          </cell>
          <cell r="BJ3868" t="str">
            <v>Y</v>
          </cell>
          <cell r="BK3868">
            <v>12</v>
          </cell>
          <cell r="BL3868">
            <v>2001</v>
          </cell>
        </row>
        <row r="3869">
          <cell r="B3869" t="str">
            <v>3974</v>
          </cell>
          <cell r="C3869" t="str">
            <v>A</v>
          </cell>
          <cell r="D3869" t="str">
            <v>R</v>
          </cell>
          <cell r="E3869">
            <v>5</v>
          </cell>
          <cell r="F3869">
            <v>1250</v>
          </cell>
          <cell r="G3869">
            <v>0</v>
          </cell>
          <cell r="H3869" t="str">
            <v>48B</v>
          </cell>
          <cell r="I3869" t="str">
            <v>48B</v>
          </cell>
          <cell r="J3869" t="str">
            <v>51G</v>
          </cell>
          <cell r="K3869">
            <v>151</v>
          </cell>
          <cell r="L3869">
            <v>20010520</v>
          </cell>
          <cell r="M3869">
            <v>20040520</v>
          </cell>
          <cell r="N3869">
            <v>20010520</v>
          </cell>
          <cell r="O3869" t="str">
            <v>CUMMINS</v>
          </cell>
          <cell r="P3869" t="str">
            <v>1500DFLE</v>
          </cell>
          <cell r="Q3869" t="str">
            <v>33149134</v>
          </cell>
          <cell r="R3869">
            <v>1</v>
          </cell>
          <cell r="S3869" t="str">
            <v>H</v>
          </cell>
          <cell r="T3869">
            <v>44</v>
          </cell>
          <cell r="U3869">
            <v>0</v>
          </cell>
          <cell r="V3869">
            <v>335750</v>
          </cell>
          <cell r="W3869">
            <v>335750</v>
          </cell>
          <cell r="X3869" t="str">
            <v>R</v>
          </cell>
          <cell r="Y3869">
            <v>0</v>
          </cell>
          <cell r="Z3869">
            <v>0</v>
          </cell>
          <cell r="AA3869">
            <v>20011004</v>
          </cell>
          <cell r="AB3869">
            <v>2361</v>
          </cell>
          <cell r="AC3869">
            <v>5145</v>
          </cell>
          <cell r="AD3869" t="str">
            <v>48B</v>
          </cell>
          <cell r="AE3869" t="str">
            <v/>
          </cell>
          <cell r="AF3869">
            <v>20011003</v>
          </cell>
          <cell r="AG3869">
            <v>20010916</v>
          </cell>
          <cell r="AH3869" t="str">
            <v/>
          </cell>
          <cell r="AI3869" t="str">
            <v>DSL</v>
          </cell>
          <cell r="AJ3869" t="str">
            <v/>
          </cell>
          <cell r="AK3869">
            <v>434850</v>
          </cell>
          <cell r="AL3869" t="str">
            <v/>
          </cell>
          <cell r="AM3869">
            <v>0</v>
          </cell>
          <cell r="AN3869">
            <v>51487.13</v>
          </cell>
          <cell r="AO3869">
            <v>51487.13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0</v>
          </cell>
          <cell r="AU3869">
            <v>112</v>
          </cell>
          <cell r="AV3869">
            <v>0</v>
          </cell>
          <cell r="AW3869">
            <v>112</v>
          </cell>
          <cell r="AX3869">
            <v>0</v>
          </cell>
          <cell r="AY3869" t="str">
            <v>Y</v>
          </cell>
          <cell r="AZ3869" t="str">
            <v>Y</v>
          </cell>
          <cell r="BA3869">
            <v>0</v>
          </cell>
          <cell r="BB3869">
            <v>0</v>
          </cell>
          <cell r="BC3869">
            <v>0</v>
          </cell>
          <cell r="BD3869">
            <v>0</v>
          </cell>
          <cell r="BE3869">
            <v>0</v>
          </cell>
          <cell r="BF3869" t="str">
            <v/>
          </cell>
          <cell r="BG3869">
            <v>0</v>
          </cell>
          <cell r="BH3869">
            <v>0</v>
          </cell>
          <cell r="BI3869">
            <v>0</v>
          </cell>
          <cell r="BJ3869" t="str">
            <v>Y</v>
          </cell>
          <cell r="BK3869">
            <v>12</v>
          </cell>
          <cell r="BL3869">
            <v>2001</v>
          </cell>
        </row>
        <row r="3870">
          <cell r="B3870" t="str">
            <v>3975</v>
          </cell>
          <cell r="C3870" t="str">
            <v>A</v>
          </cell>
          <cell r="D3870" t="str">
            <v>R</v>
          </cell>
          <cell r="E3870">
            <v>5</v>
          </cell>
          <cell r="F3870">
            <v>1250</v>
          </cell>
          <cell r="G3870">
            <v>0</v>
          </cell>
          <cell r="H3870" t="str">
            <v>48M</v>
          </cell>
          <cell r="I3870" t="str">
            <v>48M</v>
          </cell>
          <cell r="J3870" t="str">
            <v>48M</v>
          </cell>
          <cell r="K3870">
            <v>151</v>
          </cell>
          <cell r="L3870">
            <v>20010604</v>
          </cell>
          <cell r="M3870">
            <v>20040604</v>
          </cell>
          <cell r="N3870">
            <v>20010604</v>
          </cell>
          <cell r="O3870" t="str">
            <v>CUMMINS</v>
          </cell>
          <cell r="P3870" t="str">
            <v>1500DFLE1908</v>
          </cell>
          <cell r="Q3870" t="str">
            <v>33149237</v>
          </cell>
          <cell r="R3870">
            <v>1</v>
          </cell>
          <cell r="S3870" t="str">
            <v>H</v>
          </cell>
          <cell r="T3870">
            <v>18.5</v>
          </cell>
          <cell r="U3870">
            <v>0</v>
          </cell>
          <cell r="V3870">
            <v>335750</v>
          </cell>
          <cell r="W3870">
            <v>335750</v>
          </cell>
          <cell r="X3870" t="str">
            <v>N</v>
          </cell>
          <cell r="Y3870">
            <v>0</v>
          </cell>
          <cell r="Z3870">
            <v>0</v>
          </cell>
          <cell r="AA3870">
            <v>20011205</v>
          </cell>
          <cell r="AB3870">
            <v>21264</v>
          </cell>
          <cell r="AC3870">
            <v>5238</v>
          </cell>
          <cell r="AD3870" t="str">
            <v/>
          </cell>
          <cell r="AE3870" t="str">
            <v/>
          </cell>
          <cell r="AF3870">
            <v>0</v>
          </cell>
          <cell r="AG3870">
            <v>20010916</v>
          </cell>
          <cell r="AH3870" t="str">
            <v/>
          </cell>
          <cell r="AI3870" t="str">
            <v>DSL</v>
          </cell>
          <cell r="AJ3870" t="str">
            <v/>
          </cell>
          <cell r="AK3870">
            <v>434850</v>
          </cell>
          <cell r="AL3870" t="str">
            <v/>
          </cell>
          <cell r="AM3870">
            <v>0</v>
          </cell>
          <cell r="AN3870">
            <v>64982.83</v>
          </cell>
          <cell r="AO3870">
            <v>64982.83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110</v>
          </cell>
          <cell r="AV3870">
            <v>0</v>
          </cell>
          <cell r="AW3870">
            <v>110</v>
          </cell>
          <cell r="AX3870">
            <v>0</v>
          </cell>
          <cell r="AY3870" t="str">
            <v>Y</v>
          </cell>
          <cell r="AZ3870" t="str">
            <v>Y</v>
          </cell>
          <cell r="BA3870">
            <v>0</v>
          </cell>
          <cell r="BB3870">
            <v>0</v>
          </cell>
          <cell r="BC3870">
            <v>0</v>
          </cell>
          <cell r="BD3870">
            <v>0</v>
          </cell>
          <cell r="BE3870">
            <v>0</v>
          </cell>
          <cell r="BF3870" t="str">
            <v/>
          </cell>
          <cell r="BG3870">
            <v>0</v>
          </cell>
          <cell r="BH3870">
            <v>0</v>
          </cell>
          <cell r="BI3870">
            <v>0</v>
          </cell>
          <cell r="BJ3870" t="str">
            <v>Y</v>
          </cell>
          <cell r="BK3870">
            <v>12</v>
          </cell>
          <cell r="BL3870">
            <v>2001</v>
          </cell>
        </row>
        <row r="3871">
          <cell r="B3871" t="str">
            <v>3976</v>
          </cell>
          <cell r="C3871" t="str">
            <v>A</v>
          </cell>
          <cell r="D3871" t="str">
            <v>R</v>
          </cell>
          <cell r="E3871">
            <v>5</v>
          </cell>
          <cell r="F3871">
            <v>1250</v>
          </cell>
          <cell r="G3871">
            <v>0</v>
          </cell>
          <cell r="H3871" t="str">
            <v>48B</v>
          </cell>
          <cell r="I3871" t="str">
            <v>48B</v>
          </cell>
          <cell r="J3871" t="str">
            <v>48B</v>
          </cell>
          <cell r="K3871">
            <v>151</v>
          </cell>
          <cell r="L3871">
            <v>20010520</v>
          </cell>
          <cell r="M3871">
            <v>20040520</v>
          </cell>
          <cell r="N3871">
            <v>20010520</v>
          </cell>
          <cell r="O3871" t="str">
            <v>CUMMINS</v>
          </cell>
          <cell r="P3871" t="str">
            <v>1500DFLE</v>
          </cell>
          <cell r="Q3871" t="str">
            <v>33148996</v>
          </cell>
          <cell r="R3871">
            <v>1</v>
          </cell>
          <cell r="S3871" t="str">
            <v>H</v>
          </cell>
          <cell r="T3871">
            <v>125</v>
          </cell>
          <cell r="U3871">
            <v>0</v>
          </cell>
          <cell r="V3871">
            <v>335750</v>
          </cell>
          <cell r="W3871">
            <v>335750</v>
          </cell>
          <cell r="X3871" t="str">
            <v>R</v>
          </cell>
          <cell r="Y3871">
            <v>0</v>
          </cell>
          <cell r="Z3871">
            <v>0</v>
          </cell>
          <cell r="AA3871">
            <v>20011030</v>
          </cell>
          <cell r="AB3871">
            <v>19213</v>
          </cell>
          <cell r="AC3871">
            <v>5145</v>
          </cell>
          <cell r="AD3871" t="str">
            <v/>
          </cell>
          <cell r="AE3871" t="str">
            <v/>
          </cell>
          <cell r="AF3871">
            <v>0</v>
          </cell>
          <cell r="AG3871">
            <v>20010916</v>
          </cell>
          <cell r="AH3871" t="str">
            <v/>
          </cell>
          <cell r="AI3871" t="str">
            <v>DSL</v>
          </cell>
          <cell r="AJ3871" t="str">
            <v/>
          </cell>
          <cell r="AK3871">
            <v>434850</v>
          </cell>
          <cell r="AL3871" t="str">
            <v/>
          </cell>
          <cell r="AM3871">
            <v>0</v>
          </cell>
          <cell r="AN3871">
            <v>54478.63</v>
          </cell>
          <cell r="AO3871">
            <v>54478.63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  <cell r="AU3871">
            <v>117</v>
          </cell>
          <cell r="AV3871">
            <v>0</v>
          </cell>
          <cell r="AW3871">
            <v>117</v>
          </cell>
          <cell r="AX3871">
            <v>0</v>
          </cell>
          <cell r="AY3871" t="str">
            <v>Y</v>
          </cell>
          <cell r="AZ3871" t="str">
            <v>Y</v>
          </cell>
          <cell r="BA3871">
            <v>0</v>
          </cell>
          <cell r="BB3871">
            <v>0</v>
          </cell>
          <cell r="BC3871">
            <v>0</v>
          </cell>
          <cell r="BD3871">
            <v>0</v>
          </cell>
          <cell r="BE3871">
            <v>0</v>
          </cell>
          <cell r="BF3871" t="str">
            <v/>
          </cell>
          <cell r="BG3871">
            <v>0</v>
          </cell>
          <cell r="BH3871">
            <v>0</v>
          </cell>
          <cell r="BI3871">
            <v>0</v>
          </cell>
          <cell r="BJ3871" t="str">
            <v>Y</v>
          </cell>
          <cell r="BK3871">
            <v>12</v>
          </cell>
          <cell r="BL3871">
            <v>2001</v>
          </cell>
        </row>
        <row r="3872">
          <cell r="B3872" t="str">
            <v>3977</v>
          </cell>
          <cell r="C3872" t="str">
            <v>A</v>
          </cell>
          <cell r="D3872" t="str">
            <v>R</v>
          </cell>
          <cell r="E3872">
            <v>5</v>
          </cell>
          <cell r="F3872">
            <v>1250</v>
          </cell>
          <cell r="G3872">
            <v>0</v>
          </cell>
          <cell r="H3872" t="str">
            <v>48D</v>
          </cell>
          <cell r="I3872" t="str">
            <v>48D</v>
          </cell>
          <cell r="J3872" t="str">
            <v>48D</v>
          </cell>
          <cell r="K3872">
            <v>151</v>
          </cell>
          <cell r="L3872">
            <v>20010520</v>
          </cell>
          <cell r="M3872">
            <v>20040520</v>
          </cell>
          <cell r="N3872">
            <v>20010520</v>
          </cell>
          <cell r="O3872" t="str">
            <v>CUMMINS</v>
          </cell>
          <cell r="P3872" t="str">
            <v>1500DFLE</v>
          </cell>
          <cell r="Q3872" t="str">
            <v>33149130</v>
          </cell>
          <cell r="R3872">
            <v>1</v>
          </cell>
          <cell r="S3872" t="str">
            <v>H</v>
          </cell>
          <cell r="T3872">
            <v>24</v>
          </cell>
          <cell r="U3872">
            <v>0</v>
          </cell>
          <cell r="V3872">
            <v>335750</v>
          </cell>
          <cell r="W3872">
            <v>335750</v>
          </cell>
          <cell r="X3872" t="str">
            <v>U</v>
          </cell>
          <cell r="Y3872">
            <v>0</v>
          </cell>
          <cell r="Z3872">
            <v>0</v>
          </cell>
          <cell r="AA3872">
            <v>20020212</v>
          </cell>
          <cell r="AB3872">
            <v>24471</v>
          </cell>
          <cell r="AC3872">
            <v>5485</v>
          </cell>
          <cell r="AD3872" t="str">
            <v/>
          </cell>
          <cell r="AE3872" t="str">
            <v/>
          </cell>
          <cell r="AF3872">
            <v>20020220</v>
          </cell>
          <cell r="AG3872">
            <v>20010917</v>
          </cell>
          <cell r="AH3872" t="str">
            <v/>
          </cell>
          <cell r="AI3872" t="str">
            <v>DSL</v>
          </cell>
          <cell r="AJ3872" t="str">
            <v/>
          </cell>
          <cell r="AK3872">
            <v>434850</v>
          </cell>
          <cell r="AL3872" t="str">
            <v/>
          </cell>
          <cell r="AM3872">
            <v>0</v>
          </cell>
          <cell r="AN3872">
            <v>51037.82</v>
          </cell>
          <cell r="AO3872">
            <v>51037.82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0</v>
          </cell>
          <cell r="AU3872">
            <v>109</v>
          </cell>
          <cell r="AV3872">
            <v>0</v>
          </cell>
          <cell r="AW3872">
            <v>109</v>
          </cell>
          <cell r="AX3872">
            <v>0</v>
          </cell>
          <cell r="AY3872" t="str">
            <v>Y</v>
          </cell>
          <cell r="AZ3872" t="str">
            <v>Y</v>
          </cell>
          <cell r="BA3872">
            <v>0</v>
          </cell>
          <cell r="BB3872">
            <v>0</v>
          </cell>
          <cell r="BC3872">
            <v>0</v>
          </cell>
          <cell r="BD3872">
            <v>0</v>
          </cell>
          <cell r="BE3872">
            <v>0</v>
          </cell>
          <cell r="BF3872" t="str">
            <v/>
          </cell>
          <cell r="BG3872">
            <v>0</v>
          </cell>
          <cell r="BH3872">
            <v>0</v>
          </cell>
          <cell r="BI3872">
            <v>0</v>
          </cell>
          <cell r="BJ3872" t="str">
            <v>Y</v>
          </cell>
          <cell r="BK3872">
            <v>12</v>
          </cell>
          <cell r="BL3872">
            <v>2001</v>
          </cell>
        </row>
        <row r="3873">
          <cell r="B3873" t="str">
            <v>3978</v>
          </cell>
          <cell r="C3873" t="str">
            <v>A</v>
          </cell>
          <cell r="D3873" t="str">
            <v>R</v>
          </cell>
          <cell r="E3873">
            <v>5</v>
          </cell>
          <cell r="F3873">
            <v>1250</v>
          </cell>
          <cell r="G3873">
            <v>0</v>
          </cell>
          <cell r="H3873" t="str">
            <v>48H</v>
          </cell>
          <cell r="I3873" t="str">
            <v>48H</v>
          </cell>
          <cell r="J3873" t="str">
            <v>48H</v>
          </cell>
          <cell r="K3873">
            <v>151</v>
          </cell>
          <cell r="L3873">
            <v>20010520</v>
          </cell>
          <cell r="M3873">
            <v>20040520</v>
          </cell>
          <cell r="N3873">
            <v>20010520</v>
          </cell>
          <cell r="O3873" t="str">
            <v>CUMMINS</v>
          </cell>
          <cell r="P3873" t="str">
            <v>1500DFLE</v>
          </cell>
          <cell r="Q3873" t="str">
            <v>33149248</v>
          </cell>
          <cell r="R3873">
            <v>1</v>
          </cell>
          <cell r="S3873" t="str">
            <v>H</v>
          </cell>
          <cell r="T3873">
            <v>556.5</v>
          </cell>
          <cell r="U3873">
            <v>0</v>
          </cell>
          <cell r="V3873">
            <v>335750</v>
          </cell>
          <cell r="W3873">
            <v>335750</v>
          </cell>
          <cell r="X3873" t="str">
            <v>R</v>
          </cell>
          <cell r="Y3873">
            <v>0</v>
          </cell>
          <cell r="Z3873">
            <v>0</v>
          </cell>
          <cell r="AA3873">
            <v>20020214</v>
          </cell>
          <cell r="AB3873">
            <v>23691</v>
          </cell>
          <cell r="AC3873">
            <v>4893</v>
          </cell>
          <cell r="AD3873" t="str">
            <v/>
          </cell>
          <cell r="AE3873" t="str">
            <v/>
          </cell>
          <cell r="AF3873">
            <v>0</v>
          </cell>
          <cell r="AG3873">
            <v>20011217</v>
          </cell>
          <cell r="AH3873" t="str">
            <v/>
          </cell>
          <cell r="AI3873" t="str">
            <v>DSL</v>
          </cell>
          <cell r="AJ3873" t="str">
            <v/>
          </cell>
          <cell r="AK3873">
            <v>434850</v>
          </cell>
          <cell r="AL3873" t="str">
            <v/>
          </cell>
          <cell r="AM3873">
            <v>43499</v>
          </cell>
          <cell r="AN3873">
            <v>147131.5</v>
          </cell>
          <cell r="AO3873">
            <v>103632.5</v>
          </cell>
          <cell r="AP3873">
            <v>437.18</v>
          </cell>
          <cell r="AQ3873">
            <v>1034.8599999999999</v>
          </cell>
          <cell r="AR3873">
            <v>597.67999999999995</v>
          </cell>
          <cell r="AS3873">
            <v>39</v>
          </cell>
          <cell r="AT3873">
            <v>0</v>
          </cell>
          <cell r="AU3873">
            <v>218</v>
          </cell>
          <cell r="AV3873">
            <v>10</v>
          </cell>
          <cell r="AW3873">
            <v>179</v>
          </cell>
          <cell r="AX3873">
            <v>10</v>
          </cell>
          <cell r="AY3873" t="str">
            <v>Y</v>
          </cell>
          <cell r="AZ3873" t="str">
            <v>Y</v>
          </cell>
          <cell r="BA3873">
            <v>0</v>
          </cell>
          <cell r="BB3873">
            <v>0</v>
          </cell>
          <cell r="BC3873">
            <v>0</v>
          </cell>
          <cell r="BD3873">
            <v>0</v>
          </cell>
          <cell r="BE3873">
            <v>0</v>
          </cell>
          <cell r="BF3873" t="str">
            <v/>
          </cell>
          <cell r="BG3873">
            <v>0</v>
          </cell>
          <cell r="BH3873">
            <v>0</v>
          </cell>
          <cell r="BI3873">
            <v>0</v>
          </cell>
          <cell r="BJ3873" t="str">
            <v>Y</v>
          </cell>
          <cell r="BK3873">
            <v>12</v>
          </cell>
          <cell r="BL3873">
            <v>2001</v>
          </cell>
        </row>
        <row r="3874">
          <cell r="B3874" t="str">
            <v>3979</v>
          </cell>
          <cell r="C3874" t="str">
            <v>A</v>
          </cell>
          <cell r="D3874" t="str">
            <v>R</v>
          </cell>
          <cell r="E3874">
            <v>5</v>
          </cell>
          <cell r="F3874">
            <v>1250</v>
          </cell>
          <cell r="G3874">
            <v>0</v>
          </cell>
          <cell r="H3874" t="str">
            <v>51G</v>
          </cell>
          <cell r="I3874" t="str">
            <v>51G</v>
          </cell>
          <cell r="J3874" t="str">
            <v>51G</v>
          </cell>
          <cell r="K3874">
            <v>151</v>
          </cell>
          <cell r="L3874">
            <v>20010521</v>
          </cell>
          <cell r="M3874">
            <v>20040521</v>
          </cell>
          <cell r="N3874">
            <v>20010521</v>
          </cell>
          <cell r="O3874" t="str">
            <v>CUMMINS</v>
          </cell>
          <cell r="P3874" t="str">
            <v>1500DFLE</v>
          </cell>
          <cell r="Q3874" t="str">
            <v>33149200</v>
          </cell>
          <cell r="R3874">
            <v>1</v>
          </cell>
          <cell r="S3874" t="str">
            <v>H</v>
          </cell>
          <cell r="T3874">
            <v>10</v>
          </cell>
          <cell r="U3874">
            <v>0</v>
          </cell>
          <cell r="V3874">
            <v>335750</v>
          </cell>
          <cell r="W3874">
            <v>335750</v>
          </cell>
          <cell r="X3874" t="str">
            <v>R</v>
          </cell>
          <cell r="Y3874">
            <v>0</v>
          </cell>
          <cell r="Z3874">
            <v>0</v>
          </cell>
          <cell r="AA3874">
            <v>20011026</v>
          </cell>
          <cell r="AB3874">
            <v>16922</v>
          </cell>
          <cell r="AC3874">
            <v>5145</v>
          </cell>
          <cell r="AD3874" t="str">
            <v/>
          </cell>
          <cell r="AE3874" t="str">
            <v/>
          </cell>
          <cell r="AF3874">
            <v>0</v>
          </cell>
          <cell r="AG3874">
            <v>20010917</v>
          </cell>
          <cell r="AH3874" t="str">
            <v/>
          </cell>
          <cell r="AI3874" t="str">
            <v>DSL</v>
          </cell>
          <cell r="AJ3874" t="str">
            <v/>
          </cell>
          <cell r="AK3874">
            <v>434850</v>
          </cell>
          <cell r="AL3874" t="str">
            <v/>
          </cell>
          <cell r="AM3874">
            <v>0</v>
          </cell>
          <cell r="AN3874">
            <v>52393.120000000003</v>
          </cell>
          <cell r="AO3874">
            <v>52393.120000000003</v>
          </cell>
          <cell r="AP3874">
            <v>0</v>
          </cell>
          <cell r="AQ3874">
            <v>0</v>
          </cell>
          <cell r="AR3874">
            <v>0</v>
          </cell>
          <cell r="AS3874">
            <v>0</v>
          </cell>
          <cell r="AT3874">
            <v>0</v>
          </cell>
          <cell r="AU3874">
            <v>112</v>
          </cell>
          <cell r="AV3874">
            <v>0</v>
          </cell>
          <cell r="AW3874">
            <v>112</v>
          </cell>
          <cell r="AX3874">
            <v>0</v>
          </cell>
          <cell r="AY3874" t="str">
            <v>Y</v>
          </cell>
          <cell r="AZ3874" t="str">
            <v>Y</v>
          </cell>
          <cell r="BA3874">
            <v>0</v>
          </cell>
          <cell r="BB3874">
            <v>0</v>
          </cell>
          <cell r="BC3874">
            <v>0</v>
          </cell>
          <cell r="BD3874">
            <v>0</v>
          </cell>
          <cell r="BE3874">
            <v>0</v>
          </cell>
          <cell r="BF3874" t="str">
            <v/>
          </cell>
          <cell r="BG3874">
            <v>0</v>
          </cell>
          <cell r="BH3874">
            <v>0</v>
          </cell>
          <cell r="BI3874">
            <v>0</v>
          </cell>
          <cell r="BJ3874" t="str">
            <v>Y</v>
          </cell>
          <cell r="BK3874">
            <v>12</v>
          </cell>
          <cell r="BL3874">
            <v>2001</v>
          </cell>
        </row>
        <row r="3875">
          <cell r="B3875" t="str">
            <v>3980</v>
          </cell>
          <cell r="C3875" t="str">
            <v>A</v>
          </cell>
          <cell r="D3875" t="str">
            <v>R</v>
          </cell>
          <cell r="E3875">
            <v>5</v>
          </cell>
          <cell r="F3875">
            <v>1250</v>
          </cell>
          <cell r="G3875">
            <v>0</v>
          </cell>
          <cell r="H3875" t="str">
            <v>48H</v>
          </cell>
          <cell r="I3875" t="str">
            <v>48H</v>
          </cell>
          <cell r="J3875" t="str">
            <v>48H</v>
          </cell>
          <cell r="K3875">
            <v>151</v>
          </cell>
          <cell r="L3875">
            <v>20010520</v>
          </cell>
          <cell r="M3875">
            <v>20040520</v>
          </cell>
          <cell r="N3875">
            <v>20010520</v>
          </cell>
          <cell r="O3875" t="str">
            <v>CUMMINS</v>
          </cell>
          <cell r="P3875" t="str">
            <v>1500DFLE</v>
          </cell>
          <cell r="Q3875" t="str">
            <v>33149179</v>
          </cell>
          <cell r="R3875">
            <v>1</v>
          </cell>
          <cell r="S3875" t="str">
            <v>H</v>
          </cell>
          <cell r="T3875">
            <v>270.8</v>
          </cell>
          <cell r="U3875">
            <v>0</v>
          </cell>
          <cell r="V3875">
            <v>335750</v>
          </cell>
          <cell r="W3875">
            <v>335750</v>
          </cell>
          <cell r="X3875" t="str">
            <v>R</v>
          </cell>
          <cell r="Y3875">
            <v>0</v>
          </cell>
          <cell r="Z3875">
            <v>0</v>
          </cell>
          <cell r="AA3875">
            <v>20020214</v>
          </cell>
          <cell r="AB3875">
            <v>23691</v>
          </cell>
          <cell r="AC3875">
            <v>4893</v>
          </cell>
          <cell r="AD3875" t="str">
            <v/>
          </cell>
          <cell r="AE3875" t="str">
            <v/>
          </cell>
          <cell r="AF3875">
            <v>0</v>
          </cell>
          <cell r="AG3875">
            <v>20010917</v>
          </cell>
          <cell r="AH3875" t="str">
            <v/>
          </cell>
          <cell r="AI3875" t="str">
            <v>DSL</v>
          </cell>
          <cell r="AJ3875" t="str">
            <v/>
          </cell>
          <cell r="AK3875">
            <v>434850</v>
          </cell>
          <cell r="AL3875" t="str">
            <v/>
          </cell>
          <cell r="AM3875">
            <v>28999</v>
          </cell>
          <cell r="AN3875">
            <v>79585.06</v>
          </cell>
          <cell r="AO3875">
            <v>50586.06</v>
          </cell>
          <cell r="AP3875">
            <v>0</v>
          </cell>
          <cell r="AQ3875">
            <v>0</v>
          </cell>
          <cell r="AR3875">
            <v>0</v>
          </cell>
          <cell r="AS3875">
            <v>39</v>
          </cell>
          <cell r="AT3875">
            <v>0</v>
          </cell>
          <cell r="AU3875">
            <v>147</v>
          </cell>
          <cell r="AV3875">
            <v>0</v>
          </cell>
          <cell r="AW3875">
            <v>108</v>
          </cell>
          <cell r="AX3875">
            <v>0</v>
          </cell>
          <cell r="AY3875" t="str">
            <v>Y</v>
          </cell>
          <cell r="AZ3875" t="str">
            <v>Y</v>
          </cell>
          <cell r="BA3875">
            <v>0</v>
          </cell>
          <cell r="BB3875">
            <v>0</v>
          </cell>
          <cell r="BC3875">
            <v>0</v>
          </cell>
          <cell r="BD3875">
            <v>0</v>
          </cell>
          <cell r="BE3875">
            <v>0</v>
          </cell>
          <cell r="BF3875" t="str">
            <v/>
          </cell>
          <cell r="BG3875">
            <v>0</v>
          </cell>
          <cell r="BH3875">
            <v>0</v>
          </cell>
          <cell r="BI3875">
            <v>0</v>
          </cell>
          <cell r="BJ3875" t="str">
            <v>Y</v>
          </cell>
          <cell r="BK3875">
            <v>12</v>
          </cell>
          <cell r="BL3875">
            <v>2001</v>
          </cell>
        </row>
        <row r="3876">
          <cell r="B3876" t="str">
            <v>3981</v>
          </cell>
          <cell r="C3876" t="str">
            <v>A</v>
          </cell>
          <cell r="D3876" t="str">
            <v>R</v>
          </cell>
          <cell r="E3876">
            <v>5</v>
          </cell>
          <cell r="F3876">
            <v>1250</v>
          </cell>
          <cell r="G3876">
            <v>0</v>
          </cell>
          <cell r="H3876" t="str">
            <v>48B</v>
          </cell>
          <cell r="I3876" t="str">
            <v>48B</v>
          </cell>
          <cell r="J3876" t="str">
            <v>48B</v>
          </cell>
          <cell r="K3876">
            <v>151</v>
          </cell>
          <cell r="L3876">
            <v>20010522</v>
          </cell>
          <cell r="M3876">
            <v>20040522</v>
          </cell>
          <cell r="N3876">
            <v>20010522</v>
          </cell>
          <cell r="O3876" t="str">
            <v>CUMMINS</v>
          </cell>
          <cell r="P3876" t="str">
            <v>1500DFLE</v>
          </cell>
          <cell r="Q3876" t="str">
            <v>33149136</v>
          </cell>
          <cell r="R3876">
            <v>1</v>
          </cell>
          <cell r="S3876" t="str">
            <v>H</v>
          </cell>
          <cell r="T3876">
            <v>19.399999999999999</v>
          </cell>
          <cell r="U3876">
            <v>0</v>
          </cell>
          <cell r="V3876">
            <v>335750</v>
          </cell>
          <cell r="W3876">
            <v>335750</v>
          </cell>
          <cell r="X3876" t="str">
            <v>O</v>
          </cell>
          <cell r="Y3876">
            <v>0</v>
          </cell>
          <cell r="Z3876">
            <v>0</v>
          </cell>
          <cell r="AA3876">
            <v>20020206</v>
          </cell>
          <cell r="AB3876">
            <v>12798</v>
          </cell>
          <cell r="AC3876">
            <v>5145</v>
          </cell>
          <cell r="AD3876" t="str">
            <v/>
          </cell>
          <cell r="AE3876" t="str">
            <v/>
          </cell>
          <cell r="AF3876">
            <v>20010925</v>
          </cell>
          <cell r="AG3876">
            <v>20010916</v>
          </cell>
          <cell r="AH3876" t="str">
            <v/>
          </cell>
          <cell r="AI3876" t="str">
            <v>DSL</v>
          </cell>
          <cell r="AJ3876" t="str">
            <v/>
          </cell>
          <cell r="AK3876">
            <v>434850</v>
          </cell>
          <cell r="AL3876" t="str">
            <v/>
          </cell>
          <cell r="AM3876">
            <v>37266</v>
          </cell>
          <cell r="AN3876">
            <v>123530.46</v>
          </cell>
          <cell r="AO3876">
            <v>86264.46</v>
          </cell>
          <cell r="AP3876">
            <v>0</v>
          </cell>
          <cell r="AQ3876">
            <v>0</v>
          </cell>
          <cell r="AR3876">
            <v>0</v>
          </cell>
          <cell r="AS3876">
            <v>56</v>
          </cell>
          <cell r="AT3876">
            <v>0</v>
          </cell>
          <cell r="AU3876">
            <v>205</v>
          </cell>
          <cell r="AV3876">
            <v>0</v>
          </cell>
          <cell r="AW3876">
            <v>149</v>
          </cell>
          <cell r="AX3876">
            <v>0</v>
          </cell>
          <cell r="AY3876" t="str">
            <v>Y</v>
          </cell>
          <cell r="AZ3876" t="str">
            <v>Y</v>
          </cell>
          <cell r="BA3876">
            <v>0</v>
          </cell>
          <cell r="BB3876">
            <v>0</v>
          </cell>
          <cell r="BC3876">
            <v>0</v>
          </cell>
          <cell r="BD3876">
            <v>0</v>
          </cell>
          <cell r="BE3876">
            <v>0</v>
          </cell>
          <cell r="BF3876" t="str">
            <v/>
          </cell>
          <cell r="BG3876">
            <v>0</v>
          </cell>
          <cell r="BH3876">
            <v>0</v>
          </cell>
          <cell r="BI3876">
            <v>0</v>
          </cell>
          <cell r="BJ3876" t="str">
            <v>Y</v>
          </cell>
          <cell r="BK3876">
            <v>12</v>
          </cell>
          <cell r="BL3876">
            <v>2001</v>
          </cell>
        </row>
        <row r="3877">
          <cell r="B3877" t="str">
            <v>3982</v>
          </cell>
          <cell r="C3877" t="str">
            <v>A</v>
          </cell>
          <cell r="D3877" t="str">
            <v>R</v>
          </cell>
          <cell r="E3877">
            <v>5</v>
          </cell>
          <cell r="F3877">
            <v>1250</v>
          </cell>
          <cell r="G3877">
            <v>0</v>
          </cell>
          <cell r="H3877" t="str">
            <v>48L</v>
          </cell>
          <cell r="I3877" t="str">
            <v>48L</v>
          </cell>
          <cell r="J3877" t="str">
            <v>48M</v>
          </cell>
          <cell r="K3877">
            <v>151</v>
          </cell>
          <cell r="L3877">
            <v>20010529</v>
          </cell>
          <cell r="M3877">
            <v>20040529</v>
          </cell>
          <cell r="N3877">
            <v>20010529</v>
          </cell>
          <cell r="O3877" t="str">
            <v>CUMMINS</v>
          </cell>
          <cell r="P3877" t="str">
            <v>1500DFLE1908</v>
          </cell>
          <cell r="Q3877" t="str">
            <v>33149129</v>
          </cell>
          <cell r="R3877">
            <v>1</v>
          </cell>
          <cell r="S3877" t="str">
            <v>H</v>
          </cell>
          <cell r="T3877">
            <v>137.30000000000001</v>
          </cell>
          <cell r="U3877">
            <v>0</v>
          </cell>
          <cell r="V3877">
            <v>335750</v>
          </cell>
          <cell r="W3877">
            <v>335750</v>
          </cell>
          <cell r="X3877" t="str">
            <v>A</v>
          </cell>
          <cell r="Y3877">
            <v>0</v>
          </cell>
          <cell r="Z3877">
            <v>0</v>
          </cell>
          <cell r="AA3877">
            <v>20020220</v>
          </cell>
          <cell r="AB3877">
            <v>2990</v>
          </cell>
          <cell r="AC3877">
            <v>0</v>
          </cell>
          <cell r="AD3877" t="str">
            <v>48L</v>
          </cell>
          <cell r="AE3877" t="str">
            <v/>
          </cell>
          <cell r="AF3877">
            <v>20020220</v>
          </cell>
          <cell r="AG3877">
            <v>20011217</v>
          </cell>
          <cell r="AH3877" t="str">
            <v/>
          </cell>
          <cell r="AI3877" t="str">
            <v>DSL</v>
          </cell>
          <cell r="AJ3877" t="str">
            <v/>
          </cell>
          <cell r="AK3877">
            <v>434850</v>
          </cell>
          <cell r="AL3877" t="str">
            <v/>
          </cell>
          <cell r="AM3877">
            <v>5500</v>
          </cell>
          <cell r="AN3877">
            <v>65927.73</v>
          </cell>
          <cell r="AO3877">
            <v>60427.73</v>
          </cell>
          <cell r="AP3877">
            <v>0</v>
          </cell>
          <cell r="AQ3877">
            <v>0</v>
          </cell>
          <cell r="AR3877">
            <v>0</v>
          </cell>
          <cell r="AS3877">
            <v>19</v>
          </cell>
          <cell r="AT3877">
            <v>0</v>
          </cell>
          <cell r="AU3877">
            <v>124</v>
          </cell>
          <cell r="AV3877">
            <v>0</v>
          </cell>
          <cell r="AW3877">
            <v>105</v>
          </cell>
          <cell r="AX3877">
            <v>0</v>
          </cell>
          <cell r="AY3877" t="str">
            <v>Y</v>
          </cell>
          <cell r="AZ3877" t="str">
            <v>Y</v>
          </cell>
          <cell r="BA3877">
            <v>0</v>
          </cell>
          <cell r="BB3877">
            <v>0</v>
          </cell>
          <cell r="BC3877">
            <v>0</v>
          </cell>
          <cell r="BD3877">
            <v>0</v>
          </cell>
          <cell r="BE3877">
            <v>0</v>
          </cell>
          <cell r="BF3877" t="str">
            <v/>
          </cell>
          <cell r="BG3877">
            <v>0</v>
          </cell>
          <cell r="BH3877">
            <v>0</v>
          </cell>
          <cell r="BI3877">
            <v>0</v>
          </cell>
          <cell r="BJ3877" t="str">
            <v>Y</v>
          </cell>
          <cell r="BK3877">
            <v>12</v>
          </cell>
          <cell r="BL3877">
            <v>2001</v>
          </cell>
        </row>
        <row r="3878">
          <cell r="B3878" t="str">
            <v>3983</v>
          </cell>
          <cell r="C3878" t="str">
            <v>A</v>
          </cell>
          <cell r="D3878" t="str">
            <v>R</v>
          </cell>
          <cell r="E3878">
            <v>5</v>
          </cell>
          <cell r="F3878">
            <v>1250</v>
          </cell>
          <cell r="G3878">
            <v>0</v>
          </cell>
          <cell r="H3878" t="str">
            <v>48L</v>
          </cell>
          <cell r="I3878" t="str">
            <v>48L</v>
          </cell>
          <cell r="J3878" t="str">
            <v>48L</v>
          </cell>
          <cell r="K3878">
            <v>151</v>
          </cell>
          <cell r="L3878">
            <v>20010521</v>
          </cell>
          <cell r="M3878">
            <v>20040521</v>
          </cell>
          <cell r="N3878">
            <v>20010521</v>
          </cell>
          <cell r="O3878" t="str">
            <v>CUMMINS</v>
          </cell>
          <cell r="P3878" t="str">
            <v>1500DFLE</v>
          </cell>
          <cell r="Q3878" t="str">
            <v>33149232</v>
          </cell>
          <cell r="R3878">
            <v>1</v>
          </cell>
          <cell r="S3878" t="str">
            <v>H</v>
          </cell>
          <cell r="T3878">
            <v>9.1999999999999993</v>
          </cell>
          <cell r="U3878">
            <v>0</v>
          </cell>
          <cell r="V3878">
            <v>335750</v>
          </cell>
          <cell r="W3878">
            <v>335750</v>
          </cell>
          <cell r="X3878" t="str">
            <v>O</v>
          </cell>
          <cell r="Y3878">
            <v>0</v>
          </cell>
          <cell r="Z3878">
            <v>0</v>
          </cell>
          <cell r="AA3878">
            <v>20020215</v>
          </cell>
          <cell r="AB3878">
            <v>24610</v>
          </cell>
          <cell r="AC3878">
            <v>0</v>
          </cell>
          <cell r="AD3878" t="str">
            <v>9056236670</v>
          </cell>
          <cell r="AE3878" t="str">
            <v/>
          </cell>
          <cell r="AF3878">
            <v>20020315</v>
          </cell>
          <cell r="AG3878">
            <v>20010916</v>
          </cell>
          <cell r="AH3878" t="str">
            <v/>
          </cell>
          <cell r="AI3878" t="str">
            <v>DSL</v>
          </cell>
          <cell r="AJ3878" t="str">
            <v/>
          </cell>
          <cell r="AK3878">
            <v>434850</v>
          </cell>
          <cell r="AL3878" t="str">
            <v>OH</v>
          </cell>
          <cell r="AM3878">
            <v>0</v>
          </cell>
          <cell r="AN3878">
            <v>57649.5</v>
          </cell>
          <cell r="AO3878">
            <v>57649.5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0</v>
          </cell>
          <cell r="AU3878">
            <v>106</v>
          </cell>
          <cell r="AV3878">
            <v>0</v>
          </cell>
          <cell r="AW3878">
            <v>106</v>
          </cell>
          <cell r="AX3878">
            <v>0</v>
          </cell>
          <cell r="AY3878" t="str">
            <v>Y</v>
          </cell>
          <cell r="AZ3878" t="str">
            <v>Y</v>
          </cell>
          <cell r="BA3878">
            <v>0</v>
          </cell>
          <cell r="BB3878">
            <v>0</v>
          </cell>
          <cell r="BC3878">
            <v>0</v>
          </cell>
          <cell r="BD3878">
            <v>0</v>
          </cell>
          <cell r="BE3878">
            <v>0</v>
          </cell>
          <cell r="BF3878" t="str">
            <v/>
          </cell>
          <cell r="BG3878">
            <v>0</v>
          </cell>
          <cell r="BH3878">
            <v>0</v>
          </cell>
          <cell r="BI3878">
            <v>0</v>
          </cell>
          <cell r="BJ3878" t="str">
            <v>Y</v>
          </cell>
          <cell r="BK3878">
            <v>12</v>
          </cell>
          <cell r="BL3878">
            <v>2001</v>
          </cell>
        </row>
        <row r="3879">
          <cell r="B3879" t="str">
            <v>3984</v>
          </cell>
          <cell r="C3879" t="str">
            <v>A</v>
          </cell>
          <cell r="D3879" t="str">
            <v>R</v>
          </cell>
          <cell r="E3879">
            <v>5</v>
          </cell>
          <cell r="F3879">
            <v>1250</v>
          </cell>
          <cell r="G3879">
            <v>0</v>
          </cell>
          <cell r="H3879" t="str">
            <v>48L</v>
          </cell>
          <cell r="I3879" t="str">
            <v>48L</v>
          </cell>
          <cell r="J3879" t="str">
            <v>51G</v>
          </cell>
          <cell r="K3879">
            <v>151</v>
          </cell>
          <cell r="L3879">
            <v>20010530</v>
          </cell>
          <cell r="M3879">
            <v>20040530</v>
          </cell>
          <cell r="N3879">
            <v>20010601</v>
          </cell>
          <cell r="O3879" t="str">
            <v>CUMMINS</v>
          </cell>
          <cell r="P3879" t="str">
            <v>1500DFLE</v>
          </cell>
          <cell r="Q3879" t="str">
            <v>33149312</v>
          </cell>
          <cell r="R3879">
            <v>1</v>
          </cell>
          <cell r="S3879" t="str">
            <v>H</v>
          </cell>
          <cell r="T3879">
            <v>176.4</v>
          </cell>
          <cell r="U3879">
            <v>0</v>
          </cell>
          <cell r="V3879">
            <v>335750</v>
          </cell>
          <cell r="W3879">
            <v>335750</v>
          </cell>
          <cell r="X3879" t="str">
            <v>A</v>
          </cell>
          <cell r="Y3879">
            <v>0</v>
          </cell>
          <cell r="Z3879">
            <v>0</v>
          </cell>
          <cell r="AA3879">
            <v>20011106</v>
          </cell>
          <cell r="AB3879">
            <v>2503</v>
          </cell>
          <cell r="AC3879">
            <v>5145</v>
          </cell>
          <cell r="AD3879" t="str">
            <v>48L</v>
          </cell>
          <cell r="AE3879" t="str">
            <v/>
          </cell>
          <cell r="AF3879">
            <v>20011026</v>
          </cell>
          <cell r="AG3879">
            <v>20010916</v>
          </cell>
          <cell r="AH3879" t="str">
            <v/>
          </cell>
          <cell r="AI3879" t="str">
            <v>DSL</v>
          </cell>
          <cell r="AJ3879" t="str">
            <v/>
          </cell>
          <cell r="AK3879">
            <v>434850</v>
          </cell>
          <cell r="AL3879" t="str">
            <v/>
          </cell>
          <cell r="AM3879">
            <v>0</v>
          </cell>
          <cell r="AN3879">
            <v>57649.5</v>
          </cell>
          <cell r="AO3879">
            <v>57649.5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0</v>
          </cell>
          <cell r="AU3879">
            <v>106</v>
          </cell>
          <cell r="AV3879">
            <v>0</v>
          </cell>
          <cell r="AW3879">
            <v>106</v>
          </cell>
          <cell r="AX3879">
            <v>0</v>
          </cell>
          <cell r="AY3879" t="str">
            <v>Y</v>
          </cell>
          <cell r="AZ3879" t="str">
            <v>Y</v>
          </cell>
          <cell r="BA3879">
            <v>0</v>
          </cell>
          <cell r="BB3879">
            <v>0</v>
          </cell>
          <cell r="BC3879">
            <v>0</v>
          </cell>
          <cell r="BD3879">
            <v>0</v>
          </cell>
          <cell r="BE3879">
            <v>0</v>
          </cell>
          <cell r="BF3879" t="str">
            <v/>
          </cell>
          <cell r="BG3879">
            <v>0</v>
          </cell>
          <cell r="BH3879">
            <v>0</v>
          </cell>
          <cell r="BI3879">
            <v>0</v>
          </cell>
          <cell r="BJ3879" t="str">
            <v>Y</v>
          </cell>
          <cell r="BK3879">
            <v>12</v>
          </cell>
          <cell r="BL3879">
            <v>2001</v>
          </cell>
        </row>
        <row r="3880">
          <cell r="B3880" t="str">
            <v>3985</v>
          </cell>
          <cell r="C3880" t="str">
            <v>A</v>
          </cell>
          <cell r="D3880" t="str">
            <v>R</v>
          </cell>
          <cell r="E3880">
            <v>5</v>
          </cell>
          <cell r="F3880">
            <v>1250</v>
          </cell>
          <cell r="G3880">
            <v>0</v>
          </cell>
          <cell r="H3880" t="str">
            <v>48L</v>
          </cell>
          <cell r="I3880" t="str">
            <v>48L</v>
          </cell>
          <cell r="J3880" t="str">
            <v>48L</v>
          </cell>
          <cell r="K3880">
            <v>151</v>
          </cell>
          <cell r="L3880">
            <v>20010523</v>
          </cell>
          <cell r="M3880">
            <v>20040523</v>
          </cell>
          <cell r="N3880">
            <v>20010523</v>
          </cell>
          <cell r="O3880" t="str">
            <v>CUMMINS</v>
          </cell>
          <cell r="P3880" t="str">
            <v>1500DFLE</v>
          </cell>
          <cell r="Q3880" t="str">
            <v>33149253</v>
          </cell>
          <cell r="R3880">
            <v>1</v>
          </cell>
          <cell r="S3880" t="str">
            <v>H</v>
          </cell>
          <cell r="T3880">
            <v>7.8</v>
          </cell>
          <cell r="U3880">
            <v>0</v>
          </cell>
          <cell r="V3880">
            <v>335750</v>
          </cell>
          <cell r="W3880">
            <v>335750</v>
          </cell>
          <cell r="X3880" t="str">
            <v>O</v>
          </cell>
          <cell r="Y3880">
            <v>0</v>
          </cell>
          <cell r="Z3880">
            <v>0</v>
          </cell>
          <cell r="AA3880">
            <v>20020215</v>
          </cell>
          <cell r="AB3880">
            <v>24610</v>
          </cell>
          <cell r="AC3880">
            <v>0</v>
          </cell>
          <cell r="AD3880" t="str">
            <v>9056236670</v>
          </cell>
          <cell r="AE3880" t="str">
            <v/>
          </cell>
          <cell r="AF3880">
            <v>20020315</v>
          </cell>
          <cell r="AG3880">
            <v>20010916</v>
          </cell>
          <cell r="AH3880" t="str">
            <v/>
          </cell>
          <cell r="AI3880" t="str">
            <v>DSL</v>
          </cell>
          <cell r="AJ3880" t="str">
            <v/>
          </cell>
          <cell r="AK3880">
            <v>434850</v>
          </cell>
          <cell r="AL3880" t="str">
            <v>OH</v>
          </cell>
          <cell r="AM3880">
            <v>0</v>
          </cell>
          <cell r="AN3880">
            <v>57649.5</v>
          </cell>
          <cell r="AO3880">
            <v>57649.5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106</v>
          </cell>
          <cell r="AV3880">
            <v>0</v>
          </cell>
          <cell r="AW3880">
            <v>106</v>
          </cell>
          <cell r="AX3880">
            <v>0</v>
          </cell>
          <cell r="AY3880" t="str">
            <v>Y</v>
          </cell>
          <cell r="AZ3880" t="str">
            <v>Y</v>
          </cell>
          <cell r="BA3880">
            <v>0</v>
          </cell>
          <cell r="BB3880">
            <v>0</v>
          </cell>
          <cell r="BC3880">
            <v>0</v>
          </cell>
          <cell r="BD3880">
            <v>0</v>
          </cell>
          <cell r="BE3880">
            <v>0</v>
          </cell>
          <cell r="BF3880" t="str">
            <v/>
          </cell>
          <cell r="BG3880">
            <v>0</v>
          </cell>
          <cell r="BH3880">
            <v>0</v>
          </cell>
          <cell r="BI3880">
            <v>0</v>
          </cell>
          <cell r="BJ3880" t="str">
            <v>Y</v>
          </cell>
          <cell r="BK3880">
            <v>12</v>
          </cell>
          <cell r="BL3880">
            <v>2001</v>
          </cell>
        </row>
        <row r="3881">
          <cell r="B3881" t="str">
            <v>3986</v>
          </cell>
          <cell r="C3881" t="str">
            <v>A</v>
          </cell>
          <cell r="D3881" t="str">
            <v>R</v>
          </cell>
          <cell r="E3881">
            <v>5</v>
          </cell>
          <cell r="F3881">
            <v>1250</v>
          </cell>
          <cell r="G3881">
            <v>0</v>
          </cell>
          <cell r="H3881" t="str">
            <v>48L</v>
          </cell>
          <cell r="I3881" t="str">
            <v>48L</v>
          </cell>
          <cell r="J3881" t="str">
            <v>48L</v>
          </cell>
          <cell r="K3881">
            <v>151</v>
          </cell>
          <cell r="L3881">
            <v>20010522</v>
          </cell>
          <cell r="M3881">
            <v>20040522</v>
          </cell>
          <cell r="N3881">
            <v>20010522</v>
          </cell>
          <cell r="O3881" t="str">
            <v>CUMMINS</v>
          </cell>
          <cell r="P3881" t="str">
            <v>1500DFLE</v>
          </cell>
          <cell r="Q3881" t="str">
            <v>33149120</v>
          </cell>
          <cell r="R3881">
            <v>1</v>
          </cell>
          <cell r="S3881" t="str">
            <v>H</v>
          </cell>
          <cell r="T3881">
            <v>96</v>
          </cell>
          <cell r="U3881">
            <v>0</v>
          </cell>
          <cell r="V3881">
            <v>335750</v>
          </cell>
          <cell r="W3881">
            <v>335750</v>
          </cell>
          <cell r="X3881" t="str">
            <v>O</v>
          </cell>
          <cell r="Y3881">
            <v>0</v>
          </cell>
          <cell r="Z3881">
            <v>0</v>
          </cell>
          <cell r="AA3881">
            <v>20020215</v>
          </cell>
          <cell r="AB3881">
            <v>24610</v>
          </cell>
          <cell r="AC3881">
            <v>0</v>
          </cell>
          <cell r="AD3881" t="str">
            <v>9056236670</v>
          </cell>
          <cell r="AE3881" t="str">
            <v/>
          </cell>
          <cell r="AF3881">
            <v>20020315</v>
          </cell>
          <cell r="AG3881">
            <v>20010916</v>
          </cell>
          <cell r="AH3881" t="str">
            <v/>
          </cell>
          <cell r="AI3881" t="str">
            <v>DSL</v>
          </cell>
          <cell r="AJ3881" t="str">
            <v/>
          </cell>
          <cell r="AK3881">
            <v>434850</v>
          </cell>
          <cell r="AL3881" t="str">
            <v>OH</v>
          </cell>
          <cell r="AM3881">
            <v>0</v>
          </cell>
          <cell r="AN3881">
            <v>57649.5</v>
          </cell>
          <cell r="AO3881">
            <v>57649.5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0</v>
          </cell>
          <cell r="AU3881">
            <v>106</v>
          </cell>
          <cell r="AV3881">
            <v>0</v>
          </cell>
          <cell r="AW3881">
            <v>106</v>
          </cell>
          <cell r="AX3881">
            <v>0</v>
          </cell>
          <cell r="AY3881" t="str">
            <v>Y</v>
          </cell>
          <cell r="AZ3881" t="str">
            <v>Y</v>
          </cell>
          <cell r="BA3881">
            <v>0</v>
          </cell>
          <cell r="BB3881">
            <v>0</v>
          </cell>
          <cell r="BC3881">
            <v>0</v>
          </cell>
          <cell r="BD3881">
            <v>0</v>
          </cell>
          <cell r="BE3881">
            <v>0</v>
          </cell>
          <cell r="BF3881" t="str">
            <v/>
          </cell>
          <cell r="BG3881">
            <v>0</v>
          </cell>
          <cell r="BH3881">
            <v>0</v>
          </cell>
          <cell r="BI3881">
            <v>0</v>
          </cell>
          <cell r="BJ3881" t="str">
            <v>Y</v>
          </cell>
          <cell r="BK3881">
            <v>12</v>
          </cell>
          <cell r="BL3881">
            <v>2001</v>
          </cell>
        </row>
        <row r="3882">
          <cell r="B3882" t="str">
            <v>3987</v>
          </cell>
          <cell r="C3882" t="str">
            <v>A</v>
          </cell>
          <cell r="D3882" t="str">
            <v>R</v>
          </cell>
          <cell r="E3882">
            <v>5</v>
          </cell>
          <cell r="F3882">
            <v>1250</v>
          </cell>
          <cell r="G3882">
            <v>0</v>
          </cell>
          <cell r="H3882" t="str">
            <v>48L</v>
          </cell>
          <cell r="I3882" t="str">
            <v>48L</v>
          </cell>
          <cell r="J3882" t="str">
            <v>51G</v>
          </cell>
          <cell r="K3882">
            <v>151</v>
          </cell>
          <cell r="L3882">
            <v>20010522</v>
          </cell>
          <cell r="M3882">
            <v>20040522</v>
          </cell>
          <cell r="N3882">
            <v>20010522</v>
          </cell>
          <cell r="O3882" t="str">
            <v>CUMMINS</v>
          </cell>
          <cell r="P3882" t="str">
            <v>1500DFLE</v>
          </cell>
          <cell r="Q3882" t="str">
            <v>33149224</v>
          </cell>
          <cell r="R3882">
            <v>1</v>
          </cell>
          <cell r="S3882" t="str">
            <v>H</v>
          </cell>
          <cell r="T3882">
            <v>7.8</v>
          </cell>
          <cell r="U3882">
            <v>0</v>
          </cell>
          <cell r="V3882">
            <v>335750</v>
          </cell>
          <cell r="W3882">
            <v>335750</v>
          </cell>
          <cell r="X3882" t="str">
            <v>A</v>
          </cell>
          <cell r="Y3882">
            <v>0</v>
          </cell>
          <cell r="Z3882">
            <v>0</v>
          </cell>
          <cell r="AA3882">
            <v>20011106</v>
          </cell>
          <cell r="AB3882">
            <v>2503</v>
          </cell>
          <cell r="AC3882">
            <v>5145</v>
          </cell>
          <cell r="AD3882" t="str">
            <v>48L</v>
          </cell>
          <cell r="AE3882" t="str">
            <v/>
          </cell>
          <cell r="AF3882">
            <v>20011026</v>
          </cell>
          <cell r="AG3882">
            <v>0</v>
          </cell>
          <cell r="AH3882" t="str">
            <v/>
          </cell>
          <cell r="AI3882" t="str">
            <v>DSL</v>
          </cell>
          <cell r="AJ3882" t="str">
            <v/>
          </cell>
          <cell r="AK3882">
            <v>434850</v>
          </cell>
          <cell r="AL3882" t="str">
            <v/>
          </cell>
          <cell r="AM3882">
            <v>0</v>
          </cell>
          <cell r="AN3882">
            <v>57649.5</v>
          </cell>
          <cell r="AO3882">
            <v>57649.5</v>
          </cell>
          <cell r="AP3882">
            <v>0</v>
          </cell>
          <cell r="AQ3882">
            <v>0</v>
          </cell>
          <cell r="AR3882">
            <v>0</v>
          </cell>
          <cell r="AS3882">
            <v>0</v>
          </cell>
          <cell r="AT3882">
            <v>0</v>
          </cell>
          <cell r="AU3882">
            <v>106</v>
          </cell>
          <cell r="AV3882">
            <v>0</v>
          </cell>
          <cell r="AW3882">
            <v>106</v>
          </cell>
          <cell r="AX3882">
            <v>0</v>
          </cell>
          <cell r="AY3882" t="str">
            <v>Y</v>
          </cell>
          <cell r="AZ3882" t="str">
            <v>Y</v>
          </cell>
          <cell r="BA3882">
            <v>0</v>
          </cell>
          <cell r="BB3882">
            <v>0</v>
          </cell>
          <cell r="BC3882">
            <v>0</v>
          </cell>
          <cell r="BD3882">
            <v>0</v>
          </cell>
          <cell r="BE3882">
            <v>0</v>
          </cell>
          <cell r="BF3882" t="str">
            <v/>
          </cell>
          <cell r="BG3882">
            <v>0</v>
          </cell>
          <cell r="BH3882">
            <v>0</v>
          </cell>
          <cell r="BI3882">
            <v>0</v>
          </cell>
          <cell r="BJ3882" t="str">
            <v>Y</v>
          </cell>
          <cell r="BK3882">
            <v>12</v>
          </cell>
          <cell r="BL3882">
            <v>2001</v>
          </cell>
        </row>
        <row r="3883">
          <cell r="B3883" t="str">
            <v>3988</v>
          </cell>
          <cell r="C3883" t="str">
            <v>A</v>
          </cell>
          <cell r="D3883" t="str">
            <v>R</v>
          </cell>
          <cell r="E3883">
            <v>620</v>
          </cell>
          <cell r="F3883">
            <v>140</v>
          </cell>
          <cell r="G3883">
            <v>0</v>
          </cell>
          <cell r="H3883" t="str">
            <v>47P</v>
          </cell>
          <cell r="I3883" t="str">
            <v>47P</v>
          </cell>
          <cell r="J3883" t="str">
            <v>48D</v>
          </cell>
          <cell r="K3883">
            <v>361</v>
          </cell>
          <cell r="L3883">
            <v>20001215</v>
          </cell>
          <cell r="M3883">
            <v>20031215</v>
          </cell>
          <cell r="N3883">
            <v>20001215</v>
          </cell>
          <cell r="O3883" t="str">
            <v>TIP</v>
          </cell>
          <cell r="P3883" t="str">
            <v>40' AIR RIDE</v>
          </cell>
          <cell r="Q3883" t="str">
            <v>2TJCF4029Y1000189</v>
          </cell>
          <cell r="R3883">
            <v>0</v>
          </cell>
          <cell r="S3883" t="str">
            <v/>
          </cell>
          <cell r="T3883">
            <v>0</v>
          </cell>
          <cell r="U3883">
            <v>0</v>
          </cell>
          <cell r="V3883">
            <v>1</v>
          </cell>
          <cell r="W3883">
            <v>1</v>
          </cell>
          <cell r="X3883" t="str">
            <v>A</v>
          </cell>
          <cell r="Y3883">
            <v>0</v>
          </cell>
          <cell r="Z3883">
            <v>0</v>
          </cell>
          <cell r="AA3883">
            <v>20010214</v>
          </cell>
          <cell r="AB3883">
            <v>1213</v>
          </cell>
          <cell r="AC3883">
            <v>0</v>
          </cell>
          <cell r="AD3883" t="str">
            <v>47P</v>
          </cell>
          <cell r="AE3883" t="str">
            <v/>
          </cell>
          <cell r="AF3883">
            <v>20010209</v>
          </cell>
          <cell r="AG3883">
            <v>0</v>
          </cell>
          <cell r="AH3883" t="str">
            <v/>
          </cell>
          <cell r="AI3883" t="str">
            <v/>
          </cell>
          <cell r="AJ3883" t="str">
            <v/>
          </cell>
          <cell r="AK3883">
            <v>1</v>
          </cell>
          <cell r="AL3883" t="str">
            <v/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</v>
          </cell>
          <cell r="AT3883">
            <v>0</v>
          </cell>
          <cell r="AU3883">
            <v>42</v>
          </cell>
          <cell r="AV3883">
            <v>0</v>
          </cell>
          <cell r="AW3883">
            <v>42</v>
          </cell>
          <cell r="AX3883">
            <v>0</v>
          </cell>
          <cell r="AY3883" t="str">
            <v>Y</v>
          </cell>
          <cell r="AZ3883" t="str">
            <v>Y</v>
          </cell>
          <cell r="BA3883">
            <v>0</v>
          </cell>
          <cell r="BB3883">
            <v>0</v>
          </cell>
          <cell r="BC3883">
            <v>0</v>
          </cell>
          <cell r="BD3883">
            <v>0</v>
          </cell>
          <cell r="BE3883">
            <v>0</v>
          </cell>
          <cell r="BF3883" t="str">
            <v/>
          </cell>
          <cell r="BG3883">
            <v>0</v>
          </cell>
          <cell r="BH3883">
            <v>0</v>
          </cell>
          <cell r="BI3883">
            <v>0</v>
          </cell>
          <cell r="BJ3883" t="str">
            <v>Y</v>
          </cell>
          <cell r="BK3883">
            <v>0</v>
          </cell>
          <cell r="BL3883">
            <v>0</v>
          </cell>
        </row>
        <row r="3884">
          <cell r="B3884" t="str">
            <v>3989</v>
          </cell>
          <cell r="C3884" t="str">
            <v>A</v>
          </cell>
          <cell r="D3884" t="str">
            <v>R</v>
          </cell>
          <cell r="E3884">
            <v>424</v>
          </cell>
          <cell r="F3884">
            <v>4270</v>
          </cell>
          <cell r="G3884">
            <v>0</v>
          </cell>
          <cell r="H3884" t="str">
            <v>51B</v>
          </cell>
          <cell r="I3884" t="str">
            <v>51B</v>
          </cell>
          <cell r="J3884" t="str">
            <v>51B</v>
          </cell>
          <cell r="K3884">
            <v>110</v>
          </cell>
          <cell r="L3884">
            <v>20010105</v>
          </cell>
          <cell r="M3884">
            <v>20040105</v>
          </cell>
          <cell r="N3884">
            <v>20010105</v>
          </cell>
          <cell r="O3884" t="str">
            <v>TRANE</v>
          </cell>
          <cell r="P3884" t="str">
            <v>ADH270</v>
          </cell>
          <cell r="Q3884" t="str">
            <v>1200041</v>
          </cell>
          <cell r="R3884">
            <v>0</v>
          </cell>
          <cell r="S3884" t="str">
            <v>H</v>
          </cell>
          <cell r="T3884">
            <v>1416.9</v>
          </cell>
          <cell r="U3884">
            <v>0</v>
          </cell>
          <cell r="V3884">
            <v>38974</v>
          </cell>
          <cell r="W3884">
            <v>38974</v>
          </cell>
          <cell r="X3884" t="str">
            <v>N</v>
          </cell>
          <cell r="Y3884">
            <v>0</v>
          </cell>
          <cell r="Z3884">
            <v>0</v>
          </cell>
          <cell r="AA3884">
            <v>20020102</v>
          </cell>
          <cell r="AB3884">
            <v>19793</v>
          </cell>
          <cell r="AC3884">
            <v>5125</v>
          </cell>
          <cell r="AD3884" t="str">
            <v/>
          </cell>
          <cell r="AE3884" t="str">
            <v/>
          </cell>
          <cell r="AF3884">
            <v>0</v>
          </cell>
          <cell r="AG3884">
            <v>0</v>
          </cell>
          <cell r="AH3884" t="str">
            <v/>
          </cell>
          <cell r="AI3884" t="str">
            <v/>
          </cell>
          <cell r="AJ3884" t="str">
            <v/>
          </cell>
          <cell r="AK3884">
            <v>50521.8</v>
          </cell>
          <cell r="AL3884" t="str">
            <v/>
          </cell>
          <cell r="AM3884">
            <v>222.86</v>
          </cell>
          <cell r="AN3884">
            <v>12322.86</v>
          </cell>
          <cell r="AO3884">
            <v>12100</v>
          </cell>
          <cell r="AP3884">
            <v>0</v>
          </cell>
          <cell r="AQ3884">
            <v>0.02</v>
          </cell>
          <cell r="AR3884">
            <v>0.02</v>
          </cell>
          <cell r="AS3884">
            <v>2</v>
          </cell>
          <cell r="AT3884">
            <v>0</v>
          </cell>
          <cell r="AU3884">
            <v>96</v>
          </cell>
          <cell r="AV3884">
            <v>0</v>
          </cell>
          <cell r="AW3884">
            <v>94</v>
          </cell>
          <cell r="AX3884">
            <v>0</v>
          </cell>
          <cell r="AY3884" t="str">
            <v>Y</v>
          </cell>
          <cell r="AZ3884" t="str">
            <v>Y</v>
          </cell>
          <cell r="BA3884">
            <v>0</v>
          </cell>
          <cell r="BB3884">
            <v>0</v>
          </cell>
          <cell r="BC3884">
            <v>0</v>
          </cell>
          <cell r="BD3884">
            <v>0</v>
          </cell>
          <cell r="BE3884">
            <v>0</v>
          </cell>
          <cell r="BF3884" t="str">
            <v/>
          </cell>
          <cell r="BG3884">
            <v>0</v>
          </cell>
          <cell r="BH3884">
            <v>0</v>
          </cell>
          <cell r="BI3884">
            <v>0</v>
          </cell>
          <cell r="BJ3884" t="str">
            <v>Y</v>
          </cell>
          <cell r="BK3884">
            <v>10</v>
          </cell>
          <cell r="BL3884">
            <v>2000</v>
          </cell>
        </row>
        <row r="3885">
          <cell r="B3885" t="str">
            <v>3990</v>
          </cell>
          <cell r="C3885" t="str">
            <v>A</v>
          </cell>
          <cell r="D3885" t="str">
            <v>N</v>
          </cell>
          <cell r="E3885">
            <v>424</v>
          </cell>
          <cell r="F3885">
            <v>4270</v>
          </cell>
          <cell r="G3885">
            <v>0</v>
          </cell>
          <cell r="H3885" t="str">
            <v>48B</v>
          </cell>
          <cell r="I3885" t="str">
            <v>48B</v>
          </cell>
          <cell r="J3885" t="str">
            <v>48B</v>
          </cell>
          <cell r="K3885">
            <v>110</v>
          </cell>
          <cell r="L3885">
            <v>20001220</v>
          </cell>
          <cell r="M3885">
            <v>0</v>
          </cell>
          <cell r="N3885">
            <v>0</v>
          </cell>
          <cell r="O3885" t="str">
            <v>TRANE</v>
          </cell>
          <cell r="P3885" t="str">
            <v>ADH270</v>
          </cell>
          <cell r="Q3885" t="str">
            <v>1200042</v>
          </cell>
          <cell r="R3885">
            <v>0</v>
          </cell>
          <cell r="S3885" t="str">
            <v>H</v>
          </cell>
          <cell r="T3885">
            <v>1</v>
          </cell>
          <cell r="U3885">
            <v>0</v>
          </cell>
          <cell r="V3885">
            <v>39786</v>
          </cell>
          <cell r="W3885">
            <v>39786</v>
          </cell>
          <cell r="X3885" t="str">
            <v>R</v>
          </cell>
          <cell r="Y3885">
            <v>0</v>
          </cell>
          <cell r="Z3885">
            <v>0</v>
          </cell>
          <cell r="AA3885">
            <v>20020104</v>
          </cell>
          <cell r="AB3885">
            <v>22603</v>
          </cell>
          <cell r="AC3885">
            <v>5341</v>
          </cell>
          <cell r="AD3885" t="str">
            <v/>
          </cell>
          <cell r="AE3885" t="str">
            <v/>
          </cell>
          <cell r="AF3885">
            <v>0</v>
          </cell>
          <cell r="AG3885">
            <v>0</v>
          </cell>
          <cell r="AH3885" t="str">
            <v/>
          </cell>
          <cell r="AI3885" t="str">
            <v/>
          </cell>
          <cell r="AJ3885" t="str">
            <v/>
          </cell>
          <cell r="AK3885">
            <v>50421.8</v>
          </cell>
          <cell r="AL3885" t="str">
            <v/>
          </cell>
          <cell r="AM3885">
            <v>1300</v>
          </cell>
          <cell r="AN3885">
            <v>130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3</v>
          </cell>
          <cell r="AT3885">
            <v>10</v>
          </cell>
          <cell r="AU3885">
            <v>3</v>
          </cell>
          <cell r="AV3885">
            <v>10</v>
          </cell>
          <cell r="AW3885">
            <v>0</v>
          </cell>
          <cell r="AX3885">
            <v>0</v>
          </cell>
          <cell r="AY3885" t="str">
            <v>Y</v>
          </cell>
          <cell r="AZ3885" t="str">
            <v>Y</v>
          </cell>
          <cell r="BA3885">
            <v>0</v>
          </cell>
          <cell r="BB3885">
            <v>0</v>
          </cell>
          <cell r="BC3885">
            <v>0</v>
          </cell>
          <cell r="BD3885">
            <v>0</v>
          </cell>
          <cell r="BE3885">
            <v>0</v>
          </cell>
          <cell r="BF3885" t="str">
            <v/>
          </cell>
          <cell r="BG3885">
            <v>0</v>
          </cell>
          <cell r="BH3885">
            <v>0</v>
          </cell>
          <cell r="BI3885">
            <v>0</v>
          </cell>
          <cell r="BJ3885" t="str">
            <v>Y</v>
          </cell>
          <cell r="BK3885">
            <v>16</v>
          </cell>
          <cell r="BL3885">
            <v>2001</v>
          </cell>
        </row>
        <row r="3886">
          <cell r="B3886" t="str">
            <v>3991</v>
          </cell>
          <cell r="C3886" t="str">
            <v>A</v>
          </cell>
          <cell r="D3886" t="str">
            <v>R</v>
          </cell>
          <cell r="E3886">
            <v>424</v>
          </cell>
          <cell r="F3886">
            <v>4270</v>
          </cell>
          <cell r="G3886">
            <v>0</v>
          </cell>
          <cell r="H3886" t="str">
            <v>47A</v>
          </cell>
          <cell r="I3886" t="str">
            <v>47A</v>
          </cell>
          <cell r="J3886" t="str">
            <v>47A</v>
          </cell>
          <cell r="K3886">
            <v>110</v>
          </cell>
          <cell r="L3886">
            <v>20011015</v>
          </cell>
          <cell r="M3886">
            <v>20040302</v>
          </cell>
          <cell r="N3886">
            <v>20010328</v>
          </cell>
          <cell r="O3886" t="str">
            <v>TRANE</v>
          </cell>
          <cell r="P3886" t="str">
            <v>ADH270</v>
          </cell>
          <cell r="Q3886" t="str">
            <v>1200043</v>
          </cell>
          <cell r="R3886">
            <v>0</v>
          </cell>
          <cell r="S3886" t="str">
            <v/>
          </cell>
          <cell r="T3886">
            <v>1</v>
          </cell>
          <cell r="U3886">
            <v>0</v>
          </cell>
          <cell r="V3886">
            <v>39786</v>
          </cell>
          <cell r="W3886">
            <v>38786</v>
          </cell>
          <cell r="X3886" t="str">
            <v>R</v>
          </cell>
          <cell r="Y3886">
            <v>0</v>
          </cell>
          <cell r="Z3886">
            <v>0</v>
          </cell>
          <cell r="AA3886">
            <v>20020219</v>
          </cell>
          <cell r="AB3886">
            <v>24487</v>
          </cell>
          <cell r="AC3886">
            <v>5380</v>
          </cell>
          <cell r="AD3886" t="str">
            <v/>
          </cell>
          <cell r="AE3886" t="str">
            <v/>
          </cell>
          <cell r="AF3886">
            <v>0</v>
          </cell>
          <cell r="AG3886">
            <v>0</v>
          </cell>
          <cell r="AH3886" t="str">
            <v/>
          </cell>
          <cell r="AI3886" t="str">
            <v/>
          </cell>
          <cell r="AJ3886" t="str">
            <v/>
          </cell>
          <cell r="AK3886">
            <v>50421.8</v>
          </cell>
          <cell r="AL3886" t="str">
            <v/>
          </cell>
          <cell r="AM3886">
            <v>6400</v>
          </cell>
          <cell r="AN3886">
            <v>6400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28</v>
          </cell>
          <cell r="AT3886">
            <v>0</v>
          </cell>
          <cell r="AU3886">
            <v>28</v>
          </cell>
          <cell r="AV3886">
            <v>0</v>
          </cell>
          <cell r="AW3886">
            <v>0</v>
          </cell>
          <cell r="AX3886">
            <v>0</v>
          </cell>
          <cell r="AY3886" t="str">
            <v>Y</v>
          </cell>
          <cell r="AZ3886" t="str">
            <v>Y</v>
          </cell>
          <cell r="BA3886">
            <v>0</v>
          </cell>
          <cell r="BB3886">
            <v>0</v>
          </cell>
          <cell r="BC3886">
            <v>0</v>
          </cell>
          <cell r="BD3886">
            <v>0</v>
          </cell>
          <cell r="BE3886">
            <v>0</v>
          </cell>
          <cell r="BF3886" t="str">
            <v/>
          </cell>
          <cell r="BG3886">
            <v>0</v>
          </cell>
          <cell r="BH3886">
            <v>0</v>
          </cell>
          <cell r="BI3886">
            <v>0</v>
          </cell>
          <cell r="BJ3886" t="str">
            <v>Y</v>
          </cell>
          <cell r="BK3886">
            <v>16</v>
          </cell>
          <cell r="BL3886">
            <v>2001</v>
          </cell>
        </row>
        <row r="3887">
          <cell r="B3887" t="str">
            <v>3992</v>
          </cell>
          <cell r="C3887" t="str">
            <v>A</v>
          </cell>
          <cell r="D3887" t="str">
            <v>R</v>
          </cell>
          <cell r="E3887">
            <v>424</v>
          </cell>
          <cell r="F3887">
            <v>4270</v>
          </cell>
          <cell r="G3887">
            <v>0</v>
          </cell>
          <cell r="H3887" t="str">
            <v>48D</v>
          </cell>
          <cell r="I3887" t="str">
            <v>48D</v>
          </cell>
          <cell r="J3887" t="str">
            <v>48D</v>
          </cell>
          <cell r="K3887">
            <v>110</v>
          </cell>
          <cell r="L3887">
            <v>20010105</v>
          </cell>
          <cell r="M3887">
            <v>20040105</v>
          </cell>
          <cell r="N3887">
            <v>20010105</v>
          </cell>
          <cell r="O3887" t="str">
            <v>TRANE</v>
          </cell>
          <cell r="P3887" t="str">
            <v>ADH270</v>
          </cell>
          <cell r="Q3887" t="str">
            <v>1200044</v>
          </cell>
          <cell r="R3887">
            <v>0</v>
          </cell>
          <cell r="S3887" t="str">
            <v>H</v>
          </cell>
          <cell r="T3887">
            <v>1190.4000000000001</v>
          </cell>
          <cell r="U3887">
            <v>0</v>
          </cell>
          <cell r="V3887">
            <v>38974</v>
          </cell>
          <cell r="W3887">
            <v>38974</v>
          </cell>
          <cell r="X3887" t="str">
            <v>O</v>
          </cell>
          <cell r="Y3887">
            <v>0</v>
          </cell>
          <cell r="Z3887">
            <v>0</v>
          </cell>
          <cell r="AA3887">
            <v>20020131</v>
          </cell>
          <cell r="AB3887">
            <v>21011</v>
          </cell>
          <cell r="AC3887">
            <v>4187</v>
          </cell>
          <cell r="AD3887" t="str">
            <v/>
          </cell>
          <cell r="AE3887" t="str">
            <v/>
          </cell>
          <cell r="AF3887">
            <v>20020221</v>
          </cell>
          <cell r="AG3887">
            <v>20010404</v>
          </cell>
          <cell r="AH3887" t="str">
            <v/>
          </cell>
          <cell r="AI3887" t="str">
            <v/>
          </cell>
          <cell r="AJ3887" t="str">
            <v/>
          </cell>
          <cell r="AK3887">
            <v>50421.8</v>
          </cell>
          <cell r="AL3887" t="str">
            <v/>
          </cell>
          <cell r="AM3887">
            <v>4080</v>
          </cell>
          <cell r="AN3887">
            <v>13860</v>
          </cell>
          <cell r="AO3887">
            <v>9780</v>
          </cell>
          <cell r="AP3887">
            <v>0</v>
          </cell>
          <cell r="AQ3887">
            <v>0</v>
          </cell>
          <cell r="AR3887">
            <v>0</v>
          </cell>
          <cell r="AS3887">
            <v>28</v>
          </cell>
          <cell r="AT3887">
            <v>0</v>
          </cell>
          <cell r="AU3887">
            <v>103</v>
          </cell>
          <cell r="AV3887">
            <v>0</v>
          </cell>
          <cell r="AW3887">
            <v>75</v>
          </cell>
          <cell r="AX3887">
            <v>0</v>
          </cell>
          <cell r="AY3887" t="str">
            <v>Y</v>
          </cell>
          <cell r="AZ3887" t="str">
            <v>Y</v>
          </cell>
          <cell r="BA3887">
            <v>0</v>
          </cell>
          <cell r="BB3887">
            <v>0</v>
          </cell>
          <cell r="BC3887">
            <v>0</v>
          </cell>
          <cell r="BD3887">
            <v>0</v>
          </cell>
          <cell r="BE3887">
            <v>0</v>
          </cell>
          <cell r="BF3887" t="str">
            <v/>
          </cell>
          <cell r="BG3887">
            <v>0</v>
          </cell>
          <cell r="BH3887">
            <v>0</v>
          </cell>
          <cell r="BI3887">
            <v>0</v>
          </cell>
          <cell r="BJ3887" t="str">
            <v>Y</v>
          </cell>
          <cell r="BK3887">
            <v>10</v>
          </cell>
          <cell r="BL3887">
            <v>2000</v>
          </cell>
        </row>
        <row r="3888">
          <cell r="B3888" t="str">
            <v>3993</v>
          </cell>
          <cell r="C3888" t="str">
            <v>A</v>
          </cell>
          <cell r="D3888" t="str">
            <v>N</v>
          </cell>
          <cell r="E3888">
            <v>424</v>
          </cell>
          <cell r="F3888">
            <v>4270</v>
          </cell>
          <cell r="G3888">
            <v>0</v>
          </cell>
          <cell r="H3888" t="str">
            <v>51A</v>
          </cell>
          <cell r="I3888" t="str">
            <v>51A</v>
          </cell>
          <cell r="J3888" t="str">
            <v>51A</v>
          </cell>
          <cell r="K3888">
            <v>110</v>
          </cell>
          <cell r="L3888">
            <v>20001220</v>
          </cell>
          <cell r="M3888">
            <v>0</v>
          </cell>
          <cell r="N3888">
            <v>0</v>
          </cell>
          <cell r="O3888" t="str">
            <v>TRANE</v>
          </cell>
          <cell r="P3888" t="str">
            <v>ADH270</v>
          </cell>
          <cell r="Q3888" t="str">
            <v>1200045</v>
          </cell>
          <cell r="R3888">
            <v>0</v>
          </cell>
          <cell r="S3888" t="str">
            <v/>
          </cell>
          <cell r="T3888">
            <v>0</v>
          </cell>
          <cell r="U3888">
            <v>0</v>
          </cell>
          <cell r="V3888">
            <v>39786</v>
          </cell>
          <cell r="W3888">
            <v>38786</v>
          </cell>
          <cell r="X3888" t="str">
            <v>A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 t="str">
            <v/>
          </cell>
          <cell r="AE3888" t="str">
            <v/>
          </cell>
          <cell r="AF3888">
            <v>0</v>
          </cell>
          <cell r="AG3888">
            <v>0</v>
          </cell>
          <cell r="AH3888" t="str">
            <v/>
          </cell>
          <cell r="AI3888" t="str">
            <v/>
          </cell>
          <cell r="AJ3888" t="str">
            <v/>
          </cell>
          <cell r="AK3888">
            <v>50421.8</v>
          </cell>
          <cell r="AL3888" t="str">
            <v/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0</v>
          </cell>
          <cell r="AT3888">
            <v>0</v>
          </cell>
          <cell r="AU3888">
            <v>0</v>
          </cell>
          <cell r="AV3888">
            <v>0</v>
          </cell>
          <cell r="AW3888">
            <v>0</v>
          </cell>
          <cell r="AX3888">
            <v>0</v>
          </cell>
          <cell r="AY3888" t="str">
            <v>Y</v>
          </cell>
          <cell r="AZ3888" t="str">
            <v>Y</v>
          </cell>
          <cell r="BA3888">
            <v>0</v>
          </cell>
          <cell r="BB3888">
            <v>0</v>
          </cell>
          <cell r="BC3888">
            <v>0</v>
          </cell>
          <cell r="BD3888">
            <v>0</v>
          </cell>
          <cell r="BE3888">
            <v>0</v>
          </cell>
          <cell r="BF3888" t="str">
            <v/>
          </cell>
          <cell r="BG3888">
            <v>0</v>
          </cell>
          <cell r="BH3888">
            <v>0</v>
          </cell>
          <cell r="BI3888">
            <v>0</v>
          </cell>
          <cell r="BJ3888" t="str">
            <v>Y</v>
          </cell>
          <cell r="BK3888">
            <v>16</v>
          </cell>
          <cell r="BL3888">
            <v>2001</v>
          </cell>
        </row>
        <row r="3889">
          <cell r="B3889" t="str">
            <v>3994</v>
          </cell>
          <cell r="C3889" t="str">
            <v>A</v>
          </cell>
          <cell r="D3889" t="str">
            <v>R</v>
          </cell>
          <cell r="E3889">
            <v>424</v>
          </cell>
          <cell r="F3889">
            <v>4100</v>
          </cell>
          <cell r="G3889">
            <v>0</v>
          </cell>
          <cell r="H3889" t="str">
            <v>47A</v>
          </cell>
          <cell r="I3889" t="str">
            <v>47A</v>
          </cell>
          <cell r="J3889" t="str">
            <v>47A</v>
          </cell>
          <cell r="K3889">
            <v>110</v>
          </cell>
          <cell r="L3889">
            <v>20011015</v>
          </cell>
          <cell r="M3889">
            <v>20040302</v>
          </cell>
          <cell r="N3889">
            <v>20010328</v>
          </cell>
          <cell r="O3889" t="str">
            <v>TRANE</v>
          </cell>
          <cell r="P3889" t="str">
            <v>ADH100</v>
          </cell>
          <cell r="Q3889" t="str">
            <v>1100054</v>
          </cell>
          <cell r="R3889">
            <v>0</v>
          </cell>
          <cell r="S3889" t="str">
            <v/>
          </cell>
          <cell r="T3889">
            <v>0</v>
          </cell>
          <cell r="U3889">
            <v>0</v>
          </cell>
          <cell r="V3889">
            <v>31738</v>
          </cell>
          <cell r="W3889">
            <v>30738</v>
          </cell>
          <cell r="X3889" t="str">
            <v>N</v>
          </cell>
          <cell r="Y3889">
            <v>0</v>
          </cell>
          <cell r="Z3889">
            <v>0</v>
          </cell>
          <cell r="AA3889">
            <v>20020205</v>
          </cell>
          <cell r="AB3889">
            <v>23131</v>
          </cell>
          <cell r="AC3889">
            <v>5380</v>
          </cell>
          <cell r="AD3889" t="str">
            <v/>
          </cell>
          <cell r="AE3889" t="str">
            <v/>
          </cell>
          <cell r="AF3889">
            <v>0</v>
          </cell>
          <cell r="AG3889">
            <v>0</v>
          </cell>
          <cell r="AH3889" t="str">
            <v/>
          </cell>
          <cell r="AI3889" t="str">
            <v/>
          </cell>
          <cell r="AJ3889" t="str">
            <v/>
          </cell>
          <cell r="AK3889">
            <v>39959.4</v>
          </cell>
          <cell r="AL3889" t="str">
            <v/>
          </cell>
          <cell r="AM3889">
            <v>2020.71</v>
          </cell>
          <cell r="AN3889">
            <v>2020.71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25</v>
          </cell>
          <cell r="AT3889">
            <v>0</v>
          </cell>
          <cell r="AU3889">
            <v>25</v>
          </cell>
          <cell r="AV3889">
            <v>0</v>
          </cell>
          <cell r="AW3889">
            <v>0</v>
          </cell>
          <cell r="AX3889">
            <v>0</v>
          </cell>
          <cell r="AY3889" t="str">
            <v>Y</v>
          </cell>
          <cell r="AZ3889" t="str">
            <v>Y</v>
          </cell>
          <cell r="BA3889">
            <v>0</v>
          </cell>
          <cell r="BB3889">
            <v>0</v>
          </cell>
          <cell r="BC3889">
            <v>0</v>
          </cell>
          <cell r="BD3889">
            <v>0</v>
          </cell>
          <cell r="BE3889">
            <v>0</v>
          </cell>
          <cell r="BF3889" t="str">
            <v/>
          </cell>
          <cell r="BG3889">
            <v>0</v>
          </cell>
          <cell r="BH3889">
            <v>0</v>
          </cell>
          <cell r="BI3889">
            <v>0</v>
          </cell>
          <cell r="BJ3889" t="str">
            <v>Y</v>
          </cell>
          <cell r="BK3889">
            <v>16</v>
          </cell>
          <cell r="BL3889">
            <v>2001</v>
          </cell>
        </row>
        <row r="3890">
          <cell r="B3890" t="str">
            <v>3995</v>
          </cell>
          <cell r="C3890" t="str">
            <v>A</v>
          </cell>
          <cell r="D3890" t="str">
            <v>N</v>
          </cell>
          <cell r="E3890">
            <v>424</v>
          </cell>
          <cell r="F3890">
            <v>4100</v>
          </cell>
          <cell r="G3890">
            <v>0</v>
          </cell>
          <cell r="H3890" t="str">
            <v>48D</v>
          </cell>
          <cell r="I3890" t="str">
            <v>48D</v>
          </cell>
          <cell r="J3890" t="str">
            <v>48D</v>
          </cell>
          <cell r="K3890">
            <v>110</v>
          </cell>
          <cell r="L3890">
            <v>20001220</v>
          </cell>
          <cell r="M3890">
            <v>0</v>
          </cell>
          <cell r="N3890">
            <v>0</v>
          </cell>
          <cell r="O3890" t="str">
            <v>TRANE</v>
          </cell>
          <cell r="P3890" t="str">
            <v>ADH100</v>
          </cell>
          <cell r="Q3890" t="str">
            <v>1100055</v>
          </cell>
          <cell r="R3890">
            <v>0</v>
          </cell>
          <cell r="S3890" t="str">
            <v/>
          </cell>
          <cell r="T3890">
            <v>0</v>
          </cell>
          <cell r="U3890">
            <v>0</v>
          </cell>
          <cell r="V3890">
            <v>31738</v>
          </cell>
          <cell r="W3890">
            <v>30738</v>
          </cell>
          <cell r="X3890" t="str">
            <v>A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 t="str">
            <v/>
          </cell>
          <cell r="AE3890" t="str">
            <v/>
          </cell>
          <cell r="AF3890">
            <v>0</v>
          </cell>
          <cell r="AG3890">
            <v>0</v>
          </cell>
          <cell r="AH3890" t="str">
            <v/>
          </cell>
          <cell r="AI3890" t="str">
            <v/>
          </cell>
          <cell r="AJ3890" t="str">
            <v/>
          </cell>
          <cell r="AK3890">
            <v>39959.4</v>
          </cell>
          <cell r="AL3890" t="str">
            <v/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 t="str">
            <v>Y</v>
          </cell>
          <cell r="AZ3890" t="str">
            <v>Y</v>
          </cell>
          <cell r="BA3890">
            <v>0</v>
          </cell>
          <cell r="BB3890">
            <v>0</v>
          </cell>
          <cell r="BC3890">
            <v>0</v>
          </cell>
          <cell r="BD3890">
            <v>0</v>
          </cell>
          <cell r="BE3890">
            <v>0</v>
          </cell>
          <cell r="BF3890" t="str">
            <v/>
          </cell>
          <cell r="BG3890">
            <v>0</v>
          </cell>
          <cell r="BH3890">
            <v>0</v>
          </cell>
          <cell r="BI3890">
            <v>0</v>
          </cell>
          <cell r="BJ3890" t="str">
            <v>Y</v>
          </cell>
          <cell r="BK3890">
            <v>16</v>
          </cell>
          <cell r="BL3890">
            <v>2001</v>
          </cell>
        </row>
        <row r="3891">
          <cell r="B3891" t="str">
            <v>3996</v>
          </cell>
          <cell r="C3891" t="str">
            <v>A</v>
          </cell>
          <cell r="D3891" t="str">
            <v>R</v>
          </cell>
          <cell r="E3891">
            <v>424</v>
          </cell>
          <cell r="F3891">
            <v>4100</v>
          </cell>
          <cell r="G3891">
            <v>0</v>
          </cell>
          <cell r="H3891" t="str">
            <v>48M</v>
          </cell>
          <cell r="I3891" t="str">
            <v>48M</v>
          </cell>
          <cell r="J3891" t="str">
            <v>48M</v>
          </cell>
          <cell r="K3891">
            <v>110</v>
          </cell>
          <cell r="L3891">
            <v>20001220</v>
          </cell>
          <cell r="M3891">
            <v>0</v>
          </cell>
          <cell r="N3891">
            <v>20011210</v>
          </cell>
          <cell r="O3891" t="str">
            <v>TRANE</v>
          </cell>
          <cell r="P3891" t="str">
            <v>ADH100</v>
          </cell>
          <cell r="Q3891" t="str">
            <v>1100056</v>
          </cell>
          <cell r="R3891">
            <v>0</v>
          </cell>
          <cell r="S3891" t="str">
            <v/>
          </cell>
          <cell r="T3891">
            <v>0</v>
          </cell>
          <cell r="U3891">
            <v>0</v>
          </cell>
          <cell r="V3891">
            <v>31738</v>
          </cell>
          <cell r="W3891">
            <v>31738</v>
          </cell>
          <cell r="X3891" t="str">
            <v>R</v>
          </cell>
          <cell r="Y3891">
            <v>0</v>
          </cell>
          <cell r="Z3891">
            <v>0</v>
          </cell>
          <cell r="AA3891">
            <v>20020221</v>
          </cell>
          <cell r="AB3891">
            <v>24600</v>
          </cell>
          <cell r="AC3891">
            <v>119</v>
          </cell>
          <cell r="AD3891" t="str">
            <v/>
          </cell>
          <cell r="AE3891" t="str">
            <v/>
          </cell>
          <cell r="AF3891">
            <v>0</v>
          </cell>
          <cell r="AG3891">
            <v>20020130</v>
          </cell>
          <cell r="AH3891" t="str">
            <v/>
          </cell>
          <cell r="AI3891" t="str">
            <v/>
          </cell>
          <cell r="AJ3891" t="str">
            <v/>
          </cell>
          <cell r="AK3891">
            <v>39959.4</v>
          </cell>
          <cell r="AL3891" t="str">
            <v/>
          </cell>
          <cell r="AM3891">
            <v>2800</v>
          </cell>
          <cell r="AN3891">
            <v>280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18</v>
          </cell>
          <cell r="AT3891">
            <v>0</v>
          </cell>
          <cell r="AU3891">
            <v>18</v>
          </cell>
          <cell r="AV3891">
            <v>0</v>
          </cell>
          <cell r="AW3891">
            <v>0</v>
          </cell>
          <cell r="AX3891">
            <v>0</v>
          </cell>
          <cell r="AY3891" t="str">
            <v>Y</v>
          </cell>
          <cell r="AZ3891" t="str">
            <v>Y</v>
          </cell>
          <cell r="BA3891">
            <v>0</v>
          </cell>
          <cell r="BB3891">
            <v>0</v>
          </cell>
          <cell r="BC3891">
            <v>0</v>
          </cell>
          <cell r="BD3891">
            <v>0</v>
          </cell>
          <cell r="BE3891">
            <v>0</v>
          </cell>
          <cell r="BF3891" t="str">
            <v/>
          </cell>
          <cell r="BG3891">
            <v>0</v>
          </cell>
          <cell r="BH3891">
            <v>0</v>
          </cell>
          <cell r="BI3891">
            <v>0</v>
          </cell>
          <cell r="BJ3891" t="str">
            <v>Y</v>
          </cell>
          <cell r="BK3891">
            <v>16</v>
          </cell>
          <cell r="BL3891">
            <v>2001</v>
          </cell>
        </row>
        <row r="3892">
          <cell r="B3892" t="str">
            <v>3997</v>
          </cell>
          <cell r="C3892" t="str">
            <v>A</v>
          </cell>
          <cell r="D3892" t="str">
            <v>R</v>
          </cell>
          <cell r="E3892">
            <v>424</v>
          </cell>
          <cell r="F3892">
            <v>4100</v>
          </cell>
          <cell r="G3892">
            <v>0</v>
          </cell>
          <cell r="H3892" t="str">
            <v>49K</v>
          </cell>
          <cell r="I3892" t="str">
            <v>49K</v>
          </cell>
          <cell r="J3892" t="str">
            <v>49K</v>
          </cell>
          <cell r="K3892">
            <v>110</v>
          </cell>
          <cell r="L3892">
            <v>20011015</v>
          </cell>
          <cell r="M3892">
            <v>20040302</v>
          </cell>
          <cell r="N3892">
            <v>20010328</v>
          </cell>
          <cell r="O3892" t="str">
            <v>TRANE</v>
          </cell>
          <cell r="P3892" t="str">
            <v>ADH100</v>
          </cell>
          <cell r="Q3892" t="str">
            <v>1100057</v>
          </cell>
          <cell r="R3892">
            <v>0</v>
          </cell>
          <cell r="S3892" t="str">
            <v/>
          </cell>
          <cell r="T3892">
            <v>0</v>
          </cell>
          <cell r="U3892">
            <v>0</v>
          </cell>
          <cell r="V3892">
            <v>31738</v>
          </cell>
          <cell r="W3892">
            <v>30738</v>
          </cell>
          <cell r="X3892" t="str">
            <v>O</v>
          </cell>
          <cell r="Y3892">
            <v>0</v>
          </cell>
          <cell r="Z3892">
            <v>0</v>
          </cell>
          <cell r="AA3892">
            <v>20020214</v>
          </cell>
          <cell r="AB3892">
            <v>24522</v>
          </cell>
          <cell r="AC3892">
            <v>1914</v>
          </cell>
          <cell r="AD3892" t="str">
            <v/>
          </cell>
          <cell r="AE3892" t="str">
            <v/>
          </cell>
          <cell r="AF3892">
            <v>20020219</v>
          </cell>
          <cell r="AG3892">
            <v>0</v>
          </cell>
          <cell r="AH3892" t="str">
            <v/>
          </cell>
          <cell r="AI3892" t="str">
            <v/>
          </cell>
          <cell r="AJ3892" t="str">
            <v/>
          </cell>
          <cell r="AK3892">
            <v>39959.4</v>
          </cell>
          <cell r="AL3892" t="str">
            <v/>
          </cell>
          <cell r="AM3892">
            <v>1133</v>
          </cell>
          <cell r="AN3892">
            <v>1133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5</v>
          </cell>
          <cell r="AT3892">
            <v>0</v>
          </cell>
          <cell r="AU3892">
            <v>5</v>
          </cell>
          <cell r="AV3892">
            <v>0</v>
          </cell>
          <cell r="AW3892">
            <v>0</v>
          </cell>
          <cell r="AX3892">
            <v>0</v>
          </cell>
          <cell r="AY3892" t="str">
            <v>Y</v>
          </cell>
          <cell r="AZ3892" t="str">
            <v>Y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 t="str">
            <v/>
          </cell>
          <cell r="BG3892">
            <v>0</v>
          </cell>
          <cell r="BH3892">
            <v>0</v>
          </cell>
          <cell r="BI3892">
            <v>0</v>
          </cell>
          <cell r="BJ3892" t="str">
            <v>Y</v>
          </cell>
          <cell r="BK3892">
            <v>16</v>
          </cell>
          <cell r="BL3892">
            <v>2001</v>
          </cell>
        </row>
        <row r="3893">
          <cell r="B3893" t="str">
            <v>3998HD</v>
          </cell>
          <cell r="C3893" t="str">
            <v>A</v>
          </cell>
          <cell r="D3893" t="str">
            <v>R</v>
          </cell>
          <cell r="E3893">
            <v>415</v>
          </cell>
          <cell r="F3893">
            <v>2005</v>
          </cell>
          <cell r="G3893">
            <v>0</v>
          </cell>
          <cell r="H3893" t="str">
            <v>49P</v>
          </cell>
          <cell r="I3893" t="str">
            <v>49P</v>
          </cell>
          <cell r="J3893" t="str">
            <v>49L</v>
          </cell>
          <cell r="K3893">
            <v>1502</v>
          </cell>
          <cell r="L3893">
            <v>20001220</v>
          </cell>
          <cell r="M3893">
            <v>0</v>
          </cell>
          <cell r="N3893">
            <v>20001220</v>
          </cell>
          <cell r="O3893" t="str">
            <v>HEBLER</v>
          </cell>
          <cell r="P3893" t="str">
            <v>BPCH05518A</v>
          </cell>
          <cell r="Q3893" t="str">
            <v>980779237</v>
          </cell>
          <cell r="R3893">
            <v>0</v>
          </cell>
          <cell r="S3893" t="str">
            <v/>
          </cell>
          <cell r="T3893">
            <v>0</v>
          </cell>
          <cell r="U3893">
            <v>0</v>
          </cell>
          <cell r="V3893">
            <v>4859</v>
          </cell>
          <cell r="W3893">
            <v>4859</v>
          </cell>
          <cell r="X3893" t="str">
            <v>D</v>
          </cell>
          <cell r="Y3893">
            <v>0</v>
          </cell>
          <cell r="Z3893">
            <v>0</v>
          </cell>
          <cell r="AA3893">
            <v>20011010</v>
          </cell>
          <cell r="AB3893">
            <v>2355</v>
          </cell>
          <cell r="AC3893">
            <v>0</v>
          </cell>
          <cell r="AD3893" t="str">
            <v>49P</v>
          </cell>
          <cell r="AE3893" t="str">
            <v/>
          </cell>
          <cell r="AF3893">
            <v>20011003</v>
          </cell>
          <cell r="AG3893">
            <v>0</v>
          </cell>
          <cell r="AH3893" t="str">
            <v/>
          </cell>
          <cell r="AI3893" t="str">
            <v/>
          </cell>
          <cell r="AJ3893" t="str">
            <v/>
          </cell>
          <cell r="AK3893">
            <v>6500</v>
          </cell>
          <cell r="AL3893" t="str">
            <v/>
          </cell>
          <cell r="AM3893">
            <v>0</v>
          </cell>
          <cell r="AN3893">
            <v>190</v>
          </cell>
          <cell r="AO3893">
            <v>190</v>
          </cell>
          <cell r="AP3893">
            <v>0</v>
          </cell>
          <cell r="AQ3893">
            <v>0</v>
          </cell>
          <cell r="AR3893">
            <v>0</v>
          </cell>
          <cell r="AS3893">
            <v>0</v>
          </cell>
          <cell r="AT3893">
            <v>0</v>
          </cell>
          <cell r="AU3893">
            <v>1</v>
          </cell>
          <cell r="AV3893">
            <v>0</v>
          </cell>
          <cell r="AW3893">
            <v>1</v>
          </cell>
          <cell r="AX3893">
            <v>0</v>
          </cell>
          <cell r="AY3893" t="str">
            <v>Y</v>
          </cell>
          <cell r="AZ3893" t="str">
            <v>Y</v>
          </cell>
          <cell r="BA3893">
            <v>0</v>
          </cell>
          <cell r="BB3893">
            <v>0</v>
          </cell>
          <cell r="BC3893">
            <v>0</v>
          </cell>
          <cell r="BD3893">
            <v>0</v>
          </cell>
          <cell r="BE3893">
            <v>0</v>
          </cell>
          <cell r="BF3893" t="str">
            <v/>
          </cell>
          <cell r="BG3893">
            <v>0</v>
          </cell>
          <cell r="BH3893">
            <v>0</v>
          </cell>
          <cell r="BI3893">
            <v>0</v>
          </cell>
          <cell r="BJ3893" t="str">
            <v>Y</v>
          </cell>
          <cell r="BK3893">
            <v>0</v>
          </cell>
          <cell r="BL3893">
            <v>0</v>
          </cell>
        </row>
        <row r="3894">
          <cell r="B3894" t="str">
            <v>3999HD</v>
          </cell>
          <cell r="C3894" t="str">
            <v>A</v>
          </cell>
          <cell r="D3894" t="str">
            <v>R</v>
          </cell>
          <cell r="E3894">
            <v>415</v>
          </cell>
          <cell r="F3894">
            <v>2005</v>
          </cell>
          <cell r="G3894">
            <v>0</v>
          </cell>
          <cell r="H3894" t="str">
            <v>49P</v>
          </cell>
          <cell r="I3894" t="str">
            <v>49P</v>
          </cell>
          <cell r="J3894" t="str">
            <v>49L</v>
          </cell>
          <cell r="K3894">
            <v>1502</v>
          </cell>
          <cell r="L3894">
            <v>20001220</v>
          </cell>
          <cell r="M3894">
            <v>0</v>
          </cell>
          <cell r="N3894">
            <v>20010711</v>
          </cell>
          <cell r="O3894" t="str">
            <v>HEBLER</v>
          </cell>
          <cell r="P3894" t="str">
            <v>BPCH05518A</v>
          </cell>
          <cell r="Q3894" t="str">
            <v>980664534</v>
          </cell>
          <cell r="R3894">
            <v>0</v>
          </cell>
          <cell r="S3894" t="str">
            <v/>
          </cell>
          <cell r="T3894">
            <v>0</v>
          </cell>
          <cell r="U3894">
            <v>0</v>
          </cell>
          <cell r="V3894">
            <v>4859</v>
          </cell>
          <cell r="W3894">
            <v>4859</v>
          </cell>
          <cell r="X3894" t="str">
            <v>R</v>
          </cell>
          <cell r="Y3894">
            <v>0</v>
          </cell>
          <cell r="Z3894">
            <v>0</v>
          </cell>
          <cell r="AA3894">
            <v>20011010</v>
          </cell>
          <cell r="AB3894">
            <v>2355</v>
          </cell>
          <cell r="AC3894">
            <v>0</v>
          </cell>
          <cell r="AD3894" t="str">
            <v>49P</v>
          </cell>
          <cell r="AE3894" t="str">
            <v/>
          </cell>
          <cell r="AF3894">
            <v>20011003</v>
          </cell>
          <cell r="AG3894">
            <v>0</v>
          </cell>
          <cell r="AH3894" t="str">
            <v/>
          </cell>
          <cell r="AI3894" t="str">
            <v/>
          </cell>
          <cell r="AJ3894" t="str">
            <v/>
          </cell>
          <cell r="AK3894">
            <v>6500</v>
          </cell>
          <cell r="AL3894" t="str">
            <v/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0</v>
          </cell>
          <cell r="AS3894">
            <v>0</v>
          </cell>
          <cell r="AT3894">
            <v>0</v>
          </cell>
          <cell r="AU3894">
            <v>0</v>
          </cell>
          <cell r="AV3894">
            <v>0</v>
          </cell>
          <cell r="AW3894">
            <v>0</v>
          </cell>
          <cell r="AX3894">
            <v>0</v>
          </cell>
          <cell r="AY3894" t="str">
            <v>Y</v>
          </cell>
          <cell r="AZ3894" t="str">
            <v>Y</v>
          </cell>
          <cell r="BA3894">
            <v>0</v>
          </cell>
          <cell r="BB3894">
            <v>0</v>
          </cell>
          <cell r="BC3894">
            <v>0</v>
          </cell>
          <cell r="BD3894">
            <v>0</v>
          </cell>
          <cell r="BE3894">
            <v>0</v>
          </cell>
          <cell r="BF3894" t="str">
            <v/>
          </cell>
          <cell r="BG3894">
            <v>0</v>
          </cell>
          <cell r="BH3894">
            <v>0</v>
          </cell>
          <cell r="BI3894">
            <v>0</v>
          </cell>
          <cell r="BJ3894" t="str">
            <v>Y</v>
          </cell>
          <cell r="BK3894">
            <v>0</v>
          </cell>
          <cell r="BL3894">
            <v>0</v>
          </cell>
        </row>
        <row r="3895">
          <cell r="B3895" t="str">
            <v>4000HD</v>
          </cell>
          <cell r="C3895" t="str">
            <v>A</v>
          </cell>
          <cell r="D3895" t="str">
            <v>R</v>
          </cell>
          <cell r="E3895">
            <v>415</v>
          </cell>
          <cell r="F3895">
            <v>2005</v>
          </cell>
          <cell r="G3895">
            <v>0</v>
          </cell>
          <cell r="H3895" t="str">
            <v>49P</v>
          </cell>
          <cell r="I3895" t="str">
            <v>49P</v>
          </cell>
          <cell r="J3895" t="str">
            <v>49P</v>
          </cell>
          <cell r="K3895">
            <v>1502</v>
          </cell>
          <cell r="L3895">
            <v>20001220</v>
          </cell>
          <cell r="M3895">
            <v>0</v>
          </cell>
          <cell r="N3895">
            <v>20010711</v>
          </cell>
          <cell r="O3895" t="str">
            <v>HEBLER</v>
          </cell>
          <cell r="P3895" t="str">
            <v>BPCH05518A</v>
          </cell>
          <cell r="Q3895" t="str">
            <v>980779236</v>
          </cell>
          <cell r="R3895">
            <v>0</v>
          </cell>
          <cell r="S3895" t="str">
            <v/>
          </cell>
          <cell r="T3895">
            <v>0</v>
          </cell>
          <cell r="U3895">
            <v>0</v>
          </cell>
          <cell r="V3895">
            <v>4859</v>
          </cell>
          <cell r="W3895">
            <v>4859</v>
          </cell>
          <cell r="X3895" t="str">
            <v>A</v>
          </cell>
          <cell r="Y3895">
            <v>0</v>
          </cell>
          <cell r="Z3895">
            <v>0</v>
          </cell>
          <cell r="AA3895">
            <v>20020108</v>
          </cell>
          <cell r="AB3895">
            <v>21837</v>
          </cell>
          <cell r="AC3895">
            <v>430</v>
          </cell>
          <cell r="AD3895" t="str">
            <v/>
          </cell>
          <cell r="AE3895" t="str">
            <v/>
          </cell>
          <cell r="AF3895">
            <v>0</v>
          </cell>
          <cell r="AG3895">
            <v>0</v>
          </cell>
          <cell r="AH3895" t="str">
            <v/>
          </cell>
          <cell r="AI3895" t="str">
            <v/>
          </cell>
          <cell r="AJ3895" t="str">
            <v/>
          </cell>
          <cell r="AK3895">
            <v>6500</v>
          </cell>
          <cell r="AL3895" t="str">
            <v/>
          </cell>
          <cell r="AM3895">
            <v>800</v>
          </cell>
          <cell r="AN3895">
            <v>80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25</v>
          </cell>
          <cell r="AT3895">
            <v>0</v>
          </cell>
          <cell r="AU3895">
            <v>25</v>
          </cell>
          <cell r="AV3895">
            <v>0</v>
          </cell>
          <cell r="AW3895">
            <v>0</v>
          </cell>
          <cell r="AX3895">
            <v>0</v>
          </cell>
          <cell r="AY3895" t="str">
            <v>Y</v>
          </cell>
          <cell r="AZ3895" t="str">
            <v>Y</v>
          </cell>
          <cell r="BA3895">
            <v>0</v>
          </cell>
          <cell r="BB3895">
            <v>0</v>
          </cell>
          <cell r="BC3895">
            <v>0</v>
          </cell>
          <cell r="BD3895">
            <v>0</v>
          </cell>
          <cell r="BE3895">
            <v>0</v>
          </cell>
          <cell r="BF3895" t="str">
            <v/>
          </cell>
          <cell r="BG3895">
            <v>0</v>
          </cell>
          <cell r="BH3895">
            <v>0</v>
          </cell>
          <cell r="BI3895">
            <v>0</v>
          </cell>
          <cell r="BJ3895" t="str">
            <v>Y</v>
          </cell>
          <cell r="BK3895">
            <v>0</v>
          </cell>
          <cell r="BL3895">
            <v>0</v>
          </cell>
        </row>
        <row r="3896">
          <cell r="B3896" t="str">
            <v>4001HD</v>
          </cell>
          <cell r="C3896" t="str">
            <v>A</v>
          </cell>
          <cell r="D3896" t="str">
            <v>R</v>
          </cell>
          <cell r="E3896">
            <v>415</v>
          </cell>
          <cell r="F3896">
            <v>2005</v>
          </cell>
          <cell r="G3896">
            <v>0</v>
          </cell>
          <cell r="H3896" t="str">
            <v>47A</v>
          </cell>
          <cell r="I3896" t="str">
            <v>47A</v>
          </cell>
          <cell r="J3896" t="str">
            <v>49L</v>
          </cell>
          <cell r="K3896">
            <v>1502</v>
          </cell>
          <cell r="L3896">
            <v>20001220</v>
          </cell>
          <cell r="M3896">
            <v>0</v>
          </cell>
          <cell r="N3896">
            <v>20010711</v>
          </cell>
          <cell r="O3896" t="str">
            <v>HEBLER</v>
          </cell>
          <cell r="P3896" t="str">
            <v>BPCH05518A</v>
          </cell>
          <cell r="Q3896" t="str">
            <v>980779245</v>
          </cell>
          <cell r="R3896">
            <v>0</v>
          </cell>
          <cell r="S3896" t="str">
            <v/>
          </cell>
          <cell r="T3896">
            <v>0</v>
          </cell>
          <cell r="U3896">
            <v>0</v>
          </cell>
          <cell r="V3896">
            <v>4859</v>
          </cell>
          <cell r="W3896">
            <v>4859</v>
          </cell>
          <cell r="X3896" t="str">
            <v>A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 t="str">
            <v/>
          </cell>
          <cell r="AE3896" t="str">
            <v/>
          </cell>
          <cell r="AF3896">
            <v>0</v>
          </cell>
          <cell r="AG3896">
            <v>0</v>
          </cell>
          <cell r="AH3896" t="str">
            <v/>
          </cell>
          <cell r="AI3896" t="str">
            <v/>
          </cell>
          <cell r="AJ3896" t="str">
            <v/>
          </cell>
          <cell r="AK3896">
            <v>6500</v>
          </cell>
          <cell r="AL3896" t="str">
            <v/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0</v>
          </cell>
          <cell r="AT3896">
            <v>0</v>
          </cell>
          <cell r="AU3896">
            <v>0</v>
          </cell>
          <cell r="AV3896">
            <v>0</v>
          </cell>
          <cell r="AW3896">
            <v>0</v>
          </cell>
          <cell r="AX3896">
            <v>0</v>
          </cell>
          <cell r="AY3896" t="str">
            <v>Y</v>
          </cell>
          <cell r="AZ3896" t="str">
            <v>Y</v>
          </cell>
          <cell r="BA3896">
            <v>0</v>
          </cell>
          <cell r="BB3896">
            <v>0</v>
          </cell>
          <cell r="BC3896">
            <v>0</v>
          </cell>
          <cell r="BD3896">
            <v>0</v>
          </cell>
          <cell r="BE3896">
            <v>0</v>
          </cell>
          <cell r="BF3896" t="str">
            <v/>
          </cell>
          <cell r="BG3896">
            <v>0</v>
          </cell>
          <cell r="BH3896">
            <v>0</v>
          </cell>
          <cell r="BI3896">
            <v>0</v>
          </cell>
          <cell r="BJ3896" t="str">
            <v>Y</v>
          </cell>
          <cell r="BK3896">
            <v>0</v>
          </cell>
          <cell r="BL3896">
            <v>0</v>
          </cell>
        </row>
        <row r="3897">
          <cell r="B3897" t="str">
            <v>4002HD</v>
          </cell>
          <cell r="C3897" t="str">
            <v>A</v>
          </cell>
          <cell r="D3897" t="str">
            <v>R</v>
          </cell>
          <cell r="E3897">
            <v>415</v>
          </cell>
          <cell r="F3897">
            <v>2005</v>
          </cell>
          <cell r="G3897">
            <v>0</v>
          </cell>
          <cell r="H3897" t="str">
            <v>47A</v>
          </cell>
          <cell r="I3897" t="str">
            <v>47A</v>
          </cell>
          <cell r="J3897" t="str">
            <v>49L</v>
          </cell>
          <cell r="K3897">
            <v>1502</v>
          </cell>
          <cell r="L3897">
            <v>20001220</v>
          </cell>
          <cell r="M3897">
            <v>0</v>
          </cell>
          <cell r="N3897">
            <v>20010711</v>
          </cell>
          <cell r="O3897" t="str">
            <v>HEBLER</v>
          </cell>
          <cell r="P3897" t="str">
            <v>BPCH05518A</v>
          </cell>
          <cell r="Q3897" t="str">
            <v>980832295</v>
          </cell>
          <cell r="R3897">
            <v>0</v>
          </cell>
          <cell r="S3897" t="str">
            <v/>
          </cell>
          <cell r="T3897">
            <v>0</v>
          </cell>
          <cell r="U3897">
            <v>0</v>
          </cell>
          <cell r="V3897">
            <v>4859</v>
          </cell>
          <cell r="W3897">
            <v>4859</v>
          </cell>
          <cell r="X3897" t="str">
            <v>A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 t="str">
            <v/>
          </cell>
          <cell r="AE3897" t="str">
            <v/>
          </cell>
          <cell r="AF3897">
            <v>0</v>
          </cell>
          <cell r="AG3897">
            <v>0</v>
          </cell>
          <cell r="AH3897" t="str">
            <v/>
          </cell>
          <cell r="AI3897" t="str">
            <v/>
          </cell>
          <cell r="AJ3897" t="str">
            <v/>
          </cell>
          <cell r="AK3897">
            <v>6500</v>
          </cell>
          <cell r="AL3897" t="str">
            <v/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 t="str">
            <v>Y</v>
          </cell>
          <cell r="AZ3897" t="str">
            <v>Y</v>
          </cell>
          <cell r="BA3897">
            <v>0</v>
          </cell>
          <cell r="BB3897">
            <v>0</v>
          </cell>
          <cell r="BC3897">
            <v>0</v>
          </cell>
          <cell r="BD3897">
            <v>0</v>
          </cell>
          <cell r="BE3897">
            <v>0</v>
          </cell>
          <cell r="BF3897" t="str">
            <v/>
          </cell>
          <cell r="BG3897">
            <v>0</v>
          </cell>
          <cell r="BH3897">
            <v>0</v>
          </cell>
          <cell r="BI3897">
            <v>0</v>
          </cell>
          <cell r="BJ3897" t="str">
            <v>Y</v>
          </cell>
          <cell r="BK3897">
            <v>0</v>
          </cell>
          <cell r="BL3897">
            <v>0</v>
          </cell>
        </row>
        <row r="3898">
          <cell r="B3898" t="str">
            <v>4003HD</v>
          </cell>
          <cell r="C3898" t="str">
            <v>A</v>
          </cell>
          <cell r="D3898" t="str">
            <v>N</v>
          </cell>
          <cell r="E3898">
            <v>415</v>
          </cell>
          <cell r="F3898">
            <v>2005</v>
          </cell>
          <cell r="G3898">
            <v>0</v>
          </cell>
          <cell r="H3898" t="str">
            <v>47A</v>
          </cell>
          <cell r="I3898" t="str">
            <v>47A</v>
          </cell>
          <cell r="J3898" t="str">
            <v>49P</v>
          </cell>
          <cell r="K3898">
            <v>1502</v>
          </cell>
          <cell r="L3898">
            <v>20001220</v>
          </cell>
          <cell r="M3898">
            <v>0</v>
          </cell>
          <cell r="N3898">
            <v>0</v>
          </cell>
          <cell r="O3898" t="str">
            <v>HEBLER</v>
          </cell>
          <cell r="P3898" t="str">
            <v>BPCH05518A</v>
          </cell>
          <cell r="Q3898" t="str">
            <v>980664522</v>
          </cell>
          <cell r="R3898">
            <v>0</v>
          </cell>
          <cell r="S3898" t="str">
            <v/>
          </cell>
          <cell r="T3898">
            <v>0</v>
          </cell>
          <cell r="U3898">
            <v>0</v>
          </cell>
          <cell r="V3898">
            <v>4859</v>
          </cell>
          <cell r="W3898">
            <v>4859</v>
          </cell>
          <cell r="X3898" t="str">
            <v>A</v>
          </cell>
          <cell r="Y3898">
            <v>0</v>
          </cell>
          <cell r="Z3898">
            <v>0</v>
          </cell>
          <cell r="AA3898">
            <v>20010716</v>
          </cell>
          <cell r="AB3898">
            <v>1799</v>
          </cell>
          <cell r="AC3898">
            <v>0</v>
          </cell>
          <cell r="AD3898" t="str">
            <v>47A</v>
          </cell>
          <cell r="AE3898" t="str">
            <v/>
          </cell>
          <cell r="AF3898">
            <v>20010618</v>
          </cell>
          <cell r="AG3898">
            <v>0</v>
          </cell>
          <cell r="AH3898" t="str">
            <v/>
          </cell>
          <cell r="AI3898" t="str">
            <v/>
          </cell>
          <cell r="AJ3898" t="str">
            <v/>
          </cell>
          <cell r="AK3898">
            <v>6500</v>
          </cell>
          <cell r="AL3898" t="str">
            <v/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  <cell r="AU3898">
            <v>1</v>
          </cell>
          <cell r="AV3898">
            <v>0</v>
          </cell>
          <cell r="AW3898">
            <v>1</v>
          </cell>
          <cell r="AX3898">
            <v>0</v>
          </cell>
          <cell r="AY3898" t="str">
            <v>Y</v>
          </cell>
          <cell r="AZ3898" t="str">
            <v>Y</v>
          </cell>
          <cell r="BA3898">
            <v>0</v>
          </cell>
          <cell r="BB3898">
            <v>0</v>
          </cell>
          <cell r="BC3898">
            <v>0</v>
          </cell>
          <cell r="BD3898">
            <v>0</v>
          </cell>
          <cell r="BE3898">
            <v>0</v>
          </cell>
          <cell r="BF3898" t="str">
            <v/>
          </cell>
          <cell r="BG3898">
            <v>0</v>
          </cell>
          <cell r="BH3898">
            <v>0</v>
          </cell>
          <cell r="BI3898">
            <v>0</v>
          </cell>
          <cell r="BJ3898" t="str">
            <v>Y</v>
          </cell>
          <cell r="BK3898">
            <v>0</v>
          </cell>
          <cell r="BL3898">
            <v>0</v>
          </cell>
        </row>
        <row r="3899">
          <cell r="B3899" t="str">
            <v>4004HD</v>
          </cell>
          <cell r="C3899" t="str">
            <v>A</v>
          </cell>
          <cell r="D3899" t="str">
            <v>N</v>
          </cell>
          <cell r="E3899">
            <v>415</v>
          </cell>
          <cell r="F3899">
            <v>2005</v>
          </cell>
          <cell r="G3899">
            <v>0</v>
          </cell>
          <cell r="H3899" t="str">
            <v>47P</v>
          </cell>
          <cell r="I3899" t="str">
            <v>47P</v>
          </cell>
          <cell r="J3899" t="str">
            <v>49P</v>
          </cell>
          <cell r="K3899">
            <v>1502</v>
          </cell>
          <cell r="L3899">
            <v>20001220</v>
          </cell>
          <cell r="M3899">
            <v>0</v>
          </cell>
          <cell r="N3899">
            <v>0</v>
          </cell>
          <cell r="O3899" t="str">
            <v>HEBLER</v>
          </cell>
          <cell r="P3899" t="str">
            <v>BPCH0551BA</v>
          </cell>
          <cell r="Q3899" t="str">
            <v>980664518</v>
          </cell>
          <cell r="R3899">
            <v>0</v>
          </cell>
          <cell r="S3899" t="str">
            <v/>
          </cell>
          <cell r="T3899">
            <v>0</v>
          </cell>
          <cell r="U3899">
            <v>0</v>
          </cell>
          <cell r="V3899">
            <v>4859</v>
          </cell>
          <cell r="W3899">
            <v>4859</v>
          </cell>
          <cell r="X3899" t="str">
            <v>A</v>
          </cell>
          <cell r="Y3899">
            <v>0</v>
          </cell>
          <cell r="Z3899">
            <v>0</v>
          </cell>
          <cell r="AA3899">
            <v>20010622</v>
          </cell>
          <cell r="AB3899">
            <v>1798</v>
          </cell>
          <cell r="AC3899">
            <v>0</v>
          </cell>
          <cell r="AD3899" t="str">
            <v>47P</v>
          </cell>
          <cell r="AE3899" t="str">
            <v/>
          </cell>
          <cell r="AF3899">
            <v>20010618</v>
          </cell>
          <cell r="AG3899">
            <v>0</v>
          </cell>
          <cell r="AH3899" t="str">
            <v/>
          </cell>
          <cell r="AI3899" t="str">
            <v/>
          </cell>
          <cell r="AJ3899" t="str">
            <v/>
          </cell>
          <cell r="AK3899">
            <v>6500</v>
          </cell>
          <cell r="AL3899" t="str">
            <v/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 t="str">
            <v>Y</v>
          </cell>
          <cell r="AZ3899" t="str">
            <v>Y</v>
          </cell>
          <cell r="BA3899">
            <v>0</v>
          </cell>
          <cell r="BB3899">
            <v>0</v>
          </cell>
          <cell r="BC3899">
            <v>0</v>
          </cell>
          <cell r="BD3899">
            <v>0</v>
          </cell>
          <cell r="BE3899">
            <v>0</v>
          </cell>
          <cell r="BF3899" t="str">
            <v/>
          </cell>
          <cell r="BG3899">
            <v>0</v>
          </cell>
          <cell r="BH3899">
            <v>0</v>
          </cell>
          <cell r="BI3899">
            <v>0</v>
          </cell>
          <cell r="BJ3899" t="str">
            <v>Y</v>
          </cell>
          <cell r="BK3899">
            <v>0</v>
          </cell>
          <cell r="BL3899">
            <v>0</v>
          </cell>
        </row>
        <row r="3900">
          <cell r="B3900" t="str">
            <v>4005HD</v>
          </cell>
          <cell r="C3900" t="str">
            <v>A</v>
          </cell>
          <cell r="D3900" t="str">
            <v>N</v>
          </cell>
          <cell r="E3900">
            <v>415</v>
          </cell>
          <cell r="F3900">
            <v>2005</v>
          </cell>
          <cell r="G3900">
            <v>0</v>
          </cell>
          <cell r="H3900" t="str">
            <v>49P</v>
          </cell>
          <cell r="I3900" t="str">
            <v>49P</v>
          </cell>
          <cell r="J3900" t="str">
            <v>49P</v>
          </cell>
          <cell r="K3900">
            <v>1502</v>
          </cell>
          <cell r="L3900">
            <v>20001220</v>
          </cell>
          <cell r="M3900">
            <v>0</v>
          </cell>
          <cell r="N3900">
            <v>0</v>
          </cell>
          <cell r="O3900" t="str">
            <v>HEBLER</v>
          </cell>
          <cell r="P3900" t="str">
            <v>BPCH05518A</v>
          </cell>
          <cell r="Q3900" t="str">
            <v>980664535</v>
          </cell>
          <cell r="R3900">
            <v>0</v>
          </cell>
          <cell r="S3900" t="str">
            <v/>
          </cell>
          <cell r="T3900">
            <v>0</v>
          </cell>
          <cell r="U3900">
            <v>0</v>
          </cell>
          <cell r="V3900">
            <v>4859</v>
          </cell>
          <cell r="W3900">
            <v>4859</v>
          </cell>
          <cell r="X3900" t="str">
            <v>A</v>
          </cell>
          <cell r="Y3900">
            <v>0</v>
          </cell>
          <cell r="Z3900">
            <v>0</v>
          </cell>
          <cell r="AA3900">
            <v>20020219</v>
          </cell>
          <cell r="AB3900">
            <v>24414</v>
          </cell>
          <cell r="AC3900">
            <v>519</v>
          </cell>
          <cell r="AD3900" t="str">
            <v/>
          </cell>
          <cell r="AE3900" t="str">
            <v/>
          </cell>
          <cell r="AF3900">
            <v>0</v>
          </cell>
          <cell r="AG3900">
            <v>0</v>
          </cell>
          <cell r="AH3900" t="str">
            <v/>
          </cell>
          <cell r="AI3900" t="str">
            <v/>
          </cell>
          <cell r="AJ3900" t="str">
            <v/>
          </cell>
          <cell r="AK3900">
            <v>6500</v>
          </cell>
          <cell r="AL3900" t="str">
            <v/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7</v>
          </cell>
          <cell r="AT3900">
            <v>0</v>
          </cell>
          <cell r="AU3900">
            <v>7</v>
          </cell>
          <cell r="AV3900">
            <v>0</v>
          </cell>
          <cell r="AW3900">
            <v>0</v>
          </cell>
          <cell r="AX3900">
            <v>0</v>
          </cell>
          <cell r="AY3900" t="str">
            <v>Y</v>
          </cell>
          <cell r="AZ3900" t="str">
            <v>Y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  <cell r="BE3900">
            <v>0</v>
          </cell>
          <cell r="BF3900" t="str">
            <v/>
          </cell>
          <cell r="BG3900">
            <v>0</v>
          </cell>
          <cell r="BH3900">
            <v>0</v>
          </cell>
          <cell r="BI3900">
            <v>0</v>
          </cell>
          <cell r="BJ3900" t="str">
            <v>Y</v>
          </cell>
          <cell r="BK3900">
            <v>0</v>
          </cell>
          <cell r="BL3900">
            <v>0</v>
          </cell>
        </row>
        <row r="3901">
          <cell r="B3901" t="str">
            <v>4006HD</v>
          </cell>
          <cell r="C3901" t="str">
            <v>A</v>
          </cell>
          <cell r="D3901" t="str">
            <v>N</v>
          </cell>
          <cell r="E3901">
            <v>415</v>
          </cell>
          <cell r="F3901">
            <v>2005</v>
          </cell>
          <cell r="G3901">
            <v>0</v>
          </cell>
          <cell r="H3901" t="str">
            <v>49P</v>
          </cell>
          <cell r="I3901" t="str">
            <v>49P</v>
          </cell>
          <cell r="J3901" t="str">
            <v>49P</v>
          </cell>
          <cell r="K3901">
            <v>1502</v>
          </cell>
          <cell r="L3901">
            <v>20001220</v>
          </cell>
          <cell r="M3901">
            <v>0</v>
          </cell>
          <cell r="N3901">
            <v>0</v>
          </cell>
          <cell r="O3901" t="str">
            <v>HEBLER</v>
          </cell>
          <cell r="P3901" t="str">
            <v>BPCH05518A</v>
          </cell>
          <cell r="Q3901" t="str">
            <v>980664529</v>
          </cell>
          <cell r="R3901">
            <v>0</v>
          </cell>
          <cell r="S3901" t="str">
            <v/>
          </cell>
          <cell r="T3901">
            <v>0</v>
          </cell>
          <cell r="U3901">
            <v>0</v>
          </cell>
          <cell r="V3901">
            <v>4859</v>
          </cell>
          <cell r="W3901">
            <v>4859</v>
          </cell>
          <cell r="X3901" t="str">
            <v>A</v>
          </cell>
          <cell r="Y3901">
            <v>0</v>
          </cell>
          <cell r="Z3901">
            <v>0</v>
          </cell>
          <cell r="AA3901">
            <v>20020219</v>
          </cell>
          <cell r="AB3901">
            <v>24414</v>
          </cell>
          <cell r="AC3901">
            <v>519</v>
          </cell>
          <cell r="AD3901" t="str">
            <v/>
          </cell>
          <cell r="AE3901" t="str">
            <v/>
          </cell>
          <cell r="AF3901">
            <v>0</v>
          </cell>
          <cell r="AG3901">
            <v>0</v>
          </cell>
          <cell r="AH3901" t="str">
            <v/>
          </cell>
          <cell r="AI3901" t="str">
            <v/>
          </cell>
          <cell r="AJ3901" t="str">
            <v/>
          </cell>
          <cell r="AK3901">
            <v>6500</v>
          </cell>
          <cell r="AL3901" t="str">
            <v/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7</v>
          </cell>
          <cell r="AT3901">
            <v>0</v>
          </cell>
          <cell r="AU3901">
            <v>14</v>
          </cell>
          <cell r="AV3901">
            <v>0</v>
          </cell>
          <cell r="AW3901">
            <v>7</v>
          </cell>
          <cell r="AX3901">
            <v>0</v>
          </cell>
          <cell r="AY3901" t="str">
            <v>Y</v>
          </cell>
          <cell r="AZ3901" t="str">
            <v>Y</v>
          </cell>
          <cell r="BA3901">
            <v>0</v>
          </cell>
          <cell r="BB3901">
            <v>0</v>
          </cell>
          <cell r="BC3901">
            <v>0</v>
          </cell>
          <cell r="BD3901">
            <v>0</v>
          </cell>
          <cell r="BE3901">
            <v>0</v>
          </cell>
          <cell r="BF3901" t="str">
            <v/>
          </cell>
          <cell r="BG3901">
            <v>0</v>
          </cell>
          <cell r="BH3901">
            <v>0</v>
          </cell>
          <cell r="BI3901">
            <v>0</v>
          </cell>
          <cell r="BJ3901" t="str">
            <v>Y</v>
          </cell>
          <cell r="BK3901">
            <v>0</v>
          </cell>
          <cell r="BL3901">
            <v>0</v>
          </cell>
        </row>
        <row r="3902">
          <cell r="B3902" t="str">
            <v>4007</v>
          </cell>
          <cell r="C3902" t="str">
            <v>A</v>
          </cell>
          <cell r="D3902" t="str">
            <v>N</v>
          </cell>
          <cell r="E3902">
            <v>415</v>
          </cell>
          <cell r="F3902">
            <v>2005</v>
          </cell>
          <cell r="G3902">
            <v>0</v>
          </cell>
          <cell r="H3902" t="str">
            <v>49P</v>
          </cell>
          <cell r="I3902" t="str">
            <v>49P</v>
          </cell>
          <cell r="J3902" t="str">
            <v>49P</v>
          </cell>
          <cell r="K3902">
            <v>1502</v>
          </cell>
          <cell r="L3902">
            <v>20001220</v>
          </cell>
          <cell r="M3902">
            <v>0</v>
          </cell>
          <cell r="N3902">
            <v>0</v>
          </cell>
          <cell r="O3902" t="str">
            <v>HEBLER</v>
          </cell>
          <cell r="P3902" t="str">
            <v>BPCH05518A</v>
          </cell>
          <cell r="Q3902" t="str">
            <v>980664516</v>
          </cell>
          <cell r="R3902">
            <v>0</v>
          </cell>
          <cell r="S3902" t="str">
            <v/>
          </cell>
          <cell r="T3902">
            <v>0</v>
          </cell>
          <cell r="U3902">
            <v>0</v>
          </cell>
          <cell r="V3902">
            <v>4859</v>
          </cell>
          <cell r="W3902">
            <v>4859</v>
          </cell>
          <cell r="X3902" t="str">
            <v>A</v>
          </cell>
          <cell r="Y3902">
            <v>0</v>
          </cell>
          <cell r="Z3902">
            <v>0</v>
          </cell>
          <cell r="AA3902">
            <v>20020211</v>
          </cell>
          <cell r="AB3902">
            <v>24139</v>
          </cell>
          <cell r="AC3902">
            <v>580</v>
          </cell>
          <cell r="AD3902" t="str">
            <v/>
          </cell>
          <cell r="AE3902" t="str">
            <v/>
          </cell>
          <cell r="AF3902">
            <v>0</v>
          </cell>
          <cell r="AG3902">
            <v>0</v>
          </cell>
          <cell r="AH3902" t="str">
            <v/>
          </cell>
          <cell r="AI3902" t="str">
            <v/>
          </cell>
          <cell r="AJ3902" t="str">
            <v/>
          </cell>
          <cell r="AK3902">
            <v>6500</v>
          </cell>
          <cell r="AL3902" t="str">
            <v/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5</v>
          </cell>
          <cell r="AT3902">
            <v>0</v>
          </cell>
          <cell r="AU3902">
            <v>61</v>
          </cell>
          <cell r="AV3902">
            <v>0</v>
          </cell>
          <cell r="AW3902">
            <v>56</v>
          </cell>
          <cell r="AX3902">
            <v>0</v>
          </cell>
          <cell r="AY3902" t="str">
            <v>Y</v>
          </cell>
          <cell r="AZ3902" t="str">
            <v>Y</v>
          </cell>
          <cell r="BA3902">
            <v>0</v>
          </cell>
          <cell r="BB3902">
            <v>0</v>
          </cell>
          <cell r="BC3902">
            <v>0</v>
          </cell>
          <cell r="BD3902">
            <v>0</v>
          </cell>
          <cell r="BE3902">
            <v>0</v>
          </cell>
          <cell r="BF3902" t="str">
            <v/>
          </cell>
          <cell r="BG3902">
            <v>0</v>
          </cell>
          <cell r="BH3902">
            <v>0</v>
          </cell>
          <cell r="BI3902">
            <v>0</v>
          </cell>
          <cell r="BJ3902" t="str">
            <v>Y</v>
          </cell>
          <cell r="BK3902">
            <v>0</v>
          </cell>
          <cell r="BL3902">
            <v>0</v>
          </cell>
        </row>
        <row r="3903">
          <cell r="B3903" t="str">
            <v>5747</v>
          </cell>
          <cell r="C3903" t="str">
            <v>A</v>
          </cell>
          <cell r="D3903" t="str">
            <v>R</v>
          </cell>
          <cell r="E3903">
            <v>80</v>
          </cell>
          <cell r="F3903">
            <v>500</v>
          </cell>
          <cell r="G3903">
            <v>0</v>
          </cell>
          <cell r="H3903" t="str">
            <v>51G</v>
          </cell>
          <cell r="I3903" t="str">
            <v>51G</v>
          </cell>
          <cell r="J3903" t="str">
            <v>51G</v>
          </cell>
          <cell r="K3903">
            <v>9999</v>
          </cell>
          <cell r="L3903">
            <v>20010920</v>
          </cell>
          <cell r="M3903">
            <v>0</v>
          </cell>
          <cell r="N3903">
            <v>20010914</v>
          </cell>
          <cell r="O3903" t="str">
            <v>GE IND</v>
          </cell>
          <cell r="P3903" t="str">
            <v>9T23B3879</v>
          </cell>
          <cell r="Q3903" t="str">
            <v>9T23B3879-1</v>
          </cell>
          <cell r="R3903">
            <v>1</v>
          </cell>
          <cell r="S3903" t="str">
            <v/>
          </cell>
          <cell r="T3903">
            <v>0</v>
          </cell>
          <cell r="U3903">
            <v>0</v>
          </cell>
          <cell r="V3903">
            <v>5280</v>
          </cell>
          <cell r="W3903">
            <v>5100</v>
          </cell>
          <cell r="X3903" t="str">
            <v>A</v>
          </cell>
          <cell r="Y3903">
            <v>0</v>
          </cell>
          <cell r="Z3903">
            <v>0</v>
          </cell>
          <cell r="AA3903">
            <v>20011026</v>
          </cell>
          <cell r="AB3903">
            <v>16922</v>
          </cell>
          <cell r="AC3903">
            <v>4459</v>
          </cell>
          <cell r="AD3903" t="str">
            <v/>
          </cell>
          <cell r="AE3903" t="str">
            <v/>
          </cell>
          <cell r="AF3903">
            <v>0</v>
          </cell>
          <cell r="AG3903">
            <v>0</v>
          </cell>
          <cell r="AH3903" t="str">
            <v/>
          </cell>
          <cell r="AI3903" t="str">
            <v/>
          </cell>
          <cell r="AJ3903" t="str">
            <v/>
          </cell>
          <cell r="AK3903">
            <v>6630</v>
          </cell>
          <cell r="AL3903" t="str">
            <v/>
          </cell>
          <cell r="AM3903">
            <v>0</v>
          </cell>
          <cell r="AN3903">
            <v>1386.46</v>
          </cell>
          <cell r="AO3903">
            <v>1386.46</v>
          </cell>
          <cell r="AP3903">
            <v>0</v>
          </cell>
          <cell r="AQ3903">
            <v>0</v>
          </cell>
          <cell r="AR3903">
            <v>0</v>
          </cell>
          <cell r="AS3903">
            <v>0</v>
          </cell>
          <cell r="AT3903">
            <v>0</v>
          </cell>
          <cell r="AU3903">
            <v>28</v>
          </cell>
          <cell r="AV3903">
            <v>0</v>
          </cell>
          <cell r="AW3903">
            <v>28</v>
          </cell>
          <cell r="AX3903">
            <v>0</v>
          </cell>
          <cell r="AY3903" t="str">
            <v>Y</v>
          </cell>
          <cell r="AZ3903" t="str">
            <v>Y</v>
          </cell>
          <cell r="BA3903">
            <v>0</v>
          </cell>
          <cell r="BB3903">
            <v>0</v>
          </cell>
          <cell r="BC3903">
            <v>0</v>
          </cell>
          <cell r="BD3903">
            <v>0</v>
          </cell>
          <cell r="BE3903">
            <v>0</v>
          </cell>
          <cell r="BF3903" t="str">
            <v/>
          </cell>
          <cell r="BG3903">
            <v>0</v>
          </cell>
          <cell r="BH3903">
            <v>0</v>
          </cell>
          <cell r="BI3903">
            <v>0</v>
          </cell>
          <cell r="BJ3903" t="str">
            <v>Y</v>
          </cell>
          <cell r="BK3903">
            <v>16</v>
          </cell>
          <cell r="BL3903">
            <v>2001</v>
          </cell>
        </row>
        <row r="3904">
          <cell r="B3904" t="str">
            <v>5748</v>
          </cell>
          <cell r="C3904" t="str">
            <v>A</v>
          </cell>
          <cell r="D3904" t="str">
            <v>R</v>
          </cell>
          <cell r="E3904">
            <v>80</v>
          </cell>
          <cell r="F3904">
            <v>500</v>
          </cell>
          <cell r="G3904">
            <v>7</v>
          </cell>
          <cell r="H3904" t="str">
            <v>51G</v>
          </cell>
          <cell r="I3904" t="str">
            <v>51G</v>
          </cell>
          <cell r="J3904" t="str">
            <v>51G</v>
          </cell>
          <cell r="K3904">
            <v>99999</v>
          </cell>
          <cell r="L3904">
            <v>20010920</v>
          </cell>
          <cell r="M3904">
            <v>0</v>
          </cell>
          <cell r="N3904">
            <v>20010914</v>
          </cell>
          <cell r="O3904" t="str">
            <v>GE IND</v>
          </cell>
          <cell r="P3904" t="str">
            <v>9T23B3879</v>
          </cell>
          <cell r="Q3904" t="str">
            <v>9T23B3879-2</v>
          </cell>
          <cell r="R3904">
            <v>1</v>
          </cell>
          <cell r="S3904" t="str">
            <v/>
          </cell>
          <cell r="T3904">
            <v>0</v>
          </cell>
          <cell r="U3904">
            <v>0</v>
          </cell>
          <cell r="V3904">
            <v>5280</v>
          </cell>
          <cell r="W3904">
            <v>5100</v>
          </cell>
          <cell r="X3904" t="str">
            <v>A</v>
          </cell>
          <cell r="Y3904">
            <v>0</v>
          </cell>
          <cell r="Z3904">
            <v>0</v>
          </cell>
          <cell r="AA3904">
            <v>20011026</v>
          </cell>
          <cell r="AB3904">
            <v>16922</v>
          </cell>
          <cell r="AC3904">
            <v>4459</v>
          </cell>
          <cell r="AD3904" t="str">
            <v/>
          </cell>
          <cell r="AE3904" t="str">
            <v/>
          </cell>
          <cell r="AF3904">
            <v>0</v>
          </cell>
          <cell r="AG3904">
            <v>0</v>
          </cell>
          <cell r="AH3904" t="str">
            <v/>
          </cell>
          <cell r="AI3904" t="str">
            <v/>
          </cell>
          <cell r="AJ3904" t="str">
            <v/>
          </cell>
          <cell r="AK3904">
            <v>6630</v>
          </cell>
          <cell r="AL3904" t="str">
            <v/>
          </cell>
          <cell r="AM3904">
            <v>0</v>
          </cell>
          <cell r="AN3904">
            <v>1386.46</v>
          </cell>
          <cell r="AO3904">
            <v>1386.46</v>
          </cell>
          <cell r="AP3904">
            <v>0</v>
          </cell>
          <cell r="AQ3904">
            <v>0</v>
          </cell>
          <cell r="AR3904">
            <v>0</v>
          </cell>
          <cell r="AS3904">
            <v>0</v>
          </cell>
          <cell r="AT3904">
            <v>0</v>
          </cell>
          <cell r="AU3904">
            <v>28</v>
          </cell>
          <cell r="AV3904">
            <v>0</v>
          </cell>
          <cell r="AW3904">
            <v>28</v>
          </cell>
          <cell r="AX3904">
            <v>0</v>
          </cell>
          <cell r="AY3904" t="str">
            <v>Y</v>
          </cell>
          <cell r="AZ3904" t="str">
            <v>Y</v>
          </cell>
          <cell r="BA3904">
            <v>0</v>
          </cell>
          <cell r="BB3904">
            <v>0</v>
          </cell>
          <cell r="BC3904">
            <v>0</v>
          </cell>
          <cell r="BD3904">
            <v>0</v>
          </cell>
          <cell r="BE3904">
            <v>0</v>
          </cell>
          <cell r="BF3904" t="str">
            <v/>
          </cell>
          <cell r="BG3904">
            <v>0</v>
          </cell>
          <cell r="BH3904">
            <v>0</v>
          </cell>
          <cell r="BI3904">
            <v>0</v>
          </cell>
          <cell r="BJ3904" t="str">
            <v>Y</v>
          </cell>
          <cell r="BK3904">
            <v>16</v>
          </cell>
          <cell r="BL3904">
            <v>2001</v>
          </cell>
        </row>
        <row r="3905">
          <cell r="B3905" t="str">
            <v>5749</v>
          </cell>
          <cell r="C3905" t="str">
            <v>A</v>
          </cell>
          <cell r="D3905" t="str">
            <v>R</v>
          </cell>
          <cell r="E3905">
            <v>80</v>
          </cell>
          <cell r="F3905">
            <v>500</v>
          </cell>
          <cell r="G3905">
            <v>0</v>
          </cell>
          <cell r="H3905" t="str">
            <v>51G</v>
          </cell>
          <cell r="I3905" t="str">
            <v>51G</v>
          </cell>
          <cell r="J3905" t="str">
            <v>51G</v>
          </cell>
          <cell r="K3905">
            <v>99999</v>
          </cell>
          <cell r="L3905">
            <v>20010920</v>
          </cell>
          <cell r="M3905">
            <v>0</v>
          </cell>
          <cell r="N3905">
            <v>20010914</v>
          </cell>
          <cell r="O3905" t="str">
            <v>GE IND</v>
          </cell>
          <cell r="P3905" t="str">
            <v>9T23B3879</v>
          </cell>
          <cell r="Q3905" t="str">
            <v>9T23B3879-3</v>
          </cell>
          <cell r="R3905">
            <v>1</v>
          </cell>
          <cell r="S3905" t="str">
            <v/>
          </cell>
          <cell r="T3905">
            <v>0</v>
          </cell>
          <cell r="U3905">
            <v>0</v>
          </cell>
          <cell r="V3905">
            <v>5280</v>
          </cell>
          <cell r="W3905">
            <v>5100</v>
          </cell>
          <cell r="X3905" t="str">
            <v>A</v>
          </cell>
          <cell r="Y3905">
            <v>0</v>
          </cell>
          <cell r="Z3905">
            <v>0</v>
          </cell>
          <cell r="AA3905">
            <v>20011026</v>
          </cell>
          <cell r="AB3905">
            <v>16922</v>
          </cell>
          <cell r="AC3905">
            <v>4459</v>
          </cell>
          <cell r="AD3905" t="str">
            <v/>
          </cell>
          <cell r="AE3905" t="str">
            <v/>
          </cell>
          <cell r="AF3905">
            <v>0</v>
          </cell>
          <cell r="AG3905">
            <v>0</v>
          </cell>
          <cell r="AH3905" t="str">
            <v/>
          </cell>
          <cell r="AI3905" t="str">
            <v/>
          </cell>
          <cell r="AJ3905" t="str">
            <v/>
          </cell>
          <cell r="AK3905">
            <v>6630</v>
          </cell>
          <cell r="AL3905" t="str">
            <v/>
          </cell>
          <cell r="AM3905">
            <v>0</v>
          </cell>
          <cell r="AN3905">
            <v>1386.46</v>
          </cell>
          <cell r="AO3905">
            <v>1386.46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28</v>
          </cell>
          <cell r="AV3905">
            <v>0</v>
          </cell>
          <cell r="AW3905">
            <v>28</v>
          </cell>
          <cell r="AX3905">
            <v>0</v>
          </cell>
          <cell r="AY3905" t="str">
            <v>Y</v>
          </cell>
          <cell r="AZ3905" t="str">
            <v>Y</v>
          </cell>
          <cell r="BA3905">
            <v>0</v>
          </cell>
          <cell r="BB3905">
            <v>0</v>
          </cell>
          <cell r="BC3905">
            <v>0</v>
          </cell>
          <cell r="BD3905">
            <v>0</v>
          </cell>
          <cell r="BE3905">
            <v>0</v>
          </cell>
          <cell r="BF3905" t="str">
            <v/>
          </cell>
          <cell r="BG3905">
            <v>0</v>
          </cell>
          <cell r="BH3905">
            <v>0</v>
          </cell>
          <cell r="BI3905">
            <v>0</v>
          </cell>
          <cell r="BJ3905" t="str">
            <v>Y</v>
          </cell>
          <cell r="BK3905">
            <v>16</v>
          </cell>
          <cell r="BL3905">
            <v>2001</v>
          </cell>
        </row>
        <row r="3906">
          <cell r="B3906" t="str">
            <v>5750</v>
          </cell>
          <cell r="C3906" t="str">
            <v>A</v>
          </cell>
          <cell r="D3906" t="str">
            <v>R</v>
          </cell>
          <cell r="E3906">
            <v>80</v>
          </cell>
          <cell r="F3906">
            <v>500</v>
          </cell>
          <cell r="G3906">
            <v>0</v>
          </cell>
          <cell r="H3906" t="str">
            <v>51G</v>
          </cell>
          <cell r="I3906" t="str">
            <v>51G</v>
          </cell>
          <cell r="J3906" t="str">
            <v>51G</v>
          </cell>
          <cell r="K3906">
            <v>99999</v>
          </cell>
          <cell r="L3906">
            <v>20010920</v>
          </cell>
          <cell r="M3906">
            <v>0</v>
          </cell>
          <cell r="N3906">
            <v>20010914</v>
          </cell>
          <cell r="O3906" t="str">
            <v>GE IND</v>
          </cell>
          <cell r="P3906" t="str">
            <v>9T23B3879</v>
          </cell>
          <cell r="Q3906" t="str">
            <v>9T23B3879-4</v>
          </cell>
          <cell r="R3906">
            <v>1</v>
          </cell>
          <cell r="S3906" t="str">
            <v/>
          </cell>
          <cell r="T3906">
            <v>0</v>
          </cell>
          <cell r="U3906">
            <v>0</v>
          </cell>
          <cell r="V3906">
            <v>5280</v>
          </cell>
          <cell r="W3906">
            <v>5100</v>
          </cell>
          <cell r="X3906" t="str">
            <v>A</v>
          </cell>
          <cell r="Y3906">
            <v>0</v>
          </cell>
          <cell r="Z3906">
            <v>0</v>
          </cell>
          <cell r="AA3906">
            <v>20011026</v>
          </cell>
          <cell r="AB3906">
            <v>16922</v>
          </cell>
          <cell r="AC3906">
            <v>4459</v>
          </cell>
          <cell r="AD3906" t="str">
            <v/>
          </cell>
          <cell r="AE3906" t="str">
            <v/>
          </cell>
          <cell r="AF3906">
            <v>0</v>
          </cell>
          <cell r="AG3906">
            <v>0</v>
          </cell>
          <cell r="AH3906" t="str">
            <v/>
          </cell>
          <cell r="AI3906" t="str">
            <v/>
          </cell>
          <cell r="AJ3906" t="str">
            <v/>
          </cell>
          <cell r="AK3906">
            <v>6630</v>
          </cell>
          <cell r="AL3906" t="str">
            <v/>
          </cell>
          <cell r="AM3906">
            <v>0</v>
          </cell>
          <cell r="AN3906">
            <v>2796.46</v>
          </cell>
          <cell r="AO3906">
            <v>2796.46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  <cell r="AU3906">
            <v>36</v>
          </cell>
          <cell r="AV3906">
            <v>0</v>
          </cell>
          <cell r="AW3906">
            <v>36</v>
          </cell>
          <cell r="AX3906">
            <v>0</v>
          </cell>
          <cell r="AY3906" t="str">
            <v>Y</v>
          </cell>
          <cell r="AZ3906" t="str">
            <v>Y</v>
          </cell>
          <cell r="BA3906">
            <v>0</v>
          </cell>
          <cell r="BB3906">
            <v>0</v>
          </cell>
          <cell r="BC3906">
            <v>0</v>
          </cell>
          <cell r="BD3906">
            <v>0</v>
          </cell>
          <cell r="BE3906">
            <v>0</v>
          </cell>
          <cell r="BF3906" t="str">
            <v/>
          </cell>
          <cell r="BG3906">
            <v>0</v>
          </cell>
          <cell r="BH3906">
            <v>0</v>
          </cell>
          <cell r="BI3906">
            <v>0</v>
          </cell>
          <cell r="BJ3906" t="str">
            <v>Y</v>
          </cell>
          <cell r="BK3906">
            <v>16</v>
          </cell>
          <cell r="BL3906">
            <v>2001</v>
          </cell>
        </row>
        <row r="3907">
          <cell r="B3907" t="str">
            <v>5751</v>
          </cell>
          <cell r="C3907" t="str">
            <v>A</v>
          </cell>
          <cell r="D3907" t="str">
            <v>R</v>
          </cell>
          <cell r="E3907">
            <v>80</v>
          </cell>
          <cell r="F3907">
            <v>500</v>
          </cell>
          <cell r="G3907">
            <v>0</v>
          </cell>
          <cell r="H3907" t="str">
            <v>51G</v>
          </cell>
          <cell r="I3907" t="str">
            <v>51G</v>
          </cell>
          <cell r="J3907" t="str">
            <v>51G</v>
          </cell>
          <cell r="K3907">
            <v>99999</v>
          </cell>
          <cell r="L3907">
            <v>20010920</v>
          </cell>
          <cell r="M3907">
            <v>0</v>
          </cell>
          <cell r="N3907">
            <v>20010914</v>
          </cell>
          <cell r="O3907" t="str">
            <v>GE IND</v>
          </cell>
          <cell r="P3907" t="str">
            <v>9T23B3879</v>
          </cell>
          <cell r="Q3907" t="str">
            <v>9T23B3879-5</v>
          </cell>
          <cell r="R3907">
            <v>1</v>
          </cell>
          <cell r="S3907" t="str">
            <v/>
          </cell>
          <cell r="T3907">
            <v>0</v>
          </cell>
          <cell r="U3907">
            <v>0</v>
          </cell>
          <cell r="V3907">
            <v>5280</v>
          </cell>
          <cell r="W3907">
            <v>5100</v>
          </cell>
          <cell r="X3907" t="str">
            <v>A</v>
          </cell>
          <cell r="Y3907">
            <v>0</v>
          </cell>
          <cell r="Z3907">
            <v>0</v>
          </cell>
          <cell r="AA3907">
            <v>20011026</v>
          </cell>
          <cell r="AB3907">
            <v>16922</v>
          </cell>
          <cell r="AC3907">
            <v>4459</v>
          </cell>
          <cell r="AD3907" t="str">
            <v/>
          </cell>
          <cell r="AE3907" t="str">
            <v/>
          </cell>
          <cell r="AF3907">
            <v>0</v>
          </cell>
          <cell r="AG3907">
            <v>0</v>
          </cell>
          <cell r="AH3907" t="str">
            <v/>
          </cell>
          <cell r="AI3907" t="str">
            <v/>
          </cell>
          <cell r="AJ3907" t="str">
            <v/>
          </cell>
          <cell r="AK3907">
            <v>6630</v>
          </cell>
          <cell r="AL3907" t="str">
            <v/>
          </cell>
          <cell r="AM3907">
            <v>0</v>
          </cell>
          <cell r="AN3907">
            <v>1386.46</v>
          </cell>
          <cell r="AO3907">
            <v>1386.46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0</v>
          </cell>
          <cell r="AU3907">
            <v>28</v>
          </cell>
          <cell r="AV3907">
            <v>0</v>
          </cell>
          <cell r="AW3907">
            <v>28</v>
          </cell>
          <cell r="AX3907">
            <v>0</v>
          </cell>
          <cell r="AY3907" t="str">
            <v>Y</v>
          </cell>
          <cell r="AZ3907" t="str">
            <v>Y</v>
          </cell>
          <cell r="BA3907">
            <v>0</v>
          </cell>
          <cell r="BB3907">
            <v>0</v>
          </cell>
          <cell r="BC3907">
            <v>0</v>
          </cell>
          <cell r="BD3907">
            <v>0</v>
          </cell>
          <cell r="BE3907">
            <v>0</v>
          </cell>
          <cell r="BF3907" t="str">
            <v/>
          </cell>
          <cell r="BG3907">
            <v>0</v>
          </cell>
          <cell r="BH3907">
            <v>0</v>
          </cell>
          <cell r="BI3907">
            <v>0</v>
          </cell>
          <cell r="BJ3907" t="str">
            <v>Y</v>
          </cell>
          <cell r="BK3907">
            <v>16</v>
          </cell>
          <cell r="BL3907">
            <v>2001</v>
          </cell>
        </row>
        <row r="3908">
          <cell r="B3908" t="str">
            <v>5752</v>
          </cell>
          <cell r="C3908" t="str">
            <v>A</v>
          </cell>
          <cell r="D3908" t="str">
            <v>R</v>
          </cell>
          <cell r="E3908">
            <v>80</v>
          </cell>
          <cell r="F3908">
            <v>500</v>
          </cell>
          <cell r="G3908">
            <v>0</v>
          </cell>
          <cell r="H3908" t="str">
            <v>51G</v>
          </cell>
          <cell r="I3908" t="str">
            <v>51G</v>
          </cell>
          <cell r="J3908" t="str">
            <v>51G</v>
          </cell>
          <cell r="K3908">
            <v>99999</v>
          </cell>
          <cell r="L3908">
            <v>20010920</v>
          </cell>
          <cell r="M3908">
            <v>0</v>
          </cell>
          <cell r="N3908">
            <v>20010914</v>
          </cell>
          <cell r="O3908" t="str">
            <v>GE IND</v>
          </cell>
          <cell r="P3908" t="str">
            <v>9T23B3879</v>
          </cell>
          <cell r="Q3908" t="str">
            <v>9T23B3879-6</v>
          </cell>
          <cell r="R3908">
            <v>0</v>
          </cell>
          <cell r="S3908" t="str">
            <v/>
          </cell>
          <cell r="T3908">
            <v>0</v>
          </cell>
          <cell r="U3908">
            <v>0</v>
          </cell>
          <cell r="V3908">
            <v>5280</v>
          </cell>
          <cell r="W3908">
            <v>5100</v>
          </cell>
          <cell r="X3908" t="str">
            <v>A</v>
          </cell>
          <cell r="Y3908">
            <v>0</v>
          </cell>
          <cell r="Z3908">
            <v>0</v>
          </cell>
          <cell r="AA3908">
            <v>20011026</v>
          </cell>
          <cell r="AB3908">
            <v>16922</v>
          </cell>
          <cell r="AC3908">
            <v>4459</v>
          </cell>
          <cell r="AD3908" t="str">
            <v/>
          </cell>
          <cell r="AE3908" t="str">
            <v/>
          </cell>
          <cell r="AF3908">
            <v>0</v>
          </cell>
          <cell r="AG3908">
            <v>0</v>
          </cell>
          <cell r="AH3908" t="str">
            <v/>
          </cell>
          <cell r="AI3908" t="str">
            <v/>
          </cell>
          <cell r="AJ3908" t="str">
            <v/>
          </cell>
          <cell r="AK3908">
            <v>6630</v>
          </cell>
          <cell r="AL3908" t="str">
            <v/>
          </cell>
          <cell r="AM3908">
            <v>0</v>
          </cell>
          <cell r="AN3908">
            <v>2796.46</v>
          </cell>
          <cell r="AO3908">
            <v>2796.46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0</v>
          </cell>
          <cell r="AU3908">
            <v>36</v>
          </cell>
          <cell r="AV3908">
            <v>0</v>
          </cell>
          <cell r="AW3908">
            <v>36</v>
          </cell>
          <cell r="AX3908">
            <v>0</v>
          </cell>
          <cell r="AY3908" t="str">
            <v>Y</v>
          </cell>
          <cell r="AZ3908" t="str">
            <v>Y</v>
          </cell>
          <cell r="BA3908">
            <v>0</v>
          </cell>
          <cell r="BB3908">
            <v>0</v>
          </cell>
          <cell r="BC3908">
            <v>0</v>
          </cell>
          <cell r="BD3908">
            <v>0</v>
          </cell>
          <cell r="BE3908">
            <v>0</v>
          </cell>
          <cell r="BF3908" t="str">
            <v/>
          </cell>
          <cell r="BG3908">
            <v>0</v>
          </cell>
          <cell r="BH3908">
            <v>0</v>
          </cell>
          <cell r="BI3908">
            <v>0</v>
          </cell>
          <cell r="BJ3908" t="str">
            <v>Y</v>
          </cell>
          <cell r="BK3908">
            <v>16</v>
          </cell>
          <cell r="BL3908">
            <v>2001</v>
          </cell>
        </row>
        <row r="3909">
          <cell r="B3909" t="str">
            <v>5155</v>
          </cell>
          <cell r="C3909" t="str">
            <v>A</v>
          </cell>
          <cell r="D3909" t="str">
            <v>R</v>
          </cell>
          <cell r="E3909">
            <v>1</v>
          </cell>
          <cell r="F3909">
            <v>108</v>
          </cell>
          <cell r="G3909">
            <v>0</v>
          </cell>
          <cell r="H3909" t="str">
            <v>51W</v>
          </cell>
          <cell r="I3909" t="str">
            <v>51W</v>
          </cell>
          <cell r="J3909" t="str">
            <v>51W</v>
          </cell>
          <cell r="K3909">
            <v>99999</v>
          </cell>
          <cell r="L3909">
            <v>20010504</v>
          </cell>
          <cell r="M3909">
            <v>0</v>
          </cell>
          <cell r="N3909">
            <v>20010919</v>
          </cell>
          <cell r="O3909" t="str">
            <v>FG WILSON</v>
          </cell>
          <cell r="P3909" t="str">
            <v>PRO135P</v>
          </cell>
          <cell r="Q3909" t="str">
            <v>G0214D/003</v>
          </cell>
          <cell r="R3909">
            <v>1</v>
          </cell>
          <cell r="S3909" t="str">
            <v/>
          </cell>
          <cell r="T3909">
            <v>0.1</v>
          </cell>
          <cell r="U3909">
            <v>0</v>
          </cell>
          <cell r="V3909">
            <v>20898</v>
          </cell>
          <cell r="W3909">
            <v>19898</v>
          </cell>
          <cell r="X3909" t="str">
            <v>O</v>
          </cell>
          <cell r="Y3909">
            <v>0</v>
          </cell>
          <cell r="Z3909">
            <v>0</v>
          </cell>
          <cell r="AA3909">
            <v>20020210</v>
          </cell>
          <cell r="AB3909">
            <v>17286</v>
          </cell>
          <cell r="AC3909">
            <v>2860</v>
          </cell>
          <cell r="AD3909" t="str">
            <v/>
          </cell>
          <cell r="AE3909" t="str">
            <v/>
          </cell>
          <cell r="AF3909">
            <v>20030101</v>
          </cell>
          <cell r="AG3909">
            <v>0</v>
          </cell>
          <cell r="AH3909" t="str">
            <v>DARTFORD</v>
          </cell>
          <cell r="AI3909" t="str">
            <v/>
          </cell>
          <cell r="AJ3909" t="str">
            <v/>
          </cell>
          <cell r="AK3909">
            <v>25867</v>
          </cell>
          <cell r="AL3909" t="str">
            <v/>
          </cell>
          <cell r="AM3909">
            <v>1248</v>
          </cell>
          <cell r="AN3909">
            <v>4992</v>
          </cell>
          <cell r="AO3909">
            <v>3744</v>
          </cell>
          <cell r="AP3909">
            <v>0</v>
          </cell>
          <cell r="AQ3909">
            <v>0</v>
          </cell>
          <cell r="AR3909">
            <v>0</v>
          </cell>
          <cell r="AS3909">
            <v>56</v>
          </cell>
          <cell r="AT3909">
            <v>0</v>
          </cell>
          <cell r="AU3909">
            <v>224</v>
          </cell>
          <cell r="AV3909">
            <v>0</v>
          </cell>
          <cell r="AW3909">
            <v>168</v>
          </cell>
          <cell r="AX3909">
            <v>0</v>
          </cell>
          <cell r="AY3909" t="str">
            <v>Y</v>
          </cell>
          <cell r="AZ3909" t="str">
            <v>Y</v>
          </cell>
          <cell r="BA3909">
            <v>0</v>
          </cell>
          <cell r="BB3909">
            <v>0</v>
          </cell>
          <cell r="BC3909">
            <v>0</v>
          </cell>
          <cell r="BD3909">
            <v>0</v>
          </cell>
          <cell r="BE3909">
            <v>0</v>
          </cell>
          <cell r="BF3909" t="str">
            <v/>
          </cell>
          <cell r="BG3909">
            <v>0</v>
          </cell>
          <cell r="BH3909">
            <v>0</v>
          </cell>
          <cell r="BI3909">
            <v>0</v>
          </cell>
          <cell r="BJ3909" t="str">
            <v>Y</v>
          </cell>
          <cell r="BK3909">
            <v>18</v>
          </cell>
          <cell r="BL3909">
            <v>2001</v>
          </cell>
        </row>
        <row r="3910">
          <cell r="B3910" t="str">
            <v>5156</v>
          </cell>
          <cell r="C3910" t="str">
            <v>A</v>
          </cell>
          <cell r="D3910" t="str">
            <v>R</v>
          </cell>
          <cell r="E3910">
            <v>1</v>
          </cell>
          <cell r="F3910">
            <v>108</v>
          </cell>
          <cell r="G3910">
            <v>0</v>
          </cell>
          <cell r="H3910" t="str">
            <v>51W</v>
          </cell>
          <cell r="I3910" t="str">
            <v>51W</v>
          </cell>
          <cell r="J3910" t="str">
            <v>51W</v>
          </cell>
          <cell r="K3910">
            <v>99999</v>
          </cell>
          <cell r="L3910">
            <v>20010504</v>
          </cell>
          <cell r="M3910">
            <v>0</v>
          </cell>
          <cell r="N3910">
            <v>20010919</v>
          </cell>
          <cell r="O3910" t="str">
            <v>FG WILSON</v>
          </cell>
          <cell r="P3910" t="str">
            <v>PRO135P</v>
          </cell>
          <cell r="Q3910" t="str">
            <v>G0214D/004</v>
          </cell>
          <cell r="R3910">
            <v>1</v>
          </cell>
          <cell r="S3910" t="str">
            <v/>
          </cell>
          <cell r="T3910">
            <v>0.1</v>
          </cell>
          <cell r="U3910">
            <v>0</v>
          </cell>
          <cell r="V3910">
            <v>20898</v>
          </cell>
          <cell r="W3910">
            <v>19898</v>
          </cell>
          <cell r="X3910" t="str">
            <v>O</v>
          </cell>
          <cell r="Y3910">
            <v>0</v>
          </cell>
          <cell r="Z3910">
            <v>0</v>
          </cell>
          <cell r="AA3910">
            <v>20020210</v>
          </cell>
          <cell r="AB3910">
            <v>17286</v>
          </cell>
          <cell r="AC3910">
            <v>2860</v>
          </cell>
          <cell r="AD3910" t="str">
            <v/>
          </cell>
          <cell r="AE3910" t="str">
            <v/>
          </cell>
          <cell r="AF3910">
            <v>20030101</v>
          </cell>
          <cell r="AG3910">
            <v>0</v>
          </cell>
          <cell r="AH3910" t="str">
            <v>DARTFORD</v>
          </cell>
          <cell r="AI3910" t="str">
            <v/>
          </cell>
          <cell r="AJ3910" t="str">
            <v/>
          </cell>
          <cell r="AK3910">
            <v>25867</v>
          </cell>
          <cell r="AL3910" t="str">
            <v/>
          </cell>
          <cell r="AM3910">
            <v>1248</v>
          </cell>
          <cell r="AN3910">
            <v>4992</v>
          </cell>
          <cell r="AO3910">
            <v>3744</v>
          </cell>
          <cell r="AP3910">
            <v>0</v>
          </cell>
          <cell r="AQ3910">
            <v>0</v>
          </cell>
          <cell r="AR3910">
            <v>0</v>
          </cell>
          <cell r="AS3910">
            <v>56</v>
          </cell>
          <cell r="AT3910">
            <v>0</v>
          </cell>
          <cell r="AU3910">
            <v>224</v>
          </cell>
          <cell r="AV3910">
            <v>0</v>
          </cell>
          <cell r="AW3910">
            <v>168</v>
          </cell>
          <cell r="AX3910">
            <v>0</v>
          </cell>
          <cell r="AY3910" t="str">
            <v>Y</v>
          </cell>
          <cell r="AZ3910" t="str">
            <v>Y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  <cell r="BE3910">
            <v>0</v>
          </cell>
          <cell r="BF3910" t="str">
            <v/>
          </cell>
          <cell r="BG3910">
            <v>0</v>
          </cell>
          <cell r="BH3910">
            <v>0</v>
          </cell>
          <cell r="BI3910">
            <v>0</v>
          </cell>
          <cell r="BJ3910" t="str">
            <v>Y</v>
          </cell>
          <cell r="BK3910">
            <v>18</v>
          </cell>
          <cell r="BL3910">
            <v>2001</v>
          </cell>
        </row>
        <row r="3911">
          <cell r="B3911" t="str">
            <v>5704</v>
          </cell>
          <cell r="C3911" t="str">
            <v>A</v>
          </cell>
          <cell r="D3911" t="str">
            <v>R</v>
          </cell>
          <cell r="E3911">
            <v>1</v>
          </cell>
          <cell r="F3911">
            <v>400</v>
          </cell>
          <cell r="G3911">
            <v>0</v>
          </cell>
          <cell r="H3911" t="str">
            <v>49U</v>
          </cell>
          <cell r="I3911" t="str">
            <v>49U</v>
          </cell>
          <cell r="J3911" t="str">
            <v/>
          </cell>
          <cell r="K3911">
            <v>99999</v>
          </cell>
          <cell r="L3911">
            <v>20010730</v>
          </cell>
          <cell r="M3911">
            <v>0</v>
          </cell>
          <cell r="N3911">
            <v>20010730</v>
          </cell>
          <cell r="O3911" t="str">
            <v>INGERSOLL</v>
          </cell>
          <cell r="P3911" t="str">
            <v>G550</v>
          </cell>
          <cell r="Q3911" t="str">
            <v>055001003958</v>
          </cell>
          <cell r="R3911">
            <v>1</v>
          </cell>
          <cell r="S3911" t="str">
            <v>H</v>
          </cell>
          <cell r="T3911">
            <v>29</v>
          </cell>
          <cell r="U3911">
            <v>0</v>
          </cell>
          <cell r="V3911">
            <v>67914</v>
          </cell>
          <cell r="W3911">
            <v>67914</v>
          </cell>
          <cell r="X3911" t="str">
            <v>A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 t="str">
            <v/>
          </cell>
          <cell r="AE3911" t="str">
            <v/>
          </cell>
          <cell r="AF3911">
            <v>0</v>
          </cell>
          <cell r="AG3911">
            <v>0</v>
          </cell>
          <cell r="AH3911" t="str">
            <v>SANTIAGO</v>
          </cell>
          <cell r="AI3911" t="str">
            <v/>
          </cell>
          <cell r="AJ3911" t="str">
            <v/>
          </cell>
          <cell r="AK3911">
            <v>88288</v>
          </cell>
          <cell r="AL3911" t="str">
            <v/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0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 t="str">
            <v>Y</v>
          </cell>
          <cell r="AZ3911" t="str">
            <v>Y</v>
          </cell>
          <cell r="BA3911">
            <v>0</v>
          </cell>
          <cell r="BB3911">
            <v>0</v>
          </cell>
          <cell r="BC3911">
            <v>0</v>
          </cell>
          <cell r="BD3911">
            <v>0</v>
          </cell>
          <cell r="BE3911">
            <v>0</v>
          </cell>
          <cell r="BF3911" t="str">
            <v/>
          </cell>
          <cell r="BG3911">
            <v>0</v>
          </cell>
          <cell r="BH3911">
            <v>0</v>
          </cell>
          <cell r="BI3911">
            <v>0</v>
          </cell>
          <cell r="BJ3911" t="str">
            <v>Y</v>
          </cell>
          <cell r="BK3911">
            <v>0</v>
          </cell>
          <cell r="BL3911">
            <v>0</v>
          </cell>
        </row>
        <row r="3912">
          <cell r="B3912" t="str">
            <v>5705</v>
          </cell>
          <cell r="C3912" t="str">
            <v>A</v>
          </cell>
          <cell r="D3912" t="str">
            <v>R</v>
          </cell>
          <cell r="E3912">
            <v>1</v>
          </cell>
          <cell r="F3912">
            <v>400</v>
          </cell>
          <cell r="G3912">
            <v>0</v>
          </cell>
          <cell r="H3912" t="str">
            <v>49U</v>
          </cell>
          <cell r="I3912" t="str">
            <v>49U</v>
          </cell>
          <cell r="J3912" t="str">
            <v/>
          </cell>
          <cell r="K3912">
            <v>99999</v>
          </cell>
          <cell r="L3912">
            <v>20010730</v>
          </cell>
          <cell r="M3912">
            <v>0</v>
          </cell>
          <cell r="N3912">
            <v>20010730</v>
          </cell>
          <cell r="O3912" t="str">
            <v>INGERSOLL</v>
          </cell>
          <cell r="P3912" t="str">
            <v>G550</v>
          </cell>
          <cell r="Q3912" t="str">
            <v>055001003959</v>
          </cell>
          <cell r="R3912">
            <v>1</v>
          </cell>
          <cell r="S3912" t="str">
            <v>H</v>
          </cell>
          <cell r="T3912">
            <v>0.1</v>
          </cell>
          <cell r="U3912">
            <v>0</v>
          </cell>
          <cell r="V3912">
            <v>67914</v>
          </cell>
          <cell r="W3912">
            <v>67914</v>
          </cell>
          <cell r="X3912" t="str">
            <v>A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 t="str">
            <v/>
          </cell>
          <cell r="AE3912" t="str">
            <v/>
          </cell>
          <cell r="AF3912">
            <v>0</v>
          </cell>
          <cell r="AG3912">
            <v>0</v>
          </cell>
          <cell r="AH3912" t="str">
            <v>SANTIAGO</v>
          </cell>
          <cell r="AI3912" t="str">
            <v/>
          </cell>
          <cell r="AJ3912" t="str">
            <v/>
          </cell>
          <cell r="AK3912">
            <v>88288</v>
          </cell>
          <cell r="AL3912" t="str">
            <v/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0</v>
          </cell>
          <cell r="AT3912">
            <v>0</v>
          </cell>
          <cell r="AU3912">
            <v>0</v>
          </cell>
          <cell r="AV3912">
            <v>0</v>
          </cell>
          <cell r="AW3912">
            <v>0</v>
          </cell>
          <cell r="AX3912">
            <v>0</v>
          </cell>
          <cell r="AY3912" t="str">
            <v>Y</v>
          </cell>
          <cell r="AZ3912" t="str">
            <v>Y</v>
          </cell>
          <cell r="BA3912">
            <v>0</v>
          </cell>
          <cell r="BB3912">
            <v>0</v>
          </cell>
          <cell r="BC3912">
            <v>0</v>
          </cell>
          <cell r="BD3912">
            <v>0</v>
          </cell>
          <cell r="BE3912">
            <v>0</v>
          </cell>
          <cell r="BF3912" t="str">
            <v/>
          </cell>
          <cell r="BG3912">
            <v>0</v>
          </cell>
          <cell r="BH3912">
            <v>0</v>
          </cell>
          <cell r="BI3912">
            <v>0</v>
          </cell>
          <cell r="BJ3912" t="str">
            <v>Y</v>
          </cell>
          <cell r="BK3912">
            <v>0</v>
          </cell>
          <cell r="BL3912">
            <v>0</v>
          </cell>
        </row>
        <row r="3913">
          <cell r="B3913" t="str">
            <v>5706</v>
          </cell>
          <cell r="C3913" t="str">
            <v>A</v>
          </cell>
          <cell r="D3913" t="str">
            <v>R</v>
          </cell>
          <cell r="E3913">
            <v>1</v>
          </cell>
          <cell r="F3913">
            <v>320</v>
          </cell>
          <cell r="G3913">
            <v>0</v>
          </cell>
          <cell r="H3913" t="str">
            <v>49U</v>
          </cell>
          <cell r="I3913" t="str">
            <v>49U</v>
          </cell>
          <cell r="J3913" t="str">
            <v/>
          </cell>
          <cell r="K3913">
            <v>99999</v>
          </cell>
          <cell r="L3913">
            <v>20010730</v>
          </cell>
          <cell r="M3913">
            <v>20040730</v>
          </cell>
          <cell r="N3913">
            <v>20010730</v>
          </cell>
          <cell r="O3913" t="str">
            <v>INGERSOLL</v>
          </cell>
          <cell r="P3913" t="str">
            <v>G440</v>
          </cell>
          <cell r="Q3913" t="str">
            <v>044001003978</v>
          </cell>
          <cell r="R3913">
            <v>1</v>
          </cell>
          <cell r="S3913" t="str">
            <v>H</v>
          </cell>
          <cell r="T3913">
            <v>0.1</v>
          </cell>
          <cell r="U3913">
            <v>0</v>
          </cell>
          <cell r="V3913">
            <v>54198</v>
          </cell>
          <cell r="W3913">
            <v>54198</v>
          </cell>
          <cell r="X3913" t="str">
            <v>A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 t="str">
            <v/>
          </cell>
          <cell r="AE3913" t="str">
            <v/>
          </cell>
          <cell r="AF3913">
            <v>0</v>
          </cell>
          <cell r="AG3913">
            <v>0</v>
          </cell>
          <cell r="AH3913" t="str">
            <v>SANTIAGO</v>
          </cell>
          <cell r="AI3913" t="str">
            <v/>
          </cell>
          <cell r="AJ3913" t="str">
            <v/>
          </cell>
          <cell r="AK3913">
            <v>70457</v>
          </cell>
          <cell r="AL3913" t="str">
            <v/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  <cell r="AU3913">
            <v>0</v>
          </cell>
          <cell r="AV3913">
            <v>0</v>
          </cell>
          <cell r="AW3913">
            <v>0</v>
          </cell>
          <cell r="AX3913">
            <v>0</v>
          </cell>
          <cell r="AY3913" t="str">
            <v>Y</v>
          </cell>
          <cell r="AZ3913" t="str">
            <v>Y</v>
          </cell>
          <cell r="BA3913">
            <v>0</v>
          </cell>
          <cell r="BB3913">
            <v>0</v>
          </cell>
          <cell r="BC3913">
            <v>0</v>
          </cell>
          <cell r="BD3913">
            <v>0</v>
          </cell>
          <cell r="BE3913">
            <v>0</v>
          </cell>
          <cell r="BF3913" t="str">
            <v/>
          </cell>
          <cell r="BG3913">
            <v>0</v>
          </cell>
          <cell r="BH3913">
            <v>0</v>
          </cell>
          <cell r="BI3913">
            <v>0</v>
          </cell>
          <cell r="BJ3913" t="str">
            <v>Y</v>
          </cell>
          <cell r="BK3913">
            <v>0</v>
          </cell>
          <cell r="BL3913">
            <v>0</v>
          </cell>
        </row>
        <row r="3914">
          <cell r="B3914" t="str">
            <v>5707</v>
          </cell>
          <cell r="C3914" t="str">
            <v>A</v>
          </cell>
          <cell r="D3914" t="str">
            <v>R</v>
          </cell>
          <cell r="E3914">
            <v>1</v>
          </cell>
          <cell r="F3914">
            <v>320</v>
          </cell>
          <cell r="G3914">
            <v>0</v>
          </cell>
          <cell r="H3914" t="str">
            <v>49U</v>
          </cell>
          <cell r="I3914" t="str">
            <v>49U</v>
          </cell>
          <cell r="J3914" t="str">
            <v/>
          </cell>
          <cell r="K3914">
            <v>99999</v>
          </cell>
          <cell r="L3914">
            <v>20010730</v>
          </cell>
          <cell r="M3914">
            <v>20040730</v>
          </cell>
          <cell r="N3914">
            <v>20010730</v>
          </cell>
          <cell r="O3914" t="str">
            <v>INGERSOLL</v>
          </cell>
          <cell r="P3914" t="str">
            <v>G440</v>
          </cell>
          <cell r="Q3914" t="str">
            <v>044001003979</v>
          </cell>
          <cell r="R3914">
            <v>0</v>
          </cell>
          <cell r="S3914" t="str">
            <v>H</v>
          </cell>
          <cell r="T3914">
            <v>21.2</v>
          </cell>
          <cell r="U3914">
            <v>0</v>
          </cell>
          <cell r="V3914">
            <v>54198</v>
          </cell>
          <cell r="W3914">
            <v>54198</v>
          </cell>
          <cell r="X3914" t="str">
            <v>A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 t="str">
            <v/>
          </cell>
          <cell r="AE3914" t="str">
            <v/>
          </cell>
          <cell r="AF3914">
            <v>0</v>
          </cell>
          <cell r="AG3914">
            <v>0</v>
          </cell>
          <cell r="AH3914" t="str">
            <v>SANTIAGO</v>
          </cell>
          <cell r="AI3914" t="str">
            <v/>
          </cell>
          <cell r="AJ3914" t="str">
            <v/>
          </cell>
          <cell r="AK3914">
            <v>70457</v>
          </cell>
          <cell r="AL3914" t="str">
            <v/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  <cell r="AU3914">
            <v>0</v>
          </cell>
          <cell r="AV3914">
            <v>0</v>
          </cell>
          <cell r="AW3914">
            <v>0</v>
          </cell>
          <cell r="AX3914">
            <v>0</v>
          </cell>
          <cell r="AY3914" t="str">
            <v>Y</v>
          </cell>
          <cell r="AZ3914" t="str">
            <v>Y</v>
          </cell>
          <cell r="BA3914">
            <v>0</v>
          </cell>
          <cell r="BB3914">
            <v>0</v>
          </cell>
          <cell r="BC3914">
            <v>0</v>
          </cell>
          <cell r="BD3914">
            <v>0</v>
          </cell>
          <cell r="BE3914">
            <v>0</v>
          </cell>
          <cell r="BF3914" t="str">
            <v/>
          </cell>
          <cell r="BG3914">
            <v>0</v>
          </cell>
          <cell r="BH3914">
            <v>0</v>
          </cell>
          <cell r="BI3914">
            <v>0</v>
          </cell>
          <cell r="BJ3914" t="str">
            <v>Y</v>
          </cell>
          <cell r="BK3914">
            <v>0</v>
          </cell>
          <cell r="BL3914">
            <v>0</v>
          </cell>
        </row>
        <row r="3915">
          <cell r="B3915" t="str">
            <v>5708</v>
          </cell>
          <cell r="C3915" t="str">
            <v>A</v>
          </cell>
          <cell r="D3915" t="str">
            <v>R</v>
          </cell>
          <cell r="E3915">
            <v>1</v>
          </cell>
          <cell r="F3915">
            <v>240</v>
          </cell>
          <cell r="G3915">
            <v>0</v>
          </cell>
          <cell r="H3915" t="str">
            <v>49U</v>
          </cell>
          <cell r="I3915" t="str">
            <v>49U</v>
          </cell>
          <cell r="J3915" t="str">
            <v/>
          </cell>
          <cell r="K3915">
            <v>99999</v>
          </cell>
          <cell r="L3915">
            <v>20010730</v>
          </cell>
          <cell r="M3915">
            <v>20040730</v>
          </cell>
          <cell r="N3915">
            <v>20010730</v>
          </cell>
          <cell r="O3915" t="str">
            <v>INGERSOLL</v>
          </cell>
          <cell r="P3915" t="str">
            <v>G330</v>
          </cell>
          <cell r="Q3915" t="str">
            <v>033001003348</v>
          </cell>
          <cell r="R3915">
            <v>1</v>
          </cell>
          <cell r="S3915" t="str">
            <v>H</v>
          </cell>
          <cell r="T3915">
            <v>0.1</v>
          </cell>
          <cell r="U3915">
            <v>0</v>
          </cell>
          <cell r="V3915">
            <v>44711</v>
          </cell>
          <cell r="W3915">
            <v>44711</v>
          </cell>
          <cell r="X3915" t="str">
            <v>A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 t="str">
            <v/>
          </cell>
          <cell r="AE3915" t="str">
            <v/>
          </cell>
          <cell r="AF3915">
            <v>0</v>
          </cell>
          <cell r="AG3915">
            <v>0</v>
          </cell>
          <cell r="AH3915" t="str">
            <v>SANTIAGO</v>
          </cell>
          <cell r="AI3915" t="str">
            <v/>
          </cell>
          <cell r="AJ3915" t="str">
            <v/>
          </cell>
          <cell r="AK3915">
            <v>58124</v>
          </cell>
          <cell r="AL3915" t="str">
            <v/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 t="str">
            <v>Y</v>
          </cell>
          <cell r="AZ3915" t="str">
            <v>Y</v>
          </cell>
          <cell r="BA3915">
            <v>0</v>
          </cell>
          <cell r="BB3915">
            <v>0</v>
          </cell>
          <cell r="BC3915">
            <v>0</v>
          </cell>
          <cell r="BD3915">
            <v>0</v>
          </cell>
          <cell r="BE3915">
            <v>0</v>
          </cell>
          <cell r="BF3915" t="str">
            <v/>
          </cell>
          <cell r="BG3915">
            <v>0</v>
          </cell>
          <cell r="BH3915">
            <v>0</v>
          </cell>
          <cell r="BI3915">
            <v>0</v>
          </cell>
          <cell r="BJ3915" t="str">
            <v>Y</v>
          </cell>
          <cell r="BK3915">
            <v>0</v>
          </cell>
          <cell r="BL3915">
            <v>0</v>
          </cell>
        </row>
        <row r="3916">
          <cell r="B3916" t="str">
            <v>5753</v>
          </cell>
          <cell r="C3916" t="str">
            <v>A</v>
          </cell>
          <cell r="D3916" t="str">
            <v>R</v>
          </cell>
          <cell r="E3916">
            <v>80</v>
          </cell>
          <cell r="F3916">
            <v>500</v>
          </cell>
          <cell r="G3916">
            <v>0</v>
          </cell>
          <cell r="H3916" t="str">
            <v>51G</v>
          </cell>
          <cell r="I3916" t="str">
            <v>51G</v>
          </cell>
          <cell r="J3916" t="str">
            <v>51G</v>
          </cell>
          <cell r="K3916">
            <v>99999</v>
          </cell>
          <cell r="L3916">
            <v>20010920</v>
          </cell>
          <cell r="M3916">
            <v>0</v>
          </cell>
          <cell r="N3916">
            <v>20010920</v>
          </cell>
          <cell r="O3916" t="str">
            <v>GE IND</v>
          </cell>
          <cell r="P3916" t="str">
            <v>9T23B3879</v>
          </cell>
          <cell r="Q3916" t="str">
            <v>9T23B3879-7</v>
          </cell>
          <cell r="R3916">
            <v>1</v>
          </cell>
          <cell r="S3916" t="str">
            <v/>
          </cell>
          <cell r="T3916">
            <v>0</v>
          </cell>
          <cell r="U3916">
            <v>0</v>
          </cell>
          <cell r="V3916">
            <v>5280</v>
          </cell>
          <cell r="W3916">
            <v>5100</v>
          </cell>
          <cell r="X3916" t="str">
            <v>A</v>
          </cell>
          <cell r="Y3916">
            <v>0</v>
          </cell>
          <cell r="Z3916">
            <v>0</v>
          </cell>
          <cell r="AA3916">
            <v>20011026</v>
          </cell>
          <cell r="AB3916">
            <v>16922</v>
          </cell>
          <cell r="AC3916">
            <v>4459</v>
          </cell>
          <cell r="AD3916" t="str">
            <v/>
          </cell>
          <cell r="AE3916" t="str">
            <v/>
          </cell>
          <cell r="AF3916">
            <v>0</v>
          </cell>
          <cell r="AG3916">
            <v>0</v>
          </cell>
          <cell r="AH3916" t="str">
            <v/>
          </cell>
          <cell r="AI3916" t="str">
            <v/>
          </cell>
          <cell r="AJ3916" t="str">
            <v/>
          </cell>
          <cell r="AK3916">
            <v>6630</v>
          </cell>
          <cell r="AL3916" t="str">
            <v/>
          </cell>
          <cell r="AM3916">
            <v>0</v>
          </cell>
          <cell r="AN3916">
            <v>1386.46</v>
          </cell>
          <cell r="AO3916">
            <v>1386.46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  <cell r="AU3916">
            <v>28</v>
          </cell>
          <cell r="AV3916">
            <v>0</v>
          </cell>
          <cell r="AW3916">
            <v>28</v>
          </cell>
          <cell r="AX3916">
            <v>0</v>
          </cell>
          <cell r="AY3916" t="str">
            <v>Y</v>
          </cell>
          <cell r="AZ3916" t="str">
            <v>Y</v>
          </cell>
          <cell r="BA3916">
            <v>0</v>
          </cell>
          <cell r="BB3916">
            <v>0</v>
          </cell>
          <cell r="BC3916">
            <v>0</v>
          </cell>
          <cell r="BD3916">
            <v>0</v>
          </cell>
          <cell r="BE3916">
            <v>0</v>
          </cell>
          <cell r="BF3916" t="str">
            <v/>
          </cell>
          <cell r="BG3916">
            <v>0</v>
          </cell>
          <cell r="BH3916">
            <v>0</v>
          </cell>
          <cell r="BI3916">
            <v>0</v>
          </cell>
          <cell r="BJ3916" t="str">
            <v>Y</v>
          </cell>
          <cell r="BK3916">
            <v>16</v>
          </cell>
          <cell r="BL3916">
            <v>2001</v>
          </cell>
        </row>
        <row r="3917">
          <cell r="B3917" t="str">
            <v>5754</v>
          </cell>
          <cell r="C3917" t="str">
            <v>A</v>
          </cell>
          <cell r="D3917" t="str">
            <v>R</v>
          </cell>
          <cell r="E3917">
            <v>80</v>
          </cell>
          <cell r="F3917">
            <v>500</v>
          </cell>
          <cell r="G3917">
            <v>0</v>
          </cell>
          <cell r="H3917" t="str">
            <v>51G</v>
          </cell>
          <cell r="I3917" t="str">
            <v>51G</v>
          </cell>
          <cell r="J3917" t="str">
            <v>51G</v>
          </cell>
          <cell r="K3917">
            <v>99999</v>
          </cell>
          <cell r="L3917">
            <v>20010920</v>
          </cell>
          <cell r="M3917">
            <v>0</v>
          </cell>
          <cell r="N3917">
            <v>20010914</v>
          </cell>
          <cell r="O3917" t="str">
            <v>GE IND</v>
          </cell>
          <cell r="P3917" t="str">
            <v>9T23B3879</v>
          </cell>
          <cell r="Q3917" t="str">
            <v>9T23B3879-8</v>
          </cell>
          <cell r="R3917">
            <v>0</v>
          </cell>
          <cell r="S3917" t="str">
            <v/>
          </cell>
          <cell r="T3917">
            <v>0</v>
          </cell>
          <cell r="U3917">
            <v>0</v>
          </cell>
          <cell r="V3917">
            <v>5280</v>
          </cell>
          <cell r="W3917">
            <v>5100</v>
          </cell>
          <cell r="X3917" t="str">
            <v>A</v>
          </cell>
          <cell r="Y3917">
            <v>0</v>
          </cell>
          <cell r="Z3917">
            <v>0</v>
          </cell>
          <cell r="AA3917">
            <v>20011026</v>
          </cell>
          <cell r="AB3917">
            <v>16922</v>
          </cell>
          <cell r="AC3917">
            <v>4459</v>
          </cell>
          <cell r="AD3917" t="str">
            <v/>
          </cell>
          <cell r="AE3917" t="str">
            <v/>
          </cell>
          <cell r="AF3917">
            <v>0</v>
          </cell>
          <cell r="AG3917">
            <v>0</v>
          </cell>
          <cell r="AH3917" t="str">
            <v/>
          </cell>
          <cell r="AI3917" t="str">
            <v/>
          </cell>
          <cell r="AJ3917" t="str">
            <v/>
          </cell>
          <cell r="AK3917">
            <v>6630</v>
          </cell>
          <cell r="AL3917" t="str">
            <v/>
          </cell>
          <cell r="AM3917">
            <v>0</v>
          </cell>
          <cell r="AN3917">
            <v>1386.46</v>
          </cell>
          <cell r="AO3917">
            <v>1386.46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  <cell r="AU3917">
            <v>28</v>
          </cell>
          <cell r="AV3917">
            <v>0</v>
          </cell>
          <cell r="AW3917">
            <v>28</v>
          </cell>
          <cell r="AX3917">
            <v>0</v>
          </cell>
          <cell r="AY3917" t="str">
            <v>Y</v>
          </cell>
          <cell r="AZ3917" t="str">
            <v>Y</v>
          </cell>
          <cell r="BA3917">
            <v>0</v>
          </cell>
          <cell r="BB3917">
            <v>0</v>
          </cell>
          <cell r="BC3917">
            <v>0</v>
          </cell>
          <cell r="BD3917">
            <v>0</v>
          </cell>
          <cell r="BE3917">
            <v>0</v>
          </cell>
          <cell r="BF3917" t="str">
            <v/>
          </cell>
          <cell r="BG3917">
            <v>0</v>
          </cell>
          <cell r="BH3917">
            <v>0</v>
          </cell>
          <cell r="BI3917">
            <v>0</v>
          </cell>
          <cell r="BJ3917" t="str">
            <v>Y</v>
          </cell>
          <cell r="BK3917">
            <v>16</v>
          </cell>
          <cell r="BL3917">
            <v>2001</v>
          </cell>
        </row>
        <row r="3918">
          <cell r="B3918" t="str">
            <v>5755</v>
          </cell>
          <cell r="C3918" t="str">
            <v>A</v>
          </cell>
          <cell r="D3918" t="str">
            <v>R</v>
          </cell>
          <cell r="E3918">
            <v>80</v>
          </cell>
          <cell r="F3918">
            <v>500</v>
          </cell>
          <cell r="G3918">
            <v>0</v>
          </cell>
          <cell r="H3918" t="str">
            <v>51G</v>
          </cell>
          <cell r="I3918" t="str">
            <v>51G</v>
          </cell>
          <cell r="J3918" t="str">
            <v>51G</v>
          </cell>
          <cell r="K3918">
            <v>99999</v>
          </cell>
          <cell r="L3918">
            <v>20010920</v>
          </cell>
          <cell r="M3918">
            <v>0</v>
          </cell>
          <cell r="N3918">
            <v>20010914</v>
          </cell>
          <cell r="O3918" t="str">
            <v>GE IND</v>
          </cell>
          <cell r="P3918" t="str">
            <v>9T23B3879</v>
          </cell>
          <cell r="Q3918" t="str">
            <v>9T23B3879-9</v>
          </cell>
          <cell r="R3918">
            <v>1</v>
          </cell>
          <cell r="S3918" t="str">
            <v/>
          </cell>
          <cell r="T3918">
            <v>0</v>
          </cell>
          <cell r="U3918">
            <v>0</v>
          </cell>
          <cell r="V3918">
            <v>5280</v>
          </cell>
          <cell r="W3918">
            <v>5100</v>
          </cell>
          <cell r="X3918" t="str">
            <v>A</v>
          </cell>
          <cell r="Y3918">
            <v>0</v>
          </cell>
          <cell r="Z3918">
            <v>0</v>
          </cell>
          <cell r="AA3918">
            <v>20011026</v>
          </cell>
          <cell r="AB3918">
            <v>16922</v>
          </cell>
          <cell r="AC3918">
            <v>4459</v>
          </cell>
          <cell r="AD3918" t="str">
            <v/>
          </cell>
          <cell r="AE3918" t="str">
            <v/>
          </cell>
          <cell r="AF3918">
            <v>0</v>
          </cell>
          <cell r="AG3918">
            <v>0</v>
          </cell>
          <cell r="AH3918" t="str">
            <v/>
          </cell>
          <cell r="AI3918" t="str">
            <v/>
          </cell>
          <cell r="AJ3918" t="str">
            <v/>
          </cell>
          <cell r="AK3918">
            <v>6630</v>
          </cell>
          <cell r="AL3918" t="str">
            <v/>
          </cell>
          <cell r="AM3918">
            <v>0</v>
          </cell>
          <cell r="AN3918">
            <v>2796.46</v>
          </cell>
          <cell r="AO3918">
            <v>2796.46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  <cell r="AU3918">
            <v>36</v>
          </cell>
          <cell r="AV3918">
            <v>0</v>
          </cell>
          <cell r="AW3918">
            <v>36</v>
          </cell>
          <cell r="AX3918">
            <v>0</v>
          </cell>
          <cell r="AY3918" t="str">
            <v>Y</v>
          </cell>
          <cell r="AZ3918" t="str">
            <v>Y</v>
          </cell>
          <cell r="BA3918">
            <v>0</v>
          </cell>
          <cell r="BB3918">
            <v>0</v>
          </cell>
          <cell r="BC3918">
            <v>0</v>
          </cell>
          <cell r="BD3918">
            <v>0</v>
          </cell>
          <cell r="BE3918">
            <v>0</v>
          </cell>
          <cell r="BF3918" t="str">
            <v/>
          </cell>
          <cell r="BG3918">
            <v>0</v>
          </cell>
          <cell r="BH3918">
            <v>0</v>
          </cell>
          <cell r="BI3918">
            <v>0</v>
          </cell>
          <cell r="BJ3918" t="str">
            <v>Y</v>
          </cell>
          <cell r="BK3918">
            <v>16</v>
          </cell>
          <cell r="BL3918">
            <v>2001</v>
          </cell>
        </row>
        <row r="3919">
          <cell r="B3919" t="str">
            <v>5756</v>
          </cell>
          <cell r="C3919" t="str">
            <v>A</v>
          </cell>
          <cell r="D3919" t="str">
            <v>R</v>
          </cell>
          <cell r="E3919">
            <v>80</v>
          </cell>
          <cell r="F3919">
            <v>500</v>
          </cell>
          <cell r="G3919">
            <v>0</v>
          </cell>
          <cell r="H3919" t="str">
            <v>51G</v>
          </cell>
          <cell r="I3919" t="str">
            <v>51G</v>
          </cell>
          <cell r="J3919" t="str">
            <v>51G</v>
          </cell>
          <cell r="K3919">
            <v>99999</v>
          </cell>
          <cell r="L3919">
            <v>20010920</v>
          </cell>
          <cell r="M3919">
            <v>0</v>
          </cell>
          <cell r="N3919">
            <v>20010914</v>
          </cell>
          <cell r="O3919" t="str">
            <v>GE IND</v>
          </cell>
          <cell r="P3919" t="str">
            <v>9T23B3879</v>
          </cell>
          <cell r="Q3919" t="str">
            <v>9T23B3879-10</v>
          </cell>
          <cell r="R3919">
            <v>1</v>
          </cell>
          <cell r="S3919" t="str">
            <v/>
          </cell>
          <cell r="T3919">
            <v>0</v>
          </cell>
          <cell r="U3919">
            <v>0</v>
          </cell>
          <cell r="V3919">
            <v>5280</v>
          </cell>
          <cell r="W3919">
            <v>5100</v>
          </cell>
          <cell r="X3919" t="str">
            <v>A</v>
          </cell>
          <cell r="Y3919">
            <v>0</v>
          </cell>
          <cell r="Z3919">
            <v>0</v>
          </cell>
          <cell r="AA3919">
            <v>20011026</v>
          </cell>
          <cell r="AB3919">
            <v>16922</v>
          </cell>
          <cell r="AC3919">
            <v>4459</v>
          </cell>
          <cell r="AD3919" t="str">
            <v/>
          </cell>
          <cell r="AE3919" t="str">
            <v/>
          </cell>
          <cell r="AF3919">
            <v>0</v>
          </cell>
          <cell r="AG3919">
            <v>0</v>
          </cell>
          <cell r="AH3919" t="str">
            <v/>
          </cell>
          <cell r="AI3919" t="str">
            <v/>
          </cell>
          <cell r="AJ3919" t="str">
            <v/>
          </cell>
          <cell r="AK3919">
            <v>6630</v>
          </cell>
          <cell r="AL3919" t="str">
            <v/>
          </cell>
          <cell r="AM3919">
            <v>0</v>
          </cell>
          <cell r="AN3919">
            <v>1386.46</v>
          </cell>
          <cell r="AO3919">
            <v>1386.46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  <cell r="AU3919">
            <v>28</v>
          </cell>
          <cell r="AV3919">
            <v>0</v>
          </cell>
          <cell r="AW3919">
            <v>28</v>
          </cell>
          <cell r="AX3919">
            <v>0</v>
          </cell>
          <cell r="AY3919" t="str">
            <v>Y</v>
          </cell>
          <cell r="AZ3919" t="str">
            <v>Y</v>
          </cell>
          <cell r="BA3919">
            <v>0</v>
          </cell>
          <cell r="BB3919">
            <v>0</v>
          </cell>
          <cell r="BC3919">
            <v>0</v>
          </cell>
          <cell r="BD3919">
            <v>0</v>
          </cell>
          <cell r="BE3919">
            <v>0</v>
          </cell>
          <cell r="BF3919" t="str">
            <v/>
          </cell>
          <cell r="BG3919">
            <v>0</v>
          </cell>
          <cell r="BH3919">
            <v>0</v>
          </cell>
          <cell r="BI3919">
            <v>0</v>
          </cell>
          <cell r="BJ3919" t="str">
            <v>Y</v>
          </cell>
          <cell r="BK3919">
            <v>16</v>
          </cell>
          <cell r="BL3919">
            <v>2001</v>
          </cell>
        </row>
        <row r="3920">
          <cell r="B3920" t="str">
            <v>5757</v>
          </cell>
          <cell r="C3920" t="str">
            <v>A</v>
          </cell>
          <cell r="D3920" t="str">
            <v>R</v>
          </cell>
          <cell r="E3920">
            <v>80</v>
          </cell>
          <cell r="F3920">
            <v>500</v>
          </cell>
          <cell r="G3920">
            <v>0</v>
          </cell>
          <cell r="H3920" t="str">
            <v>51G</v>
          </cell>
          <cell r="I3920" t="str">
            <v>51G</v>
          </cell>
          <cell r="J3920" t="str">
            <v>51G</v>
          </cell>
          <cell r="K3920">
            <v>99999</v>
          </cell>
          <cell r="L3920">
            <v>20010920</v>
          </cell>
          <cell r="M3920">
            <v>0</v>
          </cell>
          <cell r="N3920">
            <v>20010514</v>
          </cell>
          <cell r="O3920" t="str">
            <v>GE IND</v>
          </cell>
          <cell r="P3920" t="str">
            <v>9T23B3879</v>
          </cell>
          <cell r="Q3920" t="str">
            <v>9T23B3879-11</v>
          </cell>
          <cell r="R3920">
            <v>1</v>
          </cell>
          <cell r="S3920" t="str">
            <v/>
          </cell>
          <cell r="T3920">
            <v>0</v>
          </cell>
          <cell r="U3920">
            <v>0</v>
          </cell>
          <cell r="V3920">
            <v>5280</v>
          </cell>
          <cell r="W3920">
            <v>5100</v>
          </cell>
          <cell r="X3920" t="str">
            <v>A</v>
          </cell>
          <cell r="Y3920">
            <v>0</v>
          </cell>
          <cell r="Z3920">
            <v>0</v>
          </cell>
          <cell r="AA3920">
            <v>20011026</v>
          </cell>
          <cell r="AB3920">
            <v>16922</v>
          </cell>
          <cell r="AC3920">
            <v>4459</v>
          </cell>
          <cell r="AD3920" t="str">
            <v/>
          </cell>
          <cell r="AE3920" t="str">
            <v/>
          </cell>
          <cell r="AF3920">
            <v>0</v>
          </cell>
          <cell r="AG3920">
            <v>0</v>
          </cell>
          <cell r="AH3920" t="str">
            <v/>
          </cell>
          <cell r="AI3920" t="str">
            <v/>
          </cell>
          <cell r="AJ3920" t="str">
            <v/>
          </cell>
          <cell r="AK3920">
            <v>6630</v>
          </cell>
          <cell r="AL3920" t="str">
            <v/>
          </cell>
          <cell r="AM3920">
            <v>0</v>
          </cell>
          <cell r="AN3920">
            <v>1386.45</v>
          </cell>
          <cell r="AO3920">
            <v>1386.45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28</v>
          </cell>
          <cell r="AV3920">
            <v>0</v>
          </cell>
          <cell r="AW3920">
            <v>28</v>
          </cell>
          <cell r="AX3920">
            <v>0</v>
          </cell>
          <cell r="AY3920" t="str">
            <v>Y</v>
          </cell>
          <cell r="AZ3920" t="str">
            <v>Y</v>
          </cell>
          <cell r="BA3920">
            <v>0</v>
          </cell>
          <cell r="BB3920">
            <v>0</v>
          </cell>
          <cell r="BC3920">
            <v>0</v>
          </cell>
          <cell r="BD3920">
            <v>0</v>
          </cell>
          <cell r="BE3920">
            <v>0</v>
          </cell>
          <cell r="BF3920" t="str">
            <v/>
          </cell>
          <cell r="BG3920">
            <v>0</v>
          </cell>
          <cell r="BH3920">
            <v>0</v>
          </cell>
          <cell r="BI3920">
            <v>0</v>
          </cell>
          <cell r="BJ3920" t="str">
            <v>Y</v>
          </cell>
          <cell r="BK3920">
            <v>16</v>
          </cell>
          <cell r="BL3920">
            <v>2001</v>
          </cell>
        </row>
        <row r="3921">
          <cell r="B3921" t="str">
            <v>5758</v>
          </cell>
          <cell r="C3921" t="str">
            <v>A</v>
          </cell>
          <cell r="D3921" t="str">
            <v>R</v>
          </cell>
          <cell r="E3921">
            <v>80</v>
          </cell>
          <cell r="F3921">
            <v>500</v>
          </cell>
          <cell r="G3921">
            <v>0</v>
          </cell>
          <cell r="H3921" t="str">
            <v>51G</v>
          </cell>
          <cell r="I3921" t="str">
            <v>51G</v>
          </cell>
          <cell r="J3921" t="str">
            <v>51G</v>
          </cell>
          <cell r="K3921">
            <v>99999</v>
          </cell>
          <cell r="L3921">
            <v>20010920</v>
          </cell>
          <cell r="M3921">
            <v>0</v>
          </cell>
          <cell r="N3921">
            <v>20010914</v>
          </cell>
          <cell r="O3921" t="str">
            <v>GE IND</v>
          </cell>
          <cell r="P3921" t="str">
            <v>9T23B3879</v>
          </cell>
          <cell r="Q3921" t="str">
            <v>9T23B3879-12</v>
          </cell>
          <cell r="R3921">
            <v>1</v>
          </cell>
          <cell r="S3921" t="str">
            <v/>
          </cell>
          <cell r="T3921">
            <v>0</v>
          </cell>
          <cell r="U3921">
            <v>0</v>
          </cell>
          <cell r="V3921">
            <v>5280</v>
          </cell>
          <cell r="W3921">
            <v>5100</v>
          </cell>
          <cell r="X3921" t="str">
            <v>A</v>
          </cell>
          <cell r="Y3921">
            <v>0</v>
          </cell>
          <cell r="Z3921">
            <v>0</v>
          </cell>
          <cell r="AA3921">
            <v>20011026</v>
          </cell>
          <cell r="AB3921">
            <v>16922</v>
          </cell>
          <cell r="AC3921">
            <v>4459</v>
          </cell>
          <cell r="AD3921" t="str">
            <v/>
          </cell>
          <cell r="AE3921" t="str">
            <v/>
          </cell>
          <cell r="AF3921">
            <v>0</v>
          </cell>
          <cell r="AG3921">
            <v>0</v>
          </cell>
          <cell r="AH3921" t="str">
            <v/>
          </cell>
          <cell r="AI3921" t="str">
            <v/>
          </cell>
          <cell r="AJ3921" t="str">
            <v/>
          </cell>
          <cell r="AK3921">
            <v>6630</v>
          </cell>
          <cell r="AL3921" t="str">
            <v/>
          </cell>
          <cell r="AM3921">
            <v>0</v>
          </cell>
          <cell r="AN3921">
            <v>1386.45</v>
          </cell>
          <cell r="AO3921">
            <v>1386.45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0</v>
          </cell>
          <cell r="AU3921">
            <v>28</v>
          </cell>
          <cell r="AV3921">
            <v>0</v>
          </cell>
          <cell r="AW3921">
            <v>28</v>
          </cell>
          <cell r="AX3921">
            <v>0</v>
          </cell>
          <cell r="AY3921" t="str">
            <v>Y</v>
          </cell>
          <cell r="AZ3921" t="str">
            <v>Y</v>
          </cell>
          <cell r="BA3921">
            <v>0</v>
          </cell>
          <cell r="BB3921">
            <v>0</v>
          </cell>
          <cell r="BC3921">
            <v>0</v>
          </cell>
          <cell r="BD3921">
            <v>0</v>
          </cell>
          <cell r="BE3921">
            <v>0</v>
          </cell>
          <cell r="BF3921" t="str">
            <v/>
          </cell>
          <cell r="BG3921">
            <v>0</v>
          </cell>
          <cell r="BH3921">
            <v>0</v>
          </cell>
          <cell r="BI3921">
            <v>0</v>
          </cell>
          <cell r="BJ3921" t="str">
            <v>Y</v>
          </cell>
          <cell r="BK3921">
            <v>16</v>
          </cell>
          <cell r="BL3921">
            <v>2001</v>
          </cell>
        </row>
        <row r="3922">
          <cell r="B3922" t="str">
            <v>5381</v>
          </cell>
          <cell r="C3922" t="str">
            <v>A</v>
          </cell>
          <cell r="D3922" t="str">
            <v>R</v>
          </cell>
          <cell r="E3922">
            <v>1</v>
          </cell>
          <cell r="F3922">
            <v>160</v>
          </cell>
          <cell r="G3922">
            <v>0</v>
          </cell>
          <cell r="H3922" t="str">
            <v>51W</v>
          </cell>
          <cell r="I3922" t="str">
            <v>51W</v>
          </cell>
          <cell r="J3922" t="str">
            <v>51W</v>
          </cell>
          <cell r="K3922">
            <v>99999</v>
          </cell>
          <cell r="L3922">
            <v>20010611</v>
          </cell>
          <cell r="M3922">
            <v>0</v>
          </cell>
          <cell r="N3922">
            <v>20010919</v>
          </cell>
          <cell r="O3922" t="str">
            <v>FG WILSON</v>
          </cell>
          <cell r="P3922" t="str">
            <v>PRO200P</v>
          </cell>
          <cell r="Q3922" t="str">
            <v>G0206E/001</v>
          </cell>
          <cell r="R3922">
            <v>1</v>
          </cell>
          <cell r="S3922" t="str">
            <v/>
          </cell>
          <cell r="T3922">
            <v>0</v>
          </cell>
          <cell r="U3922">
            <v>0</v>
          </cell>
          <cell r="V3922">
            <v>24558</v>
          </cell>
          <cell r="W3922">
            <v>28308</v>
          </cell>
          <cell r="X3922" t="str">
            <v>O</v>
          </cell>
          <cell r="Y3922">
            <v>0</v>
          </cell>
          <cell r="Z3922">
            <v>0</v>
          </cell>
          <cell r="AA3922">
            <v>20020210</v>
          </cell>
          <cell r="AB3922">
            <v>17286</v>
          </cell>
          <cell r="AC3922">
            <v>2860</v>
          </cell>
          <cell r="AD3922" t="str">
            <v/>
          </cell>
          <cell r="AE3922" t="str">
            <v/>
          </cell>
          <cell r="AF3922">
            <v>20030101</v>
          </cell>
          <cell r="AG3922">
            <v>0</v>
          </cell>
          <cell r="AH3922" t="str">
            <v>DARTFORD</v>
          </cell>
          <cell r="AI3922" t="str">
            <v/>
          </cell>
          <cell r="AJ3922" t="str">
            <v/>
          </cell>
          <cell r="AK3922">
            <v>36800</v>
          </cell>
          <cell r="AL3922" t="str">
            <v/>
          </cell>
          <cell r="AM3922">
            <v>12414.74</v>
          </cell>
          <cell r="AN3922">
            <v>12414.74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28</v>
          </cell>
          <cell r="AT3922">
            <v>0</v>
          </cell>
          <cell r="AU3922">
            <v>28</v>
          </cell>
          <cell r="AV3922">
            <v>0</v>
          </cell>
          <cell r="AW3922">
            <v>0</v>
          </cell>
          <cell r="AX3922">
            <v>0</v>
          </cell>
          <cell r="AY3922" t="str">
            <v>Y</v>
          </cell>
          <cell r="AZ3922" t="str">
            <v>Y</v>
          </cell>
          <cell r="BA3922">
            <v>0</v>
          </cell>
          <cell r="BB3922">
            <v>0</v>
          </cell>
          <cell r="BC3922">
            <v>0</v>
          </cell>
          <cell r="BD3922">
            <v>0</v>
          </cell>
          <cell r="BE3922">
            <v>0</v>
          </cell>
          <cell r="BF3922" t="str">
            <v/>
          </cell>
          <cell r="BG3922">
            <v>0</v>
          </cell>
          <cell r="BH3922">
            <v>0</v>
          </cell>
          <cell r="BI3922">
            <v>0</v>
          </cell>
          <cell r="BJ3922" t="str">
            <v>Y</v>
          </cell>
          <cell r="BK3922">
            <v>18</v>
          </cell>
          <cell r="BL3922">
            <v>2001</v>
          </cell>
        </row>
        <row r="3923">
          <cell r="B3923" t="str">
            <v>5382</v>
          </cell>
          <cell r="C3923" t="str">
            <v>A</v>
          </cell>
          <cell r="D3923" t="str">
            <v>R</v>
          </cell>
          <cell r="E3923">
            <v>1</v>
          </cell>
          <cell r="F3923">
            <v>160</v>
          </cell>
          <cell r="G3923">
            <v>0</v>
          </cell>
          <cell r="H3923" t="str">
            <v>51W</v>
          </cell>
          <cell r="I3923" t="str">
            <v>51W</v>
          </cell>
          <cell r="J3923" t="str">
            <v>51W</v>
          </cell>
          <cell r="K3923">
            <v>99999</v>
          </cell>
          <cell r="L3923">
            <v>20010604</v>
          </cell>
          <cell r="M3923">
            <v>0</v>
          </cell>
          <cell r="N3923">
            <v>20010919</v>
          </cell>
          <cell r="O3923" t="str">
            <v>FGWILSON</v>
          </cell>
          <cell r="P3923" t="str">
            <v>PRO200P</v>
          </cell>
          <cell r="Q3923" t="str">
            <v>G0206E/002</v>
          </cell>
          <cell r="R3923">
            <v>1</v>
          </cell>
          <cell r="S3923" t="str">
            <v/>
          </cell>
          <cell r="T3923">
            <v>0</v>
          </cell>
          <cell r="U3923">
            <v>0</v>
          </cell>
          <cell r="V3923">
            <v>16272</v>
          </cell>
          <cell r="W3923">
            <v>28308</v>
          </cell>
          <cell r="X3923" t="str">
            <v>O</v>
          </cell>
          <cell r="Y3923">
            <v>0</v>
          </cell>
          <cell r="Z3923">
            <v>0</v>
          </cell>
          <cell r="AA3923">
            <v>20020210</v>
          </cell>
          <cell r="AB3923">
            <v>17286</v>
          </cell>
          <cell r="AC3923">
            <v>2860</v>
          </cell>
          <cell r="AD3923" t="str">
            <v/>
          </cell>
          <cell r="AE3923" t="str">
            <v/>
          </cell>
          <cell r="AF3923">
            <v>20030101</v>
          </cell>
          <cell r="AG3923">
            <v>0</v>
          </cell>
          <cell r="AH3923" t="str">
            <v>DARTFORD</v>
          </cell>
          <cell r="AI3923" t="str">
            <v/>
          </cell>
          <cell r="AJ3923" t="str">
            <v/>
          </cell>
          <cell r="AK3923">
            <v>36800</v>
          </cell>
          <cell r="AL3923" t="str">
            <v/>
          </cell>
          <cell r="AM3923">
            <v>12414.74</v>
          </cell>
          <cell r="AN3923">
            <v>12414.74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28</v>
          </cell>
          <cell r="AT3923">
            <v>0</v>
          </cell>
          <cell r="AU3923">
            <v>28</v>
          </cell>
          <cell r="AV3923">
            <v>0</v>
          </cell>
          <cell r="AW3923">
            <v>0</v>
          </cell>
          <cell r="AX3923">
            <v>0</v>
          </cell>
          <cell r="AY3923" t="str">
            <v>Y</v>
          </cell>
          <cell r="AZ3923" t="str">
            <v>Y</v>
          </cell>
          <cell r="BA3923">
            <v>0</v>
          </cell>
          <cell r="BB3923">
            <v>0</v>
          </cell>
          <cell r="BC3923">
            <v>0</v>
          </cell>
          <cell r="BD3923">
            <v>0</v>
          </cell>
          <cell r="BE3923">
            <v>0</v>
          </cell>
          <cell r="BF3923" t="str">
            <v/>
          </cell>
          <cell r="BG3923">
            <v>0</v>
          </cell>
          <cell r="BH3923">
            <v>0</v>
          </cell>
          <cell r="BI3923">
            <v>0</v>
          </cell>
          <cell r="BJ3923" t="str">
            <v>Y</v>
          </cell>
          <cell r="BK3923">
            <v>18</v>
          </cell>
          <cell r="BL3923">
            <v>2001</v>
          </cell>
        </row>
        <row r="3924">
          <cell r="B3924" t="str">
            <v>5462</v>
          </cell>
          <cell r="C3924" t="str">
            <v>A</v>
          </cell>
          <cell r="D3924" t="str">
            <v>R</v>
          </cell>
          <cell r="E3924">
            <v>1</v>
          </cell>
          <cell r="F3924">
            <v>160</v>
          </cell>
          <cell r="G3924">
            <v>0</v>
          </cell>
          <cell r="H3924" t="str">
            <v>51W</v>
          </cell>
          <cell r="I3924" t="str">
            <v>51W</v>
          </cell>
          <cell r="J3924" t="str">
            <v>51W</v>
          </cell>
          <cell r="K3924">
            <v>99999</v>
          </cell>
          <cell r="L3924">
            <v>20010615</v>
          </cell>
          <cell r="M3924">
            <v>0</v>
          </cell>
          <cell r="N3924">
            <v>20010919</v>
          </cell>
          <cell r="O3924" t="str">
            <v>FG WILSON</v>
          </cell>
          <cell r="P3924" t="str">
            <v>PRO200P</v>
          </cell>
          <cell r="Q3924" t="str">
            <v>G0213E/001</v>
          </cell>
          <cell r="R3924">
            <v>1</v>
          </cell>
          <cell r="S3924" t="str">
            <v/>
          </cell>
          <cell r="T3924">
            <v>0</v>
          </cell>
          <cell r="U3924">
            <v>0</v>
          </cell>
          <cell r="V3924">
            <v>24558</v>
          </cell>
          <cell r="W3924">
            <v>28308</v>
          </cell>
          <cell r="X3924" t="str">
            <v>O</v>
          </cell>
          <cell r="Y3924">
            <v>0</v>
          </cell>
          <cell r="Z3924">
            <v>0</v>
          </cell>
          <cell r="AA3924">
            <v>20020210</v>
          </cell>
          <cell r="AB3924">
            <v>17286</v>
          </cell>
          <cell r="AC3924">
            <v>2860</v>
          </cell>
          <cell r="AD3924" t="str">
            <v/>
          </cell>
          <cell r="AE3924" t="str">
            <v/>
          </cell>
          <cell r="AF3924">
            <v>20030101</v>
          </cell>
          <cell r="AG3924">
            <v>0</v>
          </cell>
          <cell r="AH3924" t="str">
            <v>DARTFORD</v>
          </cell>
          <cell r="AI3924" t="str">
            <v/>
          </cell>
          <cell r="AJ3924" t="str">
            <v/>
          </cell>
          <cell r="AK3924">
            <v>36800</v>
          </cell>
          <cell r="AL3924" t="str">
            <v/>
          </cell>
          <cell r="AM3924">
            <v>12414.74</v>
          </cell>
          <cell r="AN3924">
            <v>12414.74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28</v>
          </cell>
          <cell r="AT3924">
            <v>0</v>
          </cell>
          <cell r="AU3924">
            <v>28</v>
          </cell>
          <cell r="AV3924">
            <v>0</v>
          </cell>
          <cell r="AW3924">
            <v>0</v>
          </cell>
          <cell r="AX3924">
            <v>0</v>
          </cell>
          <cell r="AY3924" t="str">
            <v>Y</v>
          </cell>
          <cell r="AZ3924" t="str">
            <v>Y</v>
          </cell>
          <cell r="BA3924">
            <v>0</v>
          </cell>
          <cell r="BB3924">
            <v>0</v>
          </cell>
          <cell r="BC3924">
            <v>0</v>
          </cell>
          <cell r="BD3924">
            <v>0</v>
          </cell>
          <cell r="BE3924">
            <v>0</v>
          </cell>
          <cell r="BF3924" t="str">
            <v/>
          </cell>
          <cell r="BG3924">
            <v>0</v>
          </cell>
          <cell r="BH3924">
            <v>0</v>
          </cell>
          <cell r="BI3924">
            <v>0</v>
          </cell>
          <cell r="BJ3924" t="str">
            <v>Y</v>
          </cell>
          <cell r="BK3924">
            <v>18</v>
          </cell>
          <cell r="BL3924">
            <v>2001</v>
          </cell>
        </row>
        <row r="3925">
          <cell r="B3925" t="str">
            <v>5463</v>
          </cell>
          <cell r="C3925" t="str">
            <v>A</v>
          </cell>
          <cell r="D3925" t="str">
            <v>R</v>
          </cell>
          <cell r="E3925">
            <v>1</v>
          </cell>
          <cell r="F3925">
            <v>160</v>
          </cell>
          <cell r="G3925">
            <v>0</v>
          </cell>
          <cell r="H3925" t="str">
            <v>51W</v>
          </cell>
          <cell r="I3925" t="str">
            <v>51W</v>
          </cell>
          <cell r="J3925" t="str">
            <v>51W</v>
          </cell>
          <cell r="K3925">
            <v>99999</v>
          </cell>
          <cell r="L3925">
            <v>20010615</v>
          </cell>
          <cell r="M3925">
            <v>0</v>
          </cell>
          <cell r="N3925">
            <v>20010919</v>
          </cell>
          <cell r="O3925" t="str">
            <v>FG WILSON</v>
          </cell>
          <cell r="P3925" t="str">
            <v>PRO200P</v>
          </cell>
          <cell r="Q3925" t="str">
            <v>G0210E/002</v>
          </cell>
          <cell r="R3925">
            <v>1</v>
          </cell>
          <cell r="S3925" t="str">
            <v/>
          </cell>
          <cell r="T3925">
            <v>0</v>
          </cell>
          <cell r="U3925">
            <v>0</v>
          </cell>
          <cell r="V3925">
            <v>24558</v>
          </cell>
          <cell r="W3925">
            <v>28308</v>
          </cell>
          <cell r="X3925" t="str">
            <v>O</v>
          </cell>
          <cell r="Y3925">
            <v>0</v>
          </cell>
          <cell r="Z3925">
            <v>0</v>
          </cell>
          <cell r="AA3925">
            <v>20020210</v>
          </cell>
          <cell r="AB3925">
            <v>17286</v>
          </cell>
          <cell r="AC3925">
            <v>2860</v>
          </cell>
          <cell r="AD3925" t="str">
            <v/>
          </cell>
          <cell r="AE3925" t="str">
            <v/>
          </cell>
          <cell r="AF3925">
            <v>20030101</v>
          </cell>
          <cell r="AG3925">
            <v>0</v>
          </cell>
          <cell r="AH3925" t="str">
            <v>DARTFORD</v>
          </cell>
          <cell r="AI3925" t="str">
            <v/>
          </cell>
          <cell r="AJ3925" t="str">
            <v/>
          </cell>
          <cell r="AK3925">
            <v>36800</v>
          </cell>
          <cell r="AL3925" t="str">
            <v/>
          </cell>
          <cell r="AM3925">
            <v>12414.74</v>
          </cell>
          <cell r="AN3925">
            <v>12414.74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28</v>
          </cell>
          <cell r="AT3925">
            <v>0</v>
          </cell>
          <cell r="AU3925">
            <v>28</v>
          </cell>
          <cell r="AV3925">
            <v>0</v>
          </cell>
          <cell r="AW3925">
            <v>0</v>
          </cell>
          <cell r="AX3925">
            <v>0</v>
          </cell>
          <cell r="AY3925" t="str">
            <v>Y</v>
          </cell>
          <cell r="AZ3925" t="str">
            <v>Y</v>
          </cell>
          <cell r="BA3925">
            <v>0</v>
          </cell>
          <cell r="BB3925">
            <v>0</v>
          </cell>
          <cell r="BC3925">
            <v>0</v>
          </cell>
          <cell r="BD3925">
            <v>0</v>
          </cell>
          <cell r="BE3925">
            <v>0</v>
          </cell>
          <cell r="BF3925" t="str">
            <v/>
          </cell>
          <cell r="BG3925">
            <v>0</v>
          </cell>
          <cell r="BH3925">
            <v>0</v>
          </cell>
          <cell r="BI3925">
            <v>0</v>
          </cell>
          <cell r="BJ3925" t="str">
            <v>Y</v>
          </cell>
          <cell r="BK3925">
            <v>18</v>
          </cell>
          <cell r="BL3925">
            <v>2001</v>
          </cell>
        </row>
        <row r="3926">
          <cell r="B3926" t="str">
            <v>5383</v>
          </cell>
          <cell r="C3926" t="str">
            <v>A</v>
          </cell>
          <cell r="D3926" t="str">
            <v>R</v>
          </cell>
          <cell r="E3926">
            <v>1</v>
          </cell>
          <cell r="F3926">
            <v>200</v>
          </cell>
          <cell r="G3926">
            <v>0</v>
          </cell>
          <cell r="H3926" t="str">
            <v>51W</v>
          </cell>
          <cell r="I3926" t="str">
            <v>51W</v>
          </cell>
          <cell r="J3926" t="str">
            <v>51W</v>
          </cell>
          <cell r="K3926">
            <v>99999</v>
          </cell>
          <cell r="L3926">
            <v>20010720</v>
          </cell>
          <cell r="M3926">
            <v>0</v>
          </cell>
          <cell r="N3926">
            <v>20010919</v>
          </cell>
          <cell r="O3926" t="str">
            <v>FG WILSON</v>
          </cell>
          <cell r="P3926" t="str">
            <v>PRO250P</v>
          </cell>
          <cell r="Q3926" t="str">
            <v>G0206F/001</v>
          </cell>
          <cell r="R3926">
            <v>1</v>
          </cell>
          <cell r="S3926" t="str">
            <v/>
          </cell>
          <cell r="T3926">
            <v>0</v>
          </cell>
          <cell r="U3926">
            <v>0</v>
          </cell>
          <cell r="V3926">
            <v>30514</v>
          </cell>
          <cell r="W3926">
            <v>29264</v>
          </cell>
          <cell r="X3926" t="str">
            <v>O</v>
          </cell>
          <cell r="Y3926">
            <v>0</v>
          </cell>
          <cell r="Z3926">
            <v>0</v>
          </cell>
          <cell r="AA3926">
            <v>20020210</v>
          </cell>
          <cell r="AB3926">
            <v>17286</v>
          </cell>
          <cell r="AC3926">
            <v>2860</v>
          </cell>
          <cell r="AD3926" t="str">
            <v/>
          </cell>
          <cell r="AE3926" t="str">
            <v/>
          </cell>
          <cell r="AF3926">
            <v>20030101</v>
          </cell>
          <cell r="AG3926">
            <v>0</v>
          </cell>
          <cell r="AH3926" t="str">
            <v>DARTFORD</v>
          </cell>
          <cell r="AI3926" t="str">
            <v/>
          </cell>
          <cell r="AJ3926" t="str">
            <v/>
          </cell>
          <cell r="AK3926">
            <v>36800</v>
          </cell>
          <cell r="AL3926" t="str">
            <v/>
          </cell>
          <cell r="AM3926">
            <v>12414.74</v>
          </cell>
          <cell r="AN3926">
            <v>12414.74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28</v>
          </cell>
          <cell r="AT3926">
            <v>0</v>
          </cell>
          <cell r="AU3926">
            <v>28</v>
          </cell>
          <cell r="AV3926">
            <v>0</v>
          </cell>
          <cell r="AW3926">
            <v>0</v>
          </cell>
          <cell r="AX3926">
            <v>0</v>
          </cell>
          <cell r="AY3926" t="str">
            <v>Y</v>
          </cell>
          <cell r="AZ3926" t="str">
            <v>Y</v>
          </cell>
          <cell r="BA3926">
            <v>0</v>
          </cell>
          <cell r="BB3926">
            <v>0</v>
          </cell>
          <cell r="BC3926">
            <v>0</v>
          </cell>
          <cell r="BD3926">
            <v>0</v>
          </cell>
          <cell r="BE3926">
            <v>0</v>
          </cell>
          <cell r="BF3926" t="str">
            <v/>
          </cell>
          <cell r="BG3926">
            <v>0</v>
          </cell>
          <cell r="BH3926">
            <v>0</v>
          </cell>
          <cell r="BI3926">
            <v>0</v>
          </cell>
          <cell r="BJ3926" t="str">
            <v>Y</v>
          </cell>
          <cell r="BK3926">
            <v>18</v>
          </cell>
          <cell r="BL3926">
            <v>2001</v>
          </cell>
        </row>
        <row r="3927">
          <cell r="B3927" t="str">
            <v>5384</v>
          </cell>
          <cell r="C3927" t="str">
            <v>A</v>
          </cell>
          <cell r="D3927" t="str">
            <v>R</v>
          </cell>
          <cell r="E3927">
            <v>1</v>
          </cell>
          <cell r="F3927">
            <v>200</v>
          </cell>
          <cell r="G3927">
            <v>18</v>
          </cell>
          <cell r="H3927" t="str">
            <v>51W</v>
          </cell>
          <cell r="I3927" t="str">
            <v>51W</v>
          </cell>
          <cell r="J3927" t="str">
            <v>51W</v>
          </cell>
          <cell r="K3927">
            <v>99999</v>
          </cell>
          <cell r="L3927">
            <v>20010604</v>
          </cell>
          <cell r="M3927">
            <v>0</v>
          </cell>
          <cell r="N3927">
            <v>20010919</v>
          </cell>
          <cell r="O3927" t="str">
            <v>FG WILSON</v>
          </cell>
          <cell r="P3927" t="str">
            <v>PRO250P</v>
          </cell>
          <cell r="Q3927" t="str">
            <v>G0206F/002</v>
          </cell>
          <cell r="R3927">
            <v>1</v>
          </cell>
          <cell r="S3927" t="str">
            <v/>
          </cell>
          <cell r="T3927">
            <v>0</v>
          </cell>
          <cell r="U3927">
            <v>0</v>
          </cell>
          <cell r="V3927">
            <v>30514</v>
          </cell>
          <cell r="W3927">
            <v>29264</v>
          </cell>
          <cell r="X3927" t="str">
            <v>O</v>
          </cell>
          <cell r="Y3927">
            <v>0</v>
          </cell>
          <cell r="Z3927">
            <v>0</v>
          </cell>
          <cell r="AA3927">
            <v>20020210</v>
          </cell>
          <cell r="AB3927">
            <v>17286</v>
          </cell>
          <cell r="AC3927">
            <v>2860</v>
          </cell>
          <cell r="AD3927" t="str">
            <v/>
          </cell>
          <cell r="AE3927" t="str">
            <v/>
          </cell>
          <cell r="AF3927">
            <v>20030101</v>
          </cell>
          <cell r="AG3927">
            <v>0</v>
          </cell>
          <cell r="AH3927" t="str">
            <v>DARTFORD</v>
          </cell>
          <cell r="AI3927" t="str">
            <v/>
          </cell>
          <cell r="AJ3927" t="str">
            <v/>
          </cell>
          <cell r="AK3927">
            <v>38043</v>
          </cell>
          <cell r="AL3927" t="str">
            <v/>
          </cell>
          <cell r="AM3927">
            <v>12414.74</v>
          </cell>
          <cell r="AN3927">
            <v>12414.74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28</v>
          </cell>
          <cell r="AT3927">
            <v>0</v>
          </cell>
          <cell r="AU3927">
            <v>28</v>
          </cell>
          <cell r="AV3927">
            <v>0</v>
          </cell>
          <cell r="AW3927">
            <v>0</v>
          </cell>
          <cell r="AX3927">
            <v>0</v>
          </cell>
          <cell r="AY3927" t="str">
            <v>Y</v>
          </cell>
          <cell r="AZ3927" t="str">
            <v>Y</v>
          </cell>
          <cell r="BA3927">
            <v>0</v>
          </cell>
          <cell r="BB3927">
            <v>0</v>
          </cell>
          <cell r="BC3927">
            <v>0</v>
          </cell>
          <cell r="BD3927">
            <v>0</v>
          </cell>
          <cell r="BE3927">
            <v>0</v>
          </cell>
          <cell r="BF3927" t="str">
            <v/>
          </cell>
          <cell r="BG3927">
            <v>0</v>
          </cell>
          <cell r="BH3927">
            <v>0</v>
          </cell>
          <cell r="BI3927">
            <v>0</v>
          </cell>
          <cell r="BJ3927" t="str">
            <v>Y</v>
          </cell>
          <cell r="BK3927">
            <v>18</v>
          </cell>
          <cell r="BL3927">
            <v>2001</v>
          </cell>
        </row>
        <row r="3928">
          <cell r="B3928" t="str">
            <v>5464</v>
          </cell>
          <cell r="C3928" t="str">
            <v>A</v>
          </cell>
          <cell r="D3928" t="str">
            <v>R</v>
          </cell>
          <cell r="E3928">
            <v>1</v>
          </cell>
          <cell r="F3928">
            <v>200</v>
          </cell>
          <cell r="G3928">
            <v>0</v>
          </cell>
          <cell r="H3928" t="str">
            <v>51W</v>
          </cell>
          <cell r="I3928" t="str">
            <v>51W</v>
          </cell>
          <cell r="J3928" t="str">
            <v>51W</v>
          </cell>
          <cell r="K3928">
            <v>99999</v>
          </cell>
          <cell r="L3928">
            <v>20010615</v>
          </cell>
          <cell r="M3928">
            <v>0</v>
          </cell>
          <cell r="N3928">
            <v>20010919</v>
          </cell>
          <cell r="O3928" t="str">
            <v>FG WILSON</v>
          </cell>
          <cell r="P3928" t="str">
            <v>PRO250P</v>
          </cell>
          <cell r="Q3928" t="str">
            <v>G0213F/001</v>
          </cell>
          <cell r="R3928">
            <v>1</v>
          </cell>
          <cell r="S3928" t="str">
            <v/>
          </cell>
          <cell r="T3928">
            <v>0</v>
          </cell>
          <cell r="U3928">
            <v>0</v>
          </cell>
          <cell r="V3928">
            <v>30514</v>
          </cell>
          <cell r="W3928">
            <v>29264</v>
          </cell>
          <cell r="X3928" t="str">
            <v>O</v>
          </cell>
          <cell r="Y3928">
            <v>0</v>
          </cell>
          <cell r="Z3928">
            <v>0</v>
          </cell>
          <cell r="AA3928">
            <v>20020210</v>
          </cell>
          <cell r="AB3928">
            <v>17286</v>
          </cell>
          <cell r="AC3928">
            <v>2860</v>
          </cell>
          <cell r="AD3928" t="str">
            <v/>
          </cell>
          <cell r="AE3928" t="str">
            <v/>
          </cell>
          <cell r="AF3928">
            <v>20030101</v>
          </cell>
          <cell r="AG3928">
            <v>0</v>
          </cell>
          <cell r="AH3928" t="str">
            <v>DARTFORD</v>
          </cell>
          <cell r="AI3928" t="str">
            <v/>
          </cell>
          <cell r="AJ3928" t="str">
            <v/>
          </cell>
          <cell r="AK3928">
            <v>38043</v>
          </cell>
          <cell r="AL3928" t="str">
            <v/>
          </cell>
          <cell r="AM3928">
            <v>12414.74</v>
          </cell>
          <cell r="AN3928">
            <v>12414.74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28</v>
          </cell>
          <cell r="AT3928">
            <v>0</v>
          </cell>
          <cell r="AU3928">
            <v>28</v>
          </cell>
          <cell r="AV3928">
            <v>0</v>
          </cell>
          <cell r="AW3928">
            <v>0</v>
          </cell>
          <cell r="AX3928">
            <v>0</v>
          </cell>
          <cell r="AY3928" t="str">
            <v>Y</v>
          </cell>
          <cell r="AZ3928" t="str">
            <v>Y</v>
          </cell>
          <cell r="BA3928">
            <v>0</v>
          </cell>
          <cell r="BB3928">
            <v>0</v>
          </cell>
          <cell r="BC3928">
            <v>0</v>
          </cell>
          <cell r="BD3928">
            <v>0</v>
          </cell>
          <cell r="BE3928">
            <v>0</v>
          </cell>
          <cell r="BF3928" t="str">
            <v/>
          </cell>
          <cell r="BG3928">
            <v>0</v>
          </cell>
          <cell r="BH3928">
            <v>0</v>
          </cell>
          <cell r="BI3928">
            <v>0</v>
          </cell>
          <cell r="BJ3928" t="str">
            <v>Y</v>
          </cell>
          <cell r="BK3928">
            <v>18</v>
          </cell>
          <cell r="BL3928">
            <v>2001</v>
          </cell>
        </row>
        <row r="3929">
          <cell r="B3929" t="str">
            <v>5894</v>
          </cell>
          <cell r="C3929" t="str">
            <v>A</v>
          </cell>
          <cell r="D3929" t="str">
            <v>R</v>
          </cell>
          <cell r="E3929">
            <v>65</v>
          </cell>
          <cell r="F3929">
            <v>5000</v>
          </cell>
          <cell r="G3929">
            <v>0</v>
          </cell>
          <cell r="H3929" t="str">
            <v>51W</v>
          </cell>
          <cell r="I3929" t="str">
            <v>51W</v>
          </cell>
          <cell r="J3929" t="str">
            <v>51W</v>
          </cell>
          <cell r="K3929">
            <v>99999</v>
          </cell>
          <cell r="L3929">
            <v>20010915</v>
          </cell>
          <cell r="M3929">
            <v>0</v>
          </cell>
          <cell r="N3929">
            <v>20010927</v>
          </cell>
          <cell r="O3929" t="str">
            <v>SPECIALIST</v>
          </cell>
          <cell r="P3929" t="str">
            <v>5284 GALLON</v>
          </cell>
          <cell r="Q3929" t="str">
            <v>A-2016-9/01</v>
          </cell>
          <cell r="R3929">
            <v>1</v>
          </cell>
          <cell r="S3929" t="str">
            <v/>
          </cell>
          <cell r="T3929">
            <v>0</v>
          </cell>
          <cell r="U3929">
            <v>0</v>
          </cell>
          <cell r="V3929">
            <v>21700</v>
          </cell>
          <cell r="W3929">
            <v>21700</v>
          </cell>
          <cell r="X3929" t="str">
            <v>O</v>
          </cell>
          <cell r="Y3929">
            <v>0</v>
          </cell>
          <cell r="Z3929">
            <v>0</v>
          </cell>
          <cell r="AA3929">
            <v>20020201</v>
          </cell>
          <cell r="AB3929">
            <v>15873</v>
          </cell>
          <cell r="AC3929">
            <v>4838</v>
          </cell>
          <cell r="AD3929" t="str">
            <v/>
          </cell>
          <cell r="AE3929" t="str">
            <v/>
          </cell>
          <cell r="AF3929">
            <v>20030101</v>
          </cell>
          <cell r="AG3929">
            <v>0</v>
          </cell>
          <cell r="AH3929" t="str">
            <v/>
          </cell>
          <cell r="AI3929" t="str">
            <v/>
          </cell>
          <cell r="AJ3929" t="str">
            <v/>
          </cell>
          <cell r="AK3929">
            <v>28210</v>
          </cell>
          <cell r="AL3929" t="str">
            <v/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31</v>
          </cell>
          <cell r="AT3929">
            <v>0</v>
          </cell>
          <cell r="AU3929">
            <v>31</v>
          </cell>
          <cell r="AV3929">
            <v>0</v>
          </cell>
          <cell r="AW3929">
            <v>0</v>
          </cell>
          <cell r="AX3929">
            <v>0</v>
          </cell>
          <cell r="AY3929" t="str">
            <v>Y</v>
          </cell>
          <cell r="AZ3929" t="str">
            <v>Y</v>
          </cell>
          <cell r="BA3929">
            <v>0</v>
          </cell>
          <cell r="BB3929">
            <v>0</v>
          </cell>
          <cell r="BC3929">
            <v>0</v>
          </cell>
          <cell r="BD3929">
            <v>0</v>
          </cell>
          <cell r="BE3929">
            <v>0</v>
          </cell>
          <cell r="BF3929" t="str">
            <v/>
          </cell>
          <cell r="BG3929">
            <v>0</v>
          </cell>
          <cell r="BH3929">
            <v>0</v>
          </cell>
          <cell r="BI3929">
            <v>0</v>
          </cell>
          <cell r="BJ3929" t="str">
            <v>Y</v>
          </cell>
          <cell r="BK3929">
            <v>18</v>
          </cell>
          <cell r="BL3929">
            <v>2001</v>
          </cell>
        </row>
        <row r="3930">
          <cell r="B3930" t="str">
            <v>5895</v>
          </cell>
          <cell r="C3930" t="str">
            <v>A</v>
          </cell>
          <cell r="D3930" t="str">
            <v>R</v>
          </cell>
          <cell r="E3930">
            <v>65</v>
          </cell>
          <cell r="F3930">
            <v>5000</v>
          </cell>
          <cell r="G3930">
            <v>0</v>
          </cell>
          <cell r="H3930" t="str">
            <v>51W</v>
          </cell>
          <cell r="I3930" t="str">
            <v>51W</v>
          </cell>
          <cell r="J3930" t="str">
            <v>51W</v>
          </cell>
          <cell r="K3930">
            <v>99999</v>
          </cell>
          <cell r="L3930">
            <v>20010915</v>
          </cell>
          <cell r="M3930">
            <v>0</v>
          </cell>
          <cell r="N3930">
            <v>20010925</v>
          </cell>
          <cell r="O3930" t="str">
            <v>SPECIALIST</v>
          </cell>
          <cell r="P3930" t="str">
            <v>5284 GALLON FT</v>
          </cell>
          <cell r="Q3930" t="str">
            <v>A-2016-10/01</v>
          </cell>
          <cell r="R3930">
            <v>1</v>
          </cell>
          <cell r="S3930" t="str">
            <v/>
          </cell>
          <cell r="T3930">
            <v>0</v>
          </cell>
          <cell r="U3930">
            <v>0</v>
          </cell>
          <cell r="V3930">
            <v>21700</v>
          </cell>
          <cell r="W3930">
            <v>21700</v>
          </cell>
          <cell r="X3930" t="str">
            <v>O</v>
          </cell>
          <cell r="Y3930">
            <v>0</v>
          </cell>
          <cell r="Z3930">
            <v>0</v>
          </cell>
          <cell r="AA3930">
            <v>20020201</v>
          </cell>
          <cell r="AB3930">
            <v>15873</v>
          </cell>
          <cell r="AC3930">
            <v>4838</v>
          </cell>
          <cell r="AD3930" t="str">
            <v/>
          </cell>
          <cell r="AE3930" t="str">
            <v/>
          </cell>
          <cell r="AF3930">
            <v>20030101</v>
          </cell>
          <cell r="AG3930">
            <v>0</v>
          </cell>
          <cell r="AH3930" t="str">
            <v/>
          </cell>
          <cell r="AI3930" t="str">
            <v/>
          </cell>
          <cell r="AJ3930" t="str">
            <v/>
          </cell>
          <cell r="AK3930">
            <v>28210</v>
          </cell>
          <cell r="AL3930" t="str">
            <v/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31</v>
          </cell>
          <cell r="AT3930">
            <v>0</v>
          </cell>
          <cell r="AU3930">
            <v>31</v>
          </cell>
          <cell r="AV3930">
            <v>0</v>
          </cell>
          <cell r="AW3930">
            <v>0</v>
          </cell>
          <cell r="AX3930">
            <v>0</v>
          </cell>
          <cell r="AY3930" t="str">
            <v>Y</v>
          </cell>
          <cell r="AZ3930" t="str">
            <v>Y</v>
          </cell>
          <cell r="BA3930">
            <v>0</v>
          </cell>
          <cell r="BB3930">
            <v>0</v>
          </cell>
          <cell r="BC3930">
            <v>0</v>
          </cell>
          <cell r="BD3930">
            <v>0</v>
          </cell>
          <cell r="BE3930">
            <v>0</v>
          </cell>
          <cell r="BF3930" t="str">
            <v/>
          </cell>
          <cell r="BG3930">
            <v>0</v>
          </cell>
          <cell r="BH3930">
            <v>0</v>
          </cell>
          <cell r="BI3930">
            <v>0</v>
          </cell>
          <cell r="BJ3930" t="str">
            <v>Y</v>
          </cell>
          <cell r="BK3930">
            <v>18</v>
          </cell>
          <cell r="BL3930">
            <v>2001</v>
          </cell>
        </row>
        <row r="3931">
          <cell r="B3931" t="str">
            <v>5896</v>
          </cell>
          <cell r="C3931" t="str">
            <v>A</v>
          </cell>
          <cell r="D3931" t="str">
            <v>R</v>
          </cell>
          <cell r="E3931">
            <v>65</v>
          </cell>
          <cell r="F3931">
            <v>5000</v>
          </cell>
          <cell r="G3931">
            <v>0</v>
          </cell>
          <cell r="H3931" t="str">
            <v>51W</v>
          </cell>
          <cell r="I3931" t="str">
            <v>51W</v>
          </cell>
          <cell r="J3931" t="str">
            <v>51W</v>
          </cell>
          <cell r="K3931">
            <v>99999</v>
          </cell>
          <cell r="L3931">
            <v>20010915</v>
          </cell>
          <cell r="M3931">
            <v>0</v>
          </cell>
          <cell r="N3931">
            <v>20010928</v>
          </cell>
          <cell r="O3931" t="str">
            <v>SPECIALIST</v>
          </cell>
          <cell r="P3931" t="str">
            <v>5284 GALLON FT</v>
          </cell>
          <cell r="Q3931" t="str">
            <v>A-2016-11/01</v>
          </cell>
          <cell r="R3931">
            <v>1</v>
          </cell>
          <cell r="S3931" t="str">
            <v/>
          </cell>
          <cell r="T3931">
            <v>0</v>
          </cell>
          <cell r="U3931">
            <v>0</v>
          </cell>
          <cell r="V3931">
            <v>21700</v>
          </cell>
          <cell r="W3931">
            <v>21700</v>
          </cell>
          <cell r="X3931" t="str">
            <v>O</v>
          </cell>
          <cell r="Y3931">
            <v>0</v>
          </cell>
          <cell r="Z3931">
            <v>0</v>
          </cell>
          <cell r="AA3931">
            <v>20020201</v>
          </cell>
          <cell r="AB3931">
            <v>15873</v>
          </cell>
          <cell r="AC3931">
            <v>4838</v>
          </cell>
          <cell r="AD3931" t="str">
            <v/>
          </cell>
          <cell r="AE3931" t="str">
            <v/>
          </cell>
          <cell r="AF3931">
            <v>20030101</v>
          </cell>
          <cell r="AG3931">
            <v>0</v>
          </cell>
          <cell r="AH3931" t="str">
            <v/>
          </cell>
          <cell r="AI3931" t="str">
            <v/>
          </cell>
          <cell r="AJ3931" t="str">
            <v/>
          </cell>
          <cell r="AK3931">
            <v>28210</v>
          </cell>
          <cell r="AL3931" t="str">
            <v/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31</v>
          </cell>
          <cell r="AT3931">
            <v>0</v>
          </cell>
          <cell r="AU3931">
            <v>31</v>
          </cell>
          <cell r="AV3931">
            <v>0</v>
          </cell>
          <cell r="AW3931">
            <v>0</v>
          </cell>
          <cell r="AX3931">
            <v>0</v>
          </cell>
          <cell r="AY3931" t="str">
            <v>Y</v>
          </cell>
          <cell r="AZ3931" t="str">
            <v>Y</v>
          </cell>
          <cell r="BA3931">
            <v>0</v>
          </cell>
          <cell r="BB3931">
            <v>0</v>
          </cell>
          <cell r="BC3931">
            <v>0</v>
          </cell>
          <cell r="BD3931">
            <v>0</v>
          </cell>
          <cell r="BE3931">
            <v>0</v>
          </cell>
          <cell r="BF3931" t="str">
            <v/>
          </cell>
          <cell r="BG3931">
            <v>0</v>
          </cell>
          <cell r="BH3931">
            <v>0</v>
          </cell>
          <cell r="BI3931">
            <v>0</v>
          </cell>
          <cell r="BJ3931" t="str">
            <v>Y</v>
          </cell>
          <cell r="BK3931">
            <v>18</v>
          </cell>
          <cell r="BL3931">
            <v>2001</v>
          </cell>
        </row>
        <row r="3932">
          <cell r="B3932" t="str">
            <v>5897</v>
          </cell>
          <cell r="C3932" t="str">
            <v>A</v>
          </cell>
          <cell r="D3932" t="str">
            <v>R</v>
          </cell>
          <cell r="E3932">
            <v>65</v>
          </cell>
          <cell r="F3932">
            <v>5000</v>
          </cell>
          <cell r="G3932">
            <v>0</v>
          </cell>
          <cell r="H3932" t="str">
            <v>51W</v>
          </cell>
          <cell r="I3932" t="str">
            <v>51W</v>
          </cell>
          <cell r="J3932" t="str">
            <v>51W</v>
          </cell>
          <cell r="K3932">
            <v>99999</v>
          </cell>
          <cell r="L3932">
            <v>20010915</v>
          </cell>
          <cell r="M3932">
            <v>0</v>
          </cell>
          <cell r="N3932">
            <v>20010928</v>
          </cell>
          <cell r="O3932" t="str">
            <v>SPECIALIST</v>
          </cell>
          <cell r="P3932" t="str">
            <v>5284 GALLON FT</v>
          </cell>
          <cell r="Q3932" t="str">
            <v>A-2016-12/01</v>
          </cell>
          <cell r="R3932">
            <v>1</v>
          </cell>
          <cell r="S3932" t="str">
            <v/>
          </cell>
          <cell r="T3932">
            <v>0</v>
          </cell>
          <cell r="U3932">
            <v>0</v>
          </cell>
          <cell r="V3932">
            <v>21700</v>
          </cell>
          <cell r="W3932">
            <v>21700</v>
          </cell>
          <cell r="X3932" t="str">
            <v>O</v>
          </cell>
          <cell r="Y3932">
            <v>0</v>
          </cell>
          <cell r="Z3932">
            <v>0</v>
          </cell>
          <cell r="AA3932">
            <v>20020201</v>
          </cell>
          <cell r="AB3932">
            <v>15873</v>
          </cell>
          <cell r="AC3932">
            <v>4838</v>
          </cell>
          <cell r="AD3932" t="str">
            <v/>
          </cell>
          <cell r="AE3932" t="str">
            <v/>
          </cell>
          <cell r="AF3932">
            <v>20030101</v>
          </cell>
          <cell r="AG3932">
            <v>0</v>
          </cell>
          <cell r="AH3932" t="str">
            <v/>
          </cell>
          <cell r="AI3932" t="str">
            <v/>
          </cell>
          <cell r="AJ3932" t="str">
            <v/>
          </cell>
          <cell r="AK3932">
            <v>28210</v>
          </cell>
          <cell r="AL3932" t="str">
            <v/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31</v>
          </cell>
          <cell r="AT3932">
            <v>0</v>
          </cell>
          <cell r="AU3932">
            <v>31</v>
          </cell>
          <cell r="AV3932">
            <v>0</v>
          </cell>
          <cell r="AW3932">
            <v>0</v>
          </cell>
          <cell r="AX3932">
            <v>0</v>
          </cell>
          <cell r="AY3932" t="str">
            <v>Y</v>
          </cell>
          <cell r="AZ3932" t="str">
            <v>Y</v>
          </cell>
          <cell r="BA3932">
            <v>0</v>
          </cell>
          <cell r="BB3932">
            <v>0</v>
          </cell>
          <cell r="BC3932">
            <v>0</v>
          </cell>
          <cell r="BD3932">
            <v>0</v>
          </cell>
          <cell r="BE3932">
            <v>0</v>
          </cell>
          <cell r="BF3932" t="str">
            <v/>
          </cell>
          <cell r="BG3932">
            <v>0</v>
          </cell>
          <cell r="BH3932">
            <v>0</v>
          </cell>
          <cell r="BI3932">
            <v>0</v>
          </cell>
          <cell r="BJ3932" t="str">
            <v>Y</v>
          </cell>
          <cell r="BK3932">
            <v>18</v>
          </cell>
          <cell r="BL3932">
            <v>2001</v>
          </cell>
        </row>
        <row r="3933">
          <cell r="B3933" t="str">
            <v>5898</v>
          </cell>
          <cell r="C3933" t="str">
            <v>A</v>
          </cell>
          <cell r="D3933" t="str">
            <v>R</v>
          </cell>
          <cell r="E3933">
            <v>65</v>
          </cell>
          <cell r="F3933">
            <v>5000</v>
          </cell>
          <cell r="G3933">
            <v>0</v>
          </cell>
          <cell r="H3933" t="str">
            <v>51W</v>
          </cell>
          <cell r="I3933" t="str">
            <v>51W</v>
          </cell>
          <cell r="J3933" t="str">
            <v>51W</v>
          </cell>
          <cell r="K3933">
            <v>99999</v>
          </cell>
          <cell r="L3933">
            <v>20010915</v>
          </cell>
          <cell r="M3933">
            <v>0</v>
          </cell>
          <cell r="N3933">
            <v>20010928</v>
          </cell>
          <cell r="O3933" t="str">
            <v>SPECIALIST</v>
          </cell>
          <cell r="P3933" t="str">
            <v>5284 GALLON FT</v>
          </cell>
          <cell r="Q3933" t="str">
            <v>A-2016-13/01</v>
          </cell>
          <cell r="R3933">
            <v>1</v>
          </cell>
          <cell r="S3933" t="str">
            <v>H</v>
          </cell>
          <cell r="T3933">
            <v>0.1</v>
          </cell>
          <cell r="U3933">
            <v>0</v>
          </cell>
          <cell r="V3933">
            <v>21700</v>
          </cell>
          <cell r="W3933">
            <v>21700</v>
          </cell>
          <cell r="X3933" t="str">
            <v>O</v>
          </cell>
          <cell r="Y3933">
            <v>0</v>
          </cell>
          <cell r="Z3933">
            <v>0</v>
          </cell>
          <cell r="AA3933">
            <v>20020201</v>
          </cell>
          <cell r="AB3933">
            <v>15873</v>
          </cell>
          <cell r="AC3933">
            <v>4838</v>
          </cell>
          <cell r="AD3933" t="str">
            <v/>
          </cell>
          <cell r="AE3933" t="str">
            <v/>
          </cell>
          <cell r="AF3933">
            <v>20030101</v>
          </cell>
          <cell r="AG3933">
            <v>0</v>
          </cell>
          <cell r="AH3933" t="str">
            <v/>
          </cell>
          <cell r="AI3933" t="str">
            <v/>
          </cell>
          <cell r="AJ3933" t="str">
            <v/>
          </cell>
          <cell r="AK3933">
            <v>28210</v>
          </cell>
          <cell r="AL3933" t="str">
            <v/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31</v>
          </cell>
          <cell r="AT3933">
            <v>0</v>
          </cell>
          <cell r="AU3933">
            <v>31</v>
          </cell>
          <cell r="AV3933">
            <v>0</v>
          </cell>
          <cell r="AW3933">
            <v>0</v>
          </cell>
          <cell r="AX3933">
            <v>0</v>
          </cell>
          <cell r="AY3933" t="str">
            <v>Y</v>
          </cell>
          <cell r="AZ3933" t="str">
            <v>Y</v>
          </cell>
          <cell r="BA3933">
            <v>0</v>
          </cell>
          <cell r="BB3933">
            <v>0</v>
          </cell>
          <cell r="BC3933">
            <v>0</v>
          </cell>
          <cell r="BD3933">
            <v>0</v>
          </cell>
          <cell r="BE3933">
            <v>0</v>
          </cell>
          <cell r="BF3933" t="str">
            <v/>
          </cell>
          <cell r="BG3933">
            <v>0</v>
          </cell>
          <cell r="BH3933">
            <v>0</v>
          </cell>
          <cell r="BI3933">
            <v>0</v>
          </cell>
          <cell r="BJ3933" t="str">
            <v>Y</v>
          </cell>
          <cell r="BK3933">
            <v>18</v>
          </cell>
          <cell r="BL3933">
            <v>2001</v>
          </cell>
        </row>
        <row r="3934">
          <cell r="B3934" t="str">
            <v>5899</v>
          </cell>
          <cell r="C3934" t="str">
            <v>A</v>
          </cell>
          <cell r="D3934" t="str">
            <v>R</v>
          </cell>
          <cell r="E3934">
            <v>65</v>
          </cell>
          <cell r="F3934">
            <v>5000</v>
          </cell>
          <cell r="G3934">
            <v>0</v>
          </cell>
          <cell r="H3934" t="str">
            <v>51W</v>
          </cell>
          <cell r="I3934" t="str">
            <v>51W</v>
          </cell>
          <cell r="J3934" t="str">
            <v>51W</v>
          </cell>
          <cell r="K3934">
            <v>99999</v>
          </cell>
          <cell r="L3934">
            <v>20010915</v>
          </cell>
          <cell r="M3934">
            <v>0</v>
          </cell>
          <cell r="N3934">
            <v>20010928</v>
          </cell>
          <cell r="O3934" t="str">
            <v>SPECIALIST</v>
          </cell>
          <cell r="P3934" t="str">
            <v>5284 GALLON FT</v>
          </cell>
          <cell r="Q3934" t="str">
            <v>A-2016-14/01</v>
          </cell>
          <cell r="R3934">
            <v>1</v>
          </cell>
          <cell r="S3934" t="str">
            <v/>
          </cell>
          <cell r="T3934">
            <v>0</v>
          </cell>
          <cell r="U3934">
            <v>0</v>
          </cell>
          <cell r="V3934">
            <v>21700</v>
          </cell>
          <cell r="W3934">
            <v>21700</v>
          </cell>
          <cell r="X3934" t="str">
            <v>O</v>
          </cell>
          <cell r="Y3934">
            <v>0</v>
          </cell>
          <cell r="Z3934">
            <v>0</v>
          </cell>
          <cell r="AA3934">
            <v>20020201</v>
          </cell>
          <cell r="AB3934">
            <v>15873</v>
          </cell>
          <cell r="AC3934">
            <v>4838</v>
          </cell>
          <cell r="AD3934" t="str">
            <v/>
          </cell>
          <cell r="AE3934" t="str">
            <v/>
          </cell>
          <cell r="AF3934">
            <v>20030101</v>
          </cell>
          <cell r="AG3934">
            <v>0</v>
          </cell>
          <cell r="AH3934" t="str">
            <v/>
          </cell>
          <cell r="AI3934" t="str">
            <v/>
          </cell>
          <cell r="AJ3934" t="str">
            <v/>
          </cell>
          <cell r="AK3934">
            <v>28210</v>
          </cell>
          <cell r="AL3934" t="str">
            <v/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31</v>
          </cell>
          <cell r="AT3934">
            <v>0</v>
          </cell>
          <cell r="AU3934">
            <v>31</v>
          </cell>
          <cell r="AV3934">
            <v>0</v>
          </cell>
          <cell r="AW3934">
            <v>0</v>
          </cell>
          <cell r="AX3934">
            <v>0</v>
          </cell>
          <cell r="AY3934" t="str">
            <v>Y</v>
          </cell>
          <cell r="AZ3934" t="str">
            <v>Y</v>
          </cell>
          <cell r="BA3934">
            <v>0</v>
          </cell>
          <cell r="BB3934">
            <v>0</v>
          </cell>
          <cell r="BC3934">
            <v>0</v>
          </cell>
          <cell r="BD3934">
            <v>0</v>
          </cell>
          <cell r="BE3934">
            <v>0</v>
          </cell>
          <cell r="BF3934" t="str">
            <v/>
          </cell>
          <cell r="BG3934">
            <v>0</v>
          </cell>
          <cell r="BH3934">
            <v>0</v>
          </cell>
          <cell r="BI3934">
            <v>0</v>
          </cell>
          <cell r="BJ3934" t="str">
            <v>Y</v>
          </cell>
          <cell r="BK3934">
            <v>18</v>
          </cell>
          <cell r="BL3934">
            <v>2001</v>
          </cell>
        </row>
        <row r="3935">
          <cell r="B3935" t="str">
            <v>5900</v>
          </cell>
          <cell r="C3935" t="str">
            <v>A</v>
          </cell>
          <cell r="D3935" t="str">
            <v>R</v>
          </cell>
          <cell r="E3935">
            <v>65</v>
          </cell>
          <cell r="F3935">
            <v>5000</v>
          </cell>
          <cell r="G3935">
            <v>0</v>
          </cell>
          <cell r="H3935" t="str">
            <v>51W</v>
          </cell>
          <cell r="I3935" t="str">
            <v>51W</v>
          </cell>
          <cell r="J3935" t="str">
            <v>51W</v>
          </cell>
          <cell r="K3935">
            <v>99999</v>
          </cell>
          <cell r="L3935">
            <v>20010915</v>
          </cell>
          <cell r="M3935">
            <v>0</v>
          </cell>
          <cell r="N3935">
            <v>20010929</v>
          </cell>
          <cell r="O3935" t="str">
            <v>SPECIALIST</v>
          </cell>
          <cell r="P3935" t="str">
            <v>5284 GALLON FT</v>
          </cell>
          <cell r="Q3935" t="str">
            <v>A-2016-15/01</v>
          </cell>
          <cell r="R3935">
            <v>1</v>
          </cell>
          <cell r="S3935" t="str">
            <v>H</v>
          </cell>
          <cell r="T3935">
            <v>0.1</v>
          </cell>
          <cell r="U3935">
            <v>0</v>
          </cell>
          <cell r="V3935">
            <v>21700</v>
          </cell>
          <cell r="W3935">
            <v>21700</v>
          </cell>
          <cell r="X3935" t="str">
            <v>O</v>
          </cell>
          <cell r="Y3935">
            <v>0</v>
          </cell>
          <cell r="Z3935">
            <v>0</v>
          </cell>
          <cell r="AA3935">
            <v>20020201</v>
          </cell>
          <cell r="AB3935">
            <v>15873</v>
          </cell>
          <cell r="AC3935">
            <v>4838</v>
          </cell>
          <cell r="AD3935" t="str">
            <v/>
          </cell>
          <cell r="AE3935" t="str">
            <v/>
          </cell>
          <cell r="AF3935">
            <v>20030101</v>
          </cell>
          <cell r="AG3935">
            <v>0</v>
          </cell>
          <cell r="AH3935" t="str">
            <v/>
          </cell>
          <cell r="AI3935" t="str">
            <v/>
          </cell>
          <cell r="AJ3935" t="str">
            <v/>
          </cell>
          <cell r="AK3935">
            <v>28210</v>
          </cell>
          <cell r="AL3935" t="str">
            <v/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31</v>
          </cell>
          <cell r="AT3935">
            <v>0</v>
          </cell>
          <cell r="AU3935">
            <v>31</v>
          </cell>
          <cell r="AV3935">
            <v>0</v>
          </cell>
          <cell r="AW3935">
            <v>0</v>
          </cell>
          <cell r="AX3935">
            <v>0</v>
          </cell>
          <cell r="AY3935" t="str">
            <v>Y</v>
          </cell>
          <cell r="AZ3935" t="str">
            <v>Y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  <cell r="BE3935">
            <v>0</v>
          </cell>
          <cell r="BF3935" t="str">
            <v/>
          </cell>
          <cell r="BG3935">
            <v>0</v>
          </cell>
          <cell r="BH3935">
            <v>0</v>
          </cell>
          <cell r="BI3935">
            <v>0</v>
          </cell>
          <cell r="BJ3935" t="str">
            <v>Y</v>
          </cell>
          <cell r="BK3935">
            <v>18</v>
          </cell>
          <cell r="BL3935">
            <v>2001</v>
          </cell>
        </row>
        <row r="3936">
          <cell r="B3936" t="str">
            <v>5759</v>
          </cell>
          <cell r="C3936" t="str">
            <v>A</v>
          </cell>
          <cell r="D3936" t="str">
            <v>R</v>
          </cell>
          <cell r="E3936">
            <v>80</v>
          </cell>
          <cell r="F3936">
            <v>500</v>
          </cell>
          <cell r="G3936">
            <v>0</v>
          </cell>
          <cell r="H3936" t="str">
            <v>51G</v>
          </cell>
          <cell r="I3936" t="str">
            <v>51G</v>
          </cell>
          <cell r="J3936" t="str">
            <v>51G</v>
          </cell>
          <cell r="K3936">
            <v>99999</v>
          </cell>
          <cell r="L3936">
            <v>20010920</v>
          </cell>
          <cell r="M3936">
            <v>0</v>
          </cell>
          <cell r="N3936">
            <v>20010914</v>
          </cell>
          <cell r="O3936" t="str">
            <v>GE IND</v>
          </cell>
          <cell r="P3936" t="str">
            <v>9T23B3879</v>
          </cell>
          <cell r="Q3936" t="str">
            <v>9T23B3879-13</v>
          </cell>
          <cell r="R3936">
            <v>1</v>
          </cell>
          <cell r="S3936" t="str">
            <v/>
          </cell>
          <cell r="T3936">
            <v>0</v>
          </cell>
          <cell r="U3936">
            <v>0</v>
          </cell>
          <cell r="V3936">
            <v>5280</v>
          </cell>
          <cell r="W3936">
            <v>5100</v>
          </cell>
          <cell r="X3936" t="str">
            <v>A</v>
          </cell>
          <cell r="Y3936">
            <v>0</v>
          </cell>
          <cell r="Z3936">
            <v>0</v>
          </cell>
          <cell r="AA3936">
            <v>20011026</v>
          </cell>
          <cell r="AB3936">
            <v>16922</v>
          </cell>
          <cell r="AC3936">
            <v>4459</v>
          </cell>
          <cell r="AD3936" t="str">
            <v/>
          </cell>
          <cell r="AE3936" t="str">
            <v/>
          </cell>
          <cell r="AF3936">
            <v>0</v>
          </cell>
          <cell r="AG3936">
            <v>0</v>
          </cell>
          <cell r="AH3936" t="str">
            <v/>
          </cell>
          <cell r="AI3936" t="str">
            <v/>
          </cell>
          <cell r="AJ3936" t="str">
            <v/>
          </cell>
          <cell r="AK3936">
            <v>6630</v>
          </cell>
          <cell r="AL3936" t="str">
            <v/>
          </cell>
          <cell r="AM3936">
            <v>0</v>
          </cell>
          <cell r="AN3936">
            <v>1386.46</v>
          </cell>
          <cell r="AO3936">
            <v>1386.46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0</v>
          </cell>
          <cell r="AU3936">
            <v>28</v>
          </cell>
          <cell r="AV3936">
            <v>0</v>
          </cell>
          <cell r="AW3936">
            <v>28</v>
          </cell>
          <cell r="AX3936">
            <v>0</v>
          </cell>
          <cell r="AY3936" t="str">
            <v>Y</v>
          </cell>
          <cell r="AZ3936" t="str">
            <v>Y</v>
          </cell>
          <cell r="BA3936">
            <v>0</v>
          </cell>
          <cell r="BB3936">
            <v>0</v>
          </cell>
          <cell r="BC3936">
            <v>0</v>
          </cell>
          <cell r="BD3936">
            <v>0</v>
          </cell>
          <cell r="BE3936">
            <v>0</v>
          </cell>
          <cell r="BF3936" t="str">
            <v/>
          </cell>
          <cell r="BG3936">
            <v>0</v>
          </cell>
          <cell r="BH3936">
            <v>0</v>
          </cell>
          <cell r="BI3936">
            <v>0</v>
          </cell>
          <cell r="BJ3936" t="str">
            <v>Y</v>
          </cell>
          <cell r="BK3936">
            <v>16</v>
          </cell>
          <cell r="BL3936">
            <v>2001</v>
          </cell>
        </row>
        <row r="3937">
          <cell r="B3937" t="str">
            <v>5760</v>
          </cell>
          <cell r="C3937" t="str">
            <v>A</v>
          </cell>
          <cell r="D3937" t="str">
            <v>R</v>
          </cell>
          <cell r="E3937">
            <v>80</v>
          </cell>
          <cell r="F3937">
            <v>500</v>
          </cell>
          <cell r="G3937">
            <v>0</v>
          </cell>
          <cell r="H3937" t="str">
            <v>51G</v>
          </cell>
          <cell r="I3937" t="str">
            <v>51G</v>
          </cell>
          <cell r="J3937" t="str">
            <v>51G</v>
          </cell>
          <cell r="K3937">
            <v>99999</v>
          </cell>
          <cell r="L3937">
            <v>20010920</v>
          </cell>
          <cell r="M3937">
            <v>0</v>
          </cell>
          <cell r="N3937">
            <v>20010914</v>
          </cell>
          <cell r="O3937" t="str">
            <v>GE IND</v>
          </cell>
          <cell r="P3937" t="str">
            <v>9T23B3879</v>
          </cell>
          <cell r="Q3937" t="str">
            <v>9T23B3879-14</v>
          </cell>
          <cell r="R3937">
            <v>1</v>
          </cell>
          <cell r="S3937" t="str">
            <v/>
          </cell>
          <cell r="T3937">
            <v>0</v>
          </cell>
          <cell r="U3937">
            <v>0</v>
          </cell>
          <cell r="V3937">
            <v>5280</v>
          </cell>
          <cell r="W3937">
            <v>5100</v>
          </cell>
          <cell r="X3937" t="str">
            <v>A</v>
          </cell>
          <cell r="Y3937">
            <v>0</v>
          </cell>
          <cell r="Z3937">
            <v>0</v>
          </cell>
          <cell r="AA3937">
            <v>20011026</v>
          </cell>
          <cell r="AB3937">
            <v>16922</v>
          </cell>
          <cell r="AC3937">
            <v>4459</v>
          </cell>
          <cell r="AD3937" t="str">
            <v/>
          </cell>
          <cell r="AE3937" t="str">
            <v/>
          </cell>
          <cell r="AF3937">
            <v>0</v>
          </cell>
          <cell r="AG3937">
            <v>0</v>
          </cell>
          <cell r="AH3937" t="str">
            <v/>
          </cell>
          <cell r="AI3937" t="str">
            <v/>
          </cell>
          <cell r="AJ3937" t="str">
            <v/>
          </cell>
          <cell r="AK3937">
            <v>6630</v>
          </cell>
          <cell r="AL3937" t="str">
            <v/>
          </cell>
          <cell r="AM3937">
            <v>0</v>
          </cell>
          <cell r="AN3937">
            <v>1386.46</v>
          </cell>
          <cell r="AO3937">
            <v>1386.46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  <cell r="AU3937">
            <v>28</v>
          </cell>
          <cell r="AV3937">
            <v>0</v>
          </cell>
          <cell r="AW3937">
            <v>28</v>
          </cell>
          <cell r="AX3937">
            <v>0</v>
          </cell>
          <cell r="AY3937" t="str">
            <v>Y</v>
          </cell>
          <cell r="AZ3937" t="str">
            <v>Y</v>
          </cell>
          <cell r="BA3937">
            <v>0</v>
          </cell>
          <cell r="BB3937">
            <v>0</v>
          </cell>
          <cell r="BC3937">
            <v>0</v>
          </cell>
          <cell r="BD3937">
            <v>0</v>
          </cell>
          <cell r="BE3937">
            <v>0</v>
          </cell>
          <cell r="BF3937" t="str">
            <v/>
          </cell>
          <cell r="BG3937">
            <v>0</v>
          </cell>
          <cell r="BH3937">
            <v>0</v>
          </cell>
          <cell r="BI3937">
            <v>0</v>
          </cell>
          <cell r="BJ3937" t="str">
            <v>Y</v>
          </cell>
          <cell r="BK3937">
            <v>16</v>
          </cell>
          <cell r="BL3937">
            <v>2001</v>
          </cell>
        </row>
        <row r="3938">
          <cell r="B3938" t="str">
            <v>5761</v>
          </cell>
          <cell r="C3938" t="str">
            <v>A</v>
          </cell>
          <cell r="D3938" t="str">
            <v>R</v>
          </cell>
          <cell r="E3938">
            <v>80</v>
          </cell>
          <cell r="F3938">
            <v>500</v>
          </cell>
          <cell r="G3938">
            <v>0</v>
          </cell>
          <cell r="H3938" t="str">
            <v>51G</v>
          </cell>
          <cell r="I3938" t="str">
            <v>51G</v>
          </cell>
          <cell r="J3938" t="str">
            <v>51G</v>
          </cell>
          <cell r="K3938">
            <v>99999</v>
          </cell>
          <cell r="L3938">
            <v>20010920</v>
          </cell>
          <cell r="M3938">
            <v>0</v>
          </cell>
          <cell r="N3938">
            <v>20010914</v>
          </cell>
          <cell r="O3938" t="str">
            <v>GE IND</v>
          </cell>
          <cell r="P3938" t="str">
            <v>9T23B3879</v>
          </cell>
          <cell r="Q3938" t="str">
            <v>9T23B3879-15</v>
          </cell>
          <cell r="R3938">
            <v>1</v>
          </cell>
          <cell r="S3938" t="str">
            <v/>
          </cell>
          <cell r="T3938">
            <v>0</v>
          </cell>
          <cell r="U3938">
            <v>0</v>
          </cell>
          <cell r="V3938">
            <v>5280</v>
          </cell>
          <cell r="W3938">
            <v>5100</v>
          </cell>
          <cell r="X3938" t="str">
            <v>A</v>
          </cell>
          <cell r="Y3938">
            <v>0</v>
          </cell>
          <cell r="Z3938">
            <v>0</v>
          </cell>
          <cell r="AA3938">
            <v>20011026</v>
          </cell>
          <cell r="AB3938">
            <v>16922</v>
          </cell>
          <cell r="AC3938">
            <v>4459</v>
          </cell>
          <cell r="AD3938" t="str">
            <v/>
          </cell>
          <cell r="AE3938" t="str">
            <v/>
          </cell>
          <cell r="AF3938">
            <v>0</v>
          </cell>
          <cell r="AG3938">
            <v>0</v>
          </cell>
          <cell r="AH3938" t="str">
            <v/>
          </cell>
          <cell r="AI3938" t="str">
            <v/>
          </cell>
          <cell r="AJ3938" t="str">
            <v/>
          </cell>
          <cell r="AK3938">
            <v>6630</v>
          </cell>
          <cell r="AL3938" t="str">
            <v/>
          </cell>
          <cell r="AM3938">
            <v>0</v>
          </cell>
          <cell r="AN3938">
            <v>1386.45</v>
          </cell>
          <cell r="AO3938">
            <v>1386.45</v>
          </cell>
          <cell r="AP3938">
            <v>0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  <cell r="AU3938">
            <v>28</v>
          </cell>
          <cell r="AV3938">
            <v>0</v>
          </cell>
          <cell r="AW3938">
            <v>28</v>
          </cell>
          <cell r="AX3938">
            <v>0</v>
          </cell>
          <cell r="AY3938" t="str">
            <v>Y</v>
          </cell>
          <cell r="AZ3938" t="str">
            <v>Y</v>
          </cell>
          <cell r="BA3938">
            <v>0</v>
          </cell>
          <cell r="BB3938">
            <v>0</v>
          </cell>
          <cell r="BC3938">
            <v>0</v>
          </cell>
          <cell r="BD3938">
            <v>0</v>
          </cell>
          <cell r="BE3938">
            <v>0</v>
          </cell>
          <cell r="BF3938" t="str">
            <v/>
          </cell>
          <cell r="BG3938">
            <v>0</v>
          </cell>
          <cell r="BH3938">
            <v>0</v>
          </cell>
          <cell r="BI3938">
            <v>0</v>
          </cell>
          <cell r="BJ3938" t="str">
            <v>Y</v>
          </cell>
          <cell r="BK3938">
            <v>16</v>
          </cell>
          <cell r="BL3938">
            <v>2001</v>
          </cell>
        </row>
        <row r="3939">
          <cell r="B3939" t="str">
            <v>5762</v>
          </cell>
          <cell r="C3939" t="str">
            <v>A</v>
          </cell>
          <cell r="D3939" t="str">
            <v>R</v>
          </cell>
          <cell r="E3939">
            <v>80</v>
          </cell>
          <cell r="F3939">
            <v>500</v>
          </cell>
          <cell r="G3939">
            <v>0</v>
          </cell>
          <cell r="H3939" t="str">
            <v>51G</v>
          </cell>
          <cell r="I3939" t="str">
            <v>51G</v>
          </cell>
          <cell r="J3939" t="str">
            <v>51G</v>
          </cell>
          <cell r="K3939">
            <v>99999</v>
          </cell>
          <cell r="L3939">
            <v>20010920</v>
          </cell>
          <cell r="M3939">
            <v>0</v>
          </cell>
          <cell r="N3939">
            <v>20010914</v>
          </cell>
          <cell r="O3939" t="str">
            <v>GE IND</v>
          </cell>
          <cell r="P3939" t="str">
            <v>9T23B3879</v>
          </cell>
          <cell r="Q3939" t="str">
            <v>9T23B3879-16</v>
          </cell>
          <cell r="R3939">
            <v>1</v>
          </cell>
          <cell r="S3939" t="str">
            <v/>
          </cell>
          <cell r="T3939">
            <v>0</v>
          </cell>
          <cell r="U3939">
            <v>0</v>
          </cell>
          <cell r="V3939">
            <v>5280</v>
          </cell>
          <cell r="W3939">
            <v>5100</v>
          </cell>
          <cell r="X3939" t="str">
            <v>A</v>
          </cell>
          <cell r="Y3939">
            <v>0</v>
          </cell>
          <cell r="Z3939">
            <v>0</v>
          </cell>
          <cell r="AA3939">
            <v>20011026</v>
          </cell>
          <cell r="AB3939">
            <v>16922</v>
          </cell>
          <cell r="AC3939">
            <v>4459</v>
          </cell>
          <cell r="AD3939" t="str">
            <v/>
          </cell>
          <cell r="AE3939" t="str">
            <v/>
          </cell>
          <cell r="AF3939">
            <v>0</v>
          </cell>
          <cell r="AG3939">
            <v>0</v>
          </cell>
          <cell r="AH3939" t="str">
            <v/>
          </cell>
          <cell r="AI3939" t="str">
            <v/>
          </cell>
          <cell r="AJ3939" t="str">
            <v/>
          </cell>
          <cell r="AK3939">
            <v>6630</v>
          </cell>
          <cell r="AL3939" t="str">
            <v/>
          </cell>
          <cell r="AM3939">
            <v>0</v>
          </cell>
          <cell r="AN3939">
            <v>1386.45</v>
          </cell>
          <cell r="AO3939">
            <v>1386.45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  <cell r="AU3939">
            <v>28</v>
          </cell>
          <cell r="AV3939">
            <v>0</v>
          </cell>
          <cell r="AW3939">
            <v>28</v>
          </cell>
          <cell r="AX3939">
            <v>0</v>
          </cell>
          <cell r="AY3939" t="str">
            <v>Y</v>
          </cell>
          <cell r="AZ3939" t="str">
            <v>Y</v>
          </cell>
          <cell r="BA3939">
            <v>0</v>
          </cell>
          <cell r="BB3939">
            <v>0</v>
          </cell>
          <cell r="BC3939">
            <v>0</v>
          </cell>
          <cell r="BD3939">
            <v>0</v>
          </cell>
          <cell r="BE3939">
            <v>0</v>
          </cell>
          <cell r="BF3939" t="str">
            <v/>
          </cell>
          <cell r="BG3939">
            <v>0</v>
          </cell>
          <cell r="BH3939">
            <v>0</v>
          </cell>
          <cell r="BI3939">
            <v>0</v>
          </cell>
          <cell r="BJ3939" t="str">
            <v>Y</v>
          </cell>
          <cell r="BK3939">
            <v>16</v>
          </cell>
          <cell r="BL3939">
            <v>2001</v>
          </cell>
        </row>
        <row r="3940">
          <cell r="B3940" t="str">
            <v>5763</v>
          </cell>
          <cell r="C3940" t="str">
            <v>A</v>
          </cell>
          <cell r="D3940" t="str">
            <v>R</v>
          </cell>
          <cell r="E3940">
            <v>80</v>
          </cell>
          <cell r="F3940">
            <v>500</v>
          </cell>
          <cell r="G3940">
            <v>0</v>
          </cell>
          <cell r="H3940" t="str">
            <v>51G</v>
          </cell>
          <cell r="I3940" t="str">
            <v>51G</v>
          </cell>
          <cell r="J3940" t="str">
            <v>51G</v>
          </cell>
          <cell r="K3940">
            <v>99999</v>
          </cell>
          <cell r="L3940">
            <v>20010920</v>
          </cell>
          <cell r="M3940">
            <v>0</v>
          </cell>
          <cell r="N3940">
            <v>20010914</v>
          </cell>
          <cell r="O3940" t="str">
            <v>GE IND</v>
          </cell>
          <cell r="P3940" t="str">
            <v>9T23B3879</v>
          </cell>
          <cell r="Q3940" t="str">
            <v>9T23B3879-17</v>
          </cell>
          <cell r="R3940">
            <v>1</v>
          </cell>
          <cell r="S3940" t="str">
            <v/>
          </cell>
          <cell r="T3940">
            <v>0</v>
          </cell>
          <cell r="U3940">
            <v>0</v>
          </cell>
          <cell r="V3940">
            <v>5280</v>
          </cell>
          <cell r="W3940">
            <v>5100</v>
          </cell>
          <cell r="X3940" t="str">
            <v>A</v>
          </cell>
          <cell r="Y3940">
            <v>0</v>
          </cell>
          <cell r="Z3940">
            <v>0</v>
          </cell>
          <cell r="AA3940">
            <v>20011026</v>
          </cell>
          <cell r="AB3940">
            <v>16922</v>
          </cell>
          <cell r="AC3940">
            <v>4459</v>
          </cell>
          <cell r="AD3940" t="str">
            <v/>
          </cell>
          <cell r="AE3940" t="str">
            <v/>
          </cell>
          <cell r="AF3940">
            <v>0</v>
          </cell>
          <cell r="AG3940">
            <v>0</v>
          </cell>
          <cell r="AH3940" t="str">
            <v/>
          </cell>
          <cell r="AI3940" t="str">
            <v/>
          </cell>
          <cell r="AJ3940" t="str">
            <v/>
          </cell>
          <cell r="AK3940">
            <v>6630</v>
          </cell>
          <cell r="AL3940" t="str">
            <v/>
          </cell>
          <cell r="AM3940">
            <v>0</v>
          </cell>
          <cell r="AN3940">
            <v>1386.46</v>
          </cell>
          <cell r="AO3940">
            <v>1386.46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28</v>
          </cell>
          <cell r="AV3940">
            <v>0</v>
          </cell>
          <cell r="AW3940">
            <v>28</v>
          </cell>
          <cell r="AX3940">
            <v>0</v>
          </cell>
          <cell r="AY3940" t="str">
            <v>Y</v>
          </cell>
          <cell r="AZ3940" t="str">
            <v>Y</v>
          </cell>
          <cell r="BA3940">
            <v>0</v>
          </cell>
          <cell r="BB3940">
            <v>0</v>
          </cell>
          <cell r="BC3940">
            <v>0</v>
          </cell>
          <cell r="BD3940">
            <v>0</v>
          </cell>
          <cell r="BE3940">
            <v>0</v>
          </cell>
          <cell r="BF3940" t="str">
            <v/>
          </cell>
          <cell r="BG3940">
            <v>0</v>
          </cell>
          <cell r="BH3940">
            <v>0</v>
          </cell>
          <cell r="BI3940">
            <v>0</v>
          </cell>
          <cell r="BJ3940" t="str">
            <v>Y</v>
          </cell>
          <cell r="BK3940">
            <v>16</v>
          </cell>
          <cell r="BL3940">
            <v>2001</v>
          </cell>
        </row>
        <row r="3941">
          <cell r="B3941" t="str">
            <v>5764</v>
          </cell>
          <cell r="C3941" t="str">
            <v>A</v>
          </cell>
          <cell r="D3941" t="str">
            <v>R</v>
          </cell>
          <cell r="E3941">
            <v>80</v>
          </cell>
          <cell r="F3941">
            <v>500</v>
          </cell>
          <cell r="G3941">
            <v>0</v>
          </cell>
          <cell r="H3941" t="str">
            <v>51G</v>
          </cell>
          <cell r="I3941" t="str">
            <v>51G</v>
          </cell>
          <cell r="J3941" t="str">
            <v>51G</v>
          </cell>
          <cell r="K3941">
            <v>99999</v>
          </cell>
          <cell r="L3941">
            <v>20010920</v>
          </cell>
          <cell r="M3941">
            <v>0</v>
          </cell>
          <cell r="N3941">
            <v>20010914</v>
          </cell>
          <cell r="O3941" t="str">
            <v>GE IND</v>
          </cell>
          <cell r="P3941" t="str">
            <v>9T23B3879</v>
          </cell>
          <cell r="Q3941" t="str">
            <v>9T23B3879-18</v>
          </cell>
          <cell r="R3941">
            <v>1</v>
          </cell>
          <cell r="S3941" t="str">
            <v/>
          </cell>
          <cell r="T3941">
            <v>0</v>
          </cell>
          <cell r="U3941">
            <v>0</v>
          </cell>
          <cell r="V3941">
            <v>5280</v>
          </cell>
          <cell r="W3941">
            <v>5100</v>
          </cell>
          <cell r="X3941" t="str">
            <v>A</v>
          </cell>
          <cell r="Y3941">
            <v>0</v>
          </cell>
          <cell r="Z3941">
            <v>0</v>
          </cell>
          <cell r="AA3941">
            <v>20011026</v>
          </cell>
          <cell r="AB3941">
            <v>16922</v>
          </cell>
          <cell r="AC3941">
            <v>4459</v>
          </cell>
          <cell r="AD3941" t="str">
            <v/>
          </cell>
          <cell r="AE3941" t="str">
            <v/>
          </cell>
          <cell r="AF3941">
            <v>0</v>
          </cell>
          <cell r="AG3941">
            <v>0</v>
          </cell>
          <cell r="AH3941" t="str">
            <v/>
          </cell>
          <cell r="AI3941" t="str">
            <v/>
          </cell>
          <cell r="AJ3941" t="str">
            <v/>
          </cell>
          <cell r="AK3941">
            <v>6630</v>
          </cell>
          <cell r="AL3941" t="str">
            <v/>
          </cell>
          <cell r="AM3941">
            <v>0</v>
          </cell>
          <cell r="AN3941">
            <v>1386.46</v>
          </cell>
          <cell r="AO3941">
            <v>1386.46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  <cell r="AU3941">
            <v>28</v>
          </cell>
          <cell r="AV3941">
            <v>0</v>
          </cell>
          <cell r="AW3941">
            <v>28</v>
          </cell>
          <cell r="AX3941">
            <v>0</v>
          </cell>
          <cell r="AY3941" t="str">
            <v>Y</v>
          </cell>
          <cell r="AZ3941" t="str">
            <v>Y</v>
          </cell>
          <cell r="BA3941">
            <v>0</v>
          </cell>
          <cell r="BB3941">
            <v>0</v>
          </cell>
          <cell r="BC3941">
            <v>0</v>
          </cell>
          <cell r="BD3941">
            <v>0</v>
          </cell>
          <cell r="BE3941">
            <v>0</v>
          </cell>
          <cell r="BF3941" t="str">
            <v/>
          </cell>
          <cell r="BG3941">
            <v>0</v>
          </cell>
          <cell r="BH3941">
            <v>0</v>
          </cell>
          <cell r="BI3941">
            <v>0</v>
          </cell>
          <cell r="BJ3941" t="str">
            <v>Y</v>
          </cell>
          <cell r="BK3941">
            <v>16</v>
          </cell>
          <cell r="BL3941">
            <v>2001</v>
          </cell>
        </row>
        <row r="3942">
          <cell r="B3942" t="str">
            <v>5794</v>
          </cell>
          <cell r="C3942" t="str">
            <v>A</v>
          </cell>
          <cell r="D3942" t="str">
            <v>R</v>
          </cell>
          <cell r="E3942">
            <v>80</v>
          </cell>
          <cell r="F3942">
            <v>750</v>
          </cell>
          <cell r="G3942">
            <v>0</v>
          </cell>
          <cell r="H3942" t="str">
            <v>51G</v>
          </cell>
          <cell r="I3942" t="str">
            <v>51G</v>
          </cell>
          <cell r="J3942" t="str">
            <v>51G</v>
          </cell>
          <cell r="K3942">
            <v>99999</v>
          </cell>
          <cell r="L3942">
            <v>20010920</v>
          </cell>
          <cell r="M3942">
            <v>0</v>
          </cell>
          <cell r="N3942">
            <v>20010915</v>
          </cell>
          <cell r="O3942" t="str">
            <v>GE IND</v>
          </cell>
          <cell r="P3942" t="str">
            <v>9T23B3867</v>
          </cell>
          <cell r="Q3942" t="str">
            <v>9T23B3867-14</v>
          </cell>
          <cell r="R3942">
            <v>1</v>
          </cell>
          <cell r="S3942" t="str">
            <v/>
          </cell>
          <cell r="T3942">
            <v>0</v>
          </cell>
          <cell r="U3942">
            <v>0</v>
          </cell>
          <cell r="V3942">
            <v>9090</v>
          </cell>
          <cell r="W3942">
            <v>8900</v>
          </cell>
          <cell r="X3942" t="str">
            <v>A</v>
          </cell>
          <cell r="Y3942">
            <v>0</v>
          </cell>
          <cell r="Z3942">
            <v>0</v>
          </cell>
          <cell r="AA3942">
            <v>20011026</v>
          </cell>
          <cell r="AB3942">
            <v>16922</v>
          </cell>
          <cell r="AC3942">
            <v>4459</v>
          </cell>
          <cell r="AD3942" t="str">
            <v/>
          </cell>
          <cell r="AE3942" t="str">
            <v/>
          </cell>
          <cell r="AF3942">
            <v>0</v>
          </cell>
          <cell r="AG3942">
            <v>0</v>
          </cell>
          <cell r="AH3942" t="str">
            <v/>
          </cell>
          <cell r="AI3942" t="str">
            <v/>
          </cell>
          <cell r="AJ3942" t="str">
            <v/>
          </cell>
          <cell r="AK3942">
            <v>11570</v>
          </cell>
          <cell r="AL3942" t="str">
            <v/>
          </cell>
          <cell r="AM3942">
            <v>0</v>
          </cell>
          <cell r="AN3942">
            <v>1386.46</v>
          </cell>
          <cell r="AO3942">
            <v>1386.46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28</v>
          </cell>
          <cell r="AV3942">
            <v>0</v>
          </cell>
          <cell r="AW3942">
            <v>28</v>
          </cell>
          <cell r="AX3942">
            <v>0</v>
          </cell>
          <cell r="AY3942" t="str">
            <v>Y</v>
          </cell>
          <cell r="AZ3942" t="str">
            <v>Y</v>
          </cell>
          <cell r="BA3942">
            <v>0</v>
          </cell>
          <cell r="BB3942">
            <v>0</v>
          </cell>
          <cell r="BC3942">
            <v>0</v>
          </cell>
          <cell r="BD3942">
            <v>0</v>
          </cell>
          <cell r="BE3942">
            <v>0</v>
          </cell>
          <cell r="BF3942" t="str">
            <v/>
          </cell>
          <cell r="BG3942">
            <v>0</v>
          </cell>
          <cell r="BH3942">
            <v>0</v>
          </cell>
          <cell r="BI3942">
            <v>0</v>
          </cell>
          <cell r="BJ3942" t="str">
            <v>Y</v>
          </cell>
          <cell r="BK3942">
            <v>16</v>
          </cell>
          <cell r="BL3942">
            <v>2001</v>
          </cell>
        </row>
        <row r="3943">
          <cell r="B3943" t="str">
            <v>5795</v>
          </cell>
          <cell r="C3943" t="str">
            <v>A</v>
          </cell>
          <cell r="D3943" t="str">
            <v>R</v>
          </cell>
          <cell r="E3943">
            <v>80</v>
          </cell>
          <cell r="F3943">
            <v>750</v>
          </cell>
          <cell r="G3943">
            <v>0</v>
          </cell>
          <cell r="H3943" t="str">
            <v>51G</v>
          </cell>
          <cell r="I3943" t="str">
            <v>51G</v>
          </cell>
          <cell r="J3943" t="str">
            <v>51G</v>
          </cell>
          <cell r="K3943">
            <v>99999</v>
          </cell>
          <cell r="L3943">
            <v>20010920</v>
          </cell>
          <cell r="M3943">
            <v>0</v>
          </cell>
          <cell r="N3943">
            <v>20010915</v>
          </cell>
          <cell r="O3943" t="str">
            <v>GE IND</v>
          </cell>
          <cell r="P3943" t="str">
            <v>9T23B3867</v>
          </cell>
          <cell r="Q3943" t="str">
            <v>9T23B3867-15</v>
          </cell>
          <cell r="R3943">
            <v>1</v>
          </cell>
          <cell r="S3943" t="str">
            <v/>
          </cell>
          <cell r="T3943">
            <v>0</v>
          </cell>
          <cell r="U3943">
            <v>0</v>
          </cell>
          <cell r="V3943">
            <v>9090</v>
          </cell>
          <cell r="W3943">
            <v>8900</v>
          </cell>
          <cell r="X3943" t="str">
            <v>A</v>
          </cell>
          <cell r="Y3943">
            <v>0</v>
          </cell>
          <cell r="Z3943">
            <v>0</v>
          </cell>
          <cell r="AA3943">
            <v>20011026</v>
          </cell>
          <cell r="AB3943">
            <v>16922</v>
          </cell>
          <cell r="AC3943">
            <v>4459</v>
          </cell>
          <cell r="AD3943" t="str">
            <v/>
          </cell>
          <cell r="AE3943" t="str">
            <v/>
          </cell>
          <cell r="AF3943">
            <v>0</v>
          </cell>
          <cell r="AG3943">
            <v>0</v>
          </cell>
          <cell r="AH3943" t="str">
            <v/>
          </cell>
          <cell r="AI3943" t="str">
            <v/>
          </cell>
          <cell r="AJ3943" t="str">
            <v/>
          </cell>
          <cell r="AK3943">
            <v>11570</v>
          </cell>
          <cell r="AL3943" t="str">
            <v/>
          </cell>
          <cell r="AM3943">
            <v>0</v>
          </cell>
          <cell r="AN3943">
            <v>1386.46</v>
          </cell>
          <cell r="AO3943">
            <v>1386.46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  <cell r="AU3943">
            <v>28</v>
          </cell>
          <cell r="AV3943">
            <v>0</v>
          </cell>
          <cell r="AW3943">
            <v>28</v>
          </cell>
          <cell r="AX3943">
            <v>0</v>
          </cell>
          <cell r="AY3943" t="str">
            <v>Y</v>
          </cell>
          <cell r="AZ3943" t="str">
            <v>Y</v>
          </cell>
          <cell r="BA3943">
            <v>0</v>
          </cell>
          <cell r="BB3943">
            <v>0</v>
          </cell>
          <cell r="BC3943">
            <v>0</v>
          </cell>
          <cell r="BD3943">
            <v>0</v>
          </cell>
          <cell r="BE3943">
            <v>0</v>
          </cell>
          <cell r="BF3943" t="str">
            <v/>
          </cell>
          <cell r="BG3943">
            <v>0</v>
          </cell>
          <cell r="BH3943">
            <v>0</v>
          </cell>
          <cell r="BI3943">
            <v>0</v>
          </cell>
          <cell r="BJ3943" t="str">
            <v>Y</v>
          </cell>
          <cell r="BK3943">
            <v>16</v>
          </cell>
          <cell r="BL3943">
            <v>2001</v>
          </cell>
        </row>
        <row r="3944">
          <cell r="B3944" t="str">
            <v>5796</v>
          </cell>
          <cell r="C3944" t="str">
            <v>A</v>
          </cell>
          <cell r="D3944" t="str">
            <v>R</v>
          </cell>
          <cell r="E3944">
            <v>80</v>
          </cell>
          <cell r="F3944">
            <v>750</v>
          </cell>
          <cell r="G3944">
            <v>0</v>
          </cell>
          <cell r="H3944" t="str">
            <v>51G</v>
          </cell>
          <cell r="I3944" t="str">
            <v>51G</v>
          </cell>
          <cell r="J3944" t="str">
            <v>51G</v>
          </cell>
          <cell r="K3944">
            <v>99999</v>
          </cell>
          <cell r="L3944">
            <v>20010920</v>
          </cell>
          <cell r="M3944">
            <v>0</v>
          </cell>
          <cell r="N3944">
            <v>20010915</v>
          </cell>
          <cell r="O3944" t="str">
            <v>GE IND</v>
          </cell>
          <cell r="P3944" t="str">
            <v>9T23B3867</v>
          </cell>
          <cell r="Q3944" t="str">
            <v>9T23B3867-16</v>
          </cell>
          <cell r="R3944">
            <v>1</v>
          </cell>
          <cell r="S3944" t="str">
            <v/>
          </cell>
          <cell r="T3944">
            <v>0</v>
          </cell>
          <cell r="U3944">
            <v>0</v>
          </cell>
          <cell r="V3944">
            <v>9090</v>
          </cell>
          <cell r="W3944">
            <v>8900</v>
          </cell>
          <cell r="X3944" t="str">
            <v>A</v>
          </cell>
          <cell r="Y3944">
            <v>0</v>
          </cell>
          <cell r="Z3944">
            <v>0</v>
          </cell>
          <cell r="AA3944">
            <v>20011026</v>
          </cell>
          <cell r="AB3944">
            <v>16922</v>
          </cell>
          <cell r="AC3944">
            <v>4459</v>
          </cell>
          <cell r="AD3944" t="str">
            <v/>
          </cell>
          <cell r="AE3944" t="str">
            <v/>
          </cell>
          <cell r="AF3944">
            <v>0</v>
          </cell>
          <cell r="AG3944">
            <v>0</v>
          </cell>
          <cell r="AH3944" t="str">
            <v/>
          </cell>
          <cell r="AI3944" t="str">
            <v/>
          </cell>
          <cell r="AJ3944" t="str">
            <v/>
          </cell>
          <cell r="AK3944">
            <v>11570</v>
          </cell>
          <cell r="AL3944" t="str">
            <v/>
          </cell>
          <cell r="AM3944">
            <v>0</v>
          </cell>
          <cell r="AN3944">
            <v>1386.46</v>
          </cell>
          <cell r="AO3944">
            <v>1386.46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  <cell r="AU3944">
            <v>28</v>
          </cell>
          <cell r="AV3944">
            <v>0</v>
          </cell>
          <cell r="AW3944">
            <v>28</v>
          </cell>
          <cell r="AX3944">
            <v>0</v>
          </cell>
          <cell r="AY3944" t="str">
            <v>Y</v>
          </cell>
          <cell r="AZ3944" t="str">
            <v>Y</v>
          </cell>
          <cell r="BA3944">
            <v>0</v>
          </cell>
          <cell r="BB3944">
            <v>0</v>
          </cell>
          <cell r="BC3944">
            <v>0</v>
          </cell>
          <cell r="BD3944">
            <v>0</v>
          </cell>
          <cell r="BE3944">
            <v>0</v>
          </cell>
          <cell r="BF3944" t="str">
            <v/>
          </cell>
          <cell r="BG3944">
            <v>0</v>
          </cell>
          <cell r="BH3944">
            <v>0</v>
          </cell>
          <cell r="BI3944">
            <v>0</v>
          </cell>
          <cell r="BJ3944" t="str">
            <v>Y</v>
          </cell>
          <cell r="BK3944">
            <v>16</v>
          </cell>
          <cell r="BL3944">
            <v>2001</v>
          </cell>
        </row>
        <row r="3945">
          <cell r="B3945" t="str">
            <v>5465</v>
          </cell>
          <cell r="C3945" t="str">
            <v>A</v>
          </cell>
          <cell r="D3945" t="str">
            <v>R</v>
          </cell>
          <cell r="E3945">
            <v>1</v>
          </cell>
          <cell r="F3945">
            <v>200</v>
          </cell>
          <cell r="G3945">
            <v>0</v>
          </cell>
          <cell r="H3945" t="str">
            <v>51W</v>
          </cell>
          <cell r="I3945" t="str">
            <v>51W</v>
          </cell>
          <cell r="J3945" t="str">
            <v>51W</v>
          </cell>
          <cell r="K3945">
            <v>99999</v>
          </cell>
          <cell r="L3945">
            <v>20010615</v>
          </cell>
          <cell r="M3945">
            <v>0</v>
          </cell>
          <cell r="N3945">
            <v>20010919</v>
          </cell>
          <cell r="O3945" t="str">
            <v>FG WILSON</v>
          </cell>
          <cell r="P3945" t="str">
            <v>PRO250P</v>
          </cell>
          <cell r="Q3945" t="str">
            <v>G0214F/001</v>
          </cell>
          <cell r="R3945">
            <v>1</v>
          </cell>
          <cell r="S3945" t="str">
            <v/>
          </cell>
          <cell r="T3945">
            <v>0</v>
          </cell>
          <cell r="U3945">
            <v>0</v>
          </cell>
          <cell r="V3945">
            <v>30514</v>
          </cell>
          <cell r="W3945">
            <v>29264</v>
          </cell>
          <cell r="X3945" t="str">
            <v>O</v>
          </cell>
          <cell r="Y3945">
            <v>0</v>
          </cell>
          <cell r="Z3945">
            <v>0</v>
          </cell>
          <cell r="AA3945">
            <v>20020210</v>
          </cell>
          <cell r="AB3945">
            <v>17286</v>
          </cell>
          <cell r="AC3945">
            <v>2860</v>
          </cell>
          <cell r="AD3945" t="str">
            <v/>
          </cell>
          <cell r="AE3945" t="str">
            <v/>
          </cell>
          <cell r="AF3945">
            <v>20030101</v>
          </cell>
          <cell r="AG3945">
            <v>0</v>
          </cell>
          <cell r="AH3945" t="str">
            <v>DARTFORD</v>
          </cell>
          <cell r="AI3945" t="str">
            <v/>
          </cell>
          <cell r="AJ3945" t="str">
            <v/>
          </cell>
          <cell r="AK3945">
            <v>38043</v>
          </cell>
          <cell r="AL3945" t="str">
            <v/>
          </cell>
          <cell r="AM3945">
            <v>12414.74</v>
          </cell>
          <cell r="AN3945">
            <v>12414.74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28</v>
          </cell>
          <cell r="AT3945">
            <v>0</v>
          </cell>
          <cell r="AU3945">
            <v>28</v>
          </cell>
          <cell r="AV3945">
            <v>0</v>
          </cell>
          <cell r="AW3945">
            <v>0</v>
          </cell>
          <cell r="AX3945">
            <v>0</v>
          </cell>
          <cell r="AY3945" t="str">
            <v>Y</v>
          </cell>
          <cell r="AZ3945" t="str">
            <v>Y</v>
          </cell>
          <cell r="BA3945">
            <v>0</v>
          </cell>
          <cell r="BB3945">
            <v>0</v>
          </cell>
          <cell r="BC3945">
            <v>0</v>
          </cell>
          <cell r="BD3945">
            <v>0</v>
          </cell>
          <cell r="BE3945">
            <v>0</v>
          </cell>
          <cell r="BF3945" t="str">
            <v/>
          </cell>
          <cell r="BG3945">
            <v>0</v>
          </cell>
          <cell r="BH3945">
            <v>0</v>
          </cell>
          <cell r="BI3945">
            <v>0</v>
          </cell>
          <cell r="BJ3945" t="str">
            <v>Y</v>
          </cell>
          <cell r="BK3945">
            <v>18</v>
          </cell>
          <cell r="BL3945">
            <v>2001</v>
          </cell>
        </row>
        <row r="3946">
          <cell r="B3946" t="str">
            <v>5586</v>
          </cell>
          <cell r="C3946" t="str">
            <v>A</v>
          </cell>
          <cell r="D3946" t="str">
            <v>R</v>
          </cell>
          <cell r="E3946">
            <v>1</v>
          </cell>
          <cell r="F3946">
            <v>240</v>
          </cell>
          <cell r="G3946">
            <v>0</v>
          </cell>
          <cell r="H3946" t="str">
            <v>51W</v>
          </cell>
          <cell r="I3946" t="str">
            <v>51W</v>
          </cell>
          <cell r="J3946" t="str">
            <v>51W</v>
          </cell>
          <cell r="K3946">
            <v>99999</v>
          </cell>
          <cell r="L3946">
            <v>20010628</v>
          </cell>
          <cell r="M3946">
            <v>0</v>
          </cell>
          <cell r="N3946">
            <v>20010919</v>
          </cell>
          <cell r="O3946" t="str">
            <v>INGERSOLL</v>
          </cell>
          <cell r="P3946" t="str">
            <v>G330</v>
          </cell>
          <cell r="Q3946" t="str">
            <v>033001003973</v>
          </cell>
          <cell r="R3946">
            <v>1</v>
          </cell>
          <cell r="S3946" t="str">
            <v/>
          </cell>
          <cell r="T3946">
            <v>0.1</v>
          </cell>
          <cell r="U3946">
            <v>0</v>
          </cell>
          <cell r="V3946">
            <v>46261</v>
          </cell>
          <cell r="W3946">
            <v>44711</v>
          </cell>
          <cell r="X3946" t="str">
            <v>O</v>
          </cell>
          <cell r="Y3946">
            <v>0</v>
          </cell>
          <cell r="Z3946">
            <v>0</v>
          </cell>
          <cell r="AA3946">
            <v>20020210</v>
          </cell>
          <cell r="AB3946">
            <v>17286</v>
          </cell>
          <cell r="AC3946">
            <v>2860</v>
          </cell>
          <cell r="AD3946" t="str">
            <v/>
          </cell>
          <cell r="AE3946" t="str">
            <v/>
          </cell>
          <cell r="AF3946">
            <v>20030101</v>
          </cell>
          <cell r="AG3946">
            <v>0</v>
          </cell>
          <cell r="AH3946" t="str">
            <v>DARTFORD</v>
          </cell>
          <cell r="AI3946" t="str">
            <v/>
          </cell>
          <cell r="AJ3946" t="str">
            <v/>
          </cell>
          <cell r="AK3946">
            <v>58124</v>
          </cell>
          <cell r="AL3946" t="str">
            <v/>
          </cell>
          <cell r="AM3946">
            <v>4825</v>
          </cell>
          <cell r="AN3946">
            <v>4825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28</v>
          </cell>
          <cell r="AT3946">
            <v>0</v>
          </cell>
          <cell r="AU3946">
            <v>28</v>
          </cell>
          <cell r="AV3946">
            <v>0</v>
          </cell>
          <cell r="AW3946">
            <v>0</v>
          </cell>
          <cell r="AX3946">
            <v>0</v>
          </cell>
          <cell r="AY3946" t="str">
            <v>Y</v>
          </cell>
          <cell r="AZ3946" t="str">
            <v>Y</v>
          </cell>
          <cell r="BA3946">
            <v>0</v>
          </cell>
          <cell r="BB3946">
            <v>0</v>
          </cell>
          <cell r="BC3946">
            <v>0</v>
          </cell>
          <cell r="BD3946">
            <v>0</v>
          </cell>
          <cell r="BE3946">
            <v>0</v>
          </cell>
          <cell r="BF3946" t="str">
            <v/>
          </cell>
          <cell r="BG3946">
            <v>0</v>
          </cell>
          <cell r="BH3946">
            <v>0</v>
          </cell>
          <cell r="BI3946">
            <v>0</v>
          </cell>
          <cell r="BJ3946" t="str">
            <v>Y</v>
          </cell>
          <cell r="BK3946">
            <v>18</v>
          </cell>
          <cell r="BL3946">
            <v>2001</v>
          </cell>
        </row>
        <row r="3947">
          <cell r="B3947" t="str">
            <v>5584</v>
          </cell>
          <cell r="C3947" t="str">
            <v>A</v>
          </cell>
          <cell r="D3947" t="str">
            <v>R</v>
          </cell>
          <cell r="E3947">
            <v>1</v>
          </cell>
          <cell r="F3947">
            <v>320</v>
          </cell>
          <cell r="G3947">
            <v>0</v>
          </cell>
          <cell r="H3947" t="str">
            <v>51W</v>
          </cell>
          <cell r="I3947" t="str">
            <v>51W</v>
          </cell>
          <cell r="J3947" t="str">
            <v>51W</v>
          </cell>
          <cell r="K3947">
            <v>99999</v>
          </cell>
          <cell r="L3947">
            <v>20010628</v>
          </cell>
          <cell r="M3947">
            <v>0</v>
          </cell>
          <cell r="N3947">
            <v>20010919</v>
          </cell>
          <cell r="O3947" t="str">
            <v>INGERSOLL</v>
          </cell>
          <cell r="P3947" t="str">
            <v>G440</v>
          </cell>
          <cell r="Q3947" t="str">
            <v>044001003980</v>
          </cell>
          <cell r="R3947">
            <v>1</v>
          </cell>
          <cell r="S3947" t="str">
            <v/>
          </cell>
          <cell r="T3947">
            <v>0.1</v>
          </cell>
          <cell r="U3947">
            <v>0</v>
          </cell>
          <cell r="V3947">
            <v>55748</v>
          </cell>
          <cell r="W3947">
            <v>54198</v>
          </cell>
          <cell r="X3947" t="str">
            <v>O</v>
          </cell>
          <cell r="Y3947">
            <v>0</v>
          </cell>
          <cell r="Z3947">
            <v>0</v>
          </cell>
          <cell r="AA3947">
            <v>20020210</v>
          </cell>
          <cell r="AB3947">
            <v>17286</v>
          </cell>
          <cell r="AC3947">
            <v>2860</v>
          </cell>
          <cell r="AD3947" t="str">
            <v/>
          </cell>
          <cell r="AE3947" t="str">
            <v/>
          </cell>
          <cell r="AF3947">
            <v>20030101</v>
          </cell>
          <cell r="AG3947">
            <v>0</v>
          </cell>
          <cell r="AH3947" t="str">
            <v>DARTFORD</v>
          </cell>
          <cell r="AI3947" t="str">
            <v/>
          </cell>
          <cell r="AJ3947" t="str">
            <v/>
          </cell>
          <cell r="AK3947">
            <v>70457</v>
          </cell>
          <cell r="AL3947" t="str">
            <v/>
          </cell>
          <cell r="AM3947">
            <v>5600</v>
          </cell>
          <cell r="AN3947">
            <v>560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28</v>
          </cell>
          <cell r="AT3947">
            <v>0</v>
          </cell>
          <cell r="AU3947">
            <v>28</v>
          </cell>
          <cell r="AV3947">
            <v>0</v>
          </cell>
          <cell r="AW3947">
            <v>0</v>
          </cell>
          <cell r="AX3947">
            <v>0</v>
          </cell>
          <cell r="AY3947" t="str">
            <v>Y</v>
          </cell>
          <cell r="AZ3947" t="str">
            <v>Y</v>
          </cell>
          <cell r="BA3947">
            <v>0</v>
          </cell>
          <cell r="BB3947">
            <v>0</v>
          </cell>
          <cell r="BC3947">
            <v>0</v>
          </cell>
          <cell r="BD3947">
            <v>0</v>
          </cell>
          <cell r="BE3947">
            <v>0</v>
          </cell>
          <cell r="BF3947" t="str">
            <v/>
          </cell>
          <cell r="BG3947">
            <v>0</v>
          </cell>
          <cell r="BH3947">
            <v>0</v>
          </cell>
          <cell r="BI3947">
            <v>0</v>
          </cell>
          <cell r="BJ3947" t="str">
            <v>Y</v>
          </cell>
          <cell r="BK3947">
            <v>18</v>
          </cell>
          <cell r="BL3947">
            <v>2001</v>
          </cell>
        </row>
        <row r="3948">
          <cell r="B3948" t="str">
            <v>5585</v>
          </cell>
          <cell r="C3948" t="str">
            <v>A</v>
          </cell>
          <cell r="D3948" t="str">
            <v>R</v>
          </cell>
          <cell r="E3948">
            <v>1</v>
          </cell>
          <cell r="F3948">
            <v>320</v>
          </cell>
          <cell r="G3948">
            <v>0</v>
          </cell>
          <cell r="H3948" t="str">
            <v>51W</v>
          </cell>
          <cell r="I3948" t="str">
            <v>51W</v>
          </cell>
          <cell r="J3948" t="str">
            <v>51W</v>
          </cell>
          <cell r="K3948">
            <v>99999</v>
          </cell>
          <cell r="L3948">
            <v>20010627</v>
          </cell>
          <cell r="M3948">
            <v>0</v>
          </cell>
          <cell r="N3948">
            <v>20010919</v>
          </cell>
          <cell r="O3948" t="str">
            <v>INGERSOLL</v>
          </cell>
          <cell r="P3948" t="str">
            <v>G440</v>
          </cell>
          <cell r="Q3948" t="str">
            <v>044001004241</v>
          </cell>
          <cell r="R3948">
            <v>1</v>
          </cell>
          <cell r="S3948" t="str">
            <v/>
          </cell>
          <cell r="T3948">
            <v>0.1</v>
          </cell>
          <cell r="U3948">
            <v>0</v>
          </cell>
          <cell r="V3948">
            <v>55748</v>
          </cell>
          <cell r="W3948">
            <v>54198</v>
          </cell>
          <cell r="X3948" t="str">
            <v>O</v>
          </cell>
          <cell r="Y3948">
            <v>0</v>
          </cell>
          <cell r="Z3948">
            <v>0</v>
          </cell>
          <cell r="AA3948">
            <v>20020210</v>
          </cell>
          <cell r="AB3948">
            <v>17286</v>
          </cell>
          <cell r="AC3948">
            <v>2860</v>
          </cell>
          <cell r="AD3948" t="str">
            <v/>
          </cell>
          <cell r="AE3948" t="str">
            <v/>
          </cell>
          <cell r="AF3948">
            <v>20030101</v>
          </cell>
          <cell r="AG3948">
            <v>0</v>
          </cell>
          <cell r="AH3948" t="str">
            <v>DARTFORD</v>
          </cell>
          <cell r="AI3948" t="str">
            <v/>
          </cell>
          <cell r="AJ3948" t="str">
            <v/>
          </cell>
          <cell r="AK3948">
            <v>70457</v>
          </cell>
          <cell r="AL3948" t="str">
            <v/>
          </cell>
          <cell r="AM3948">
            <v>5600</v>
          </cell>
          <cell r="AN3948">
            <v>560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28</v>
          </cell>
          <cell r="AT3948">
            <v>0</v>
          </cell>
          <cell r="AU3948">
            <v>28</v>
          </cell>
          <cell r="AV3948">
            <v>0</v>
          </cell>
          <cell r="AW3948">
            <v>0</v>
          </cell>
          <cell r="AX3948">
            <v>0</v>
          </cell>
          <cell r="AY3948" t="str">
            <v>Y</v>
          </cell>
          <cell r="AZ3948" t="str">
            <v>Y</v>
          </cell>
          <cell r="BA3948">
            <v>0</v>
          </cell>
          <cell r="BB3948">
            <v>0</v>
          </cell>
          <cell r="BC3948">
            <v>0</v>
          </cell>
          <cell r="BD3948">
            <v>0</v>
          </cell>
          <cell r="BE3948">
            <v>0</v>
          </cell>
          <cell r="BF3948" t="str">
            <v/>
          </cell>
          <cell r="BG3948">
            <v>0</v>
          </cell>
          <cell r="BH3948">
            <v>0</v>
          </cell>
          <cell r="BI3948">
            <v>0</v>
          </cell>
          <cell r="BJ3948" t="str">
            <v>Y</v>
          </cell>
          <cell r="BK3948">
            <v>18</v>
          </cell>
          <cell r="BL3948">
            <v>2001</v>
          </cell>
        </row>
        <row r="3949">
          <cell r="B3949" t="str">
            <v>5901</v>
          </cell>
          <cell r="C3949" t="str">
            <v>A</v>
          </cell>
          <cell r="D3949" t="str">
            <v>R</v>
          </cell>
          <cell r="E3949">
            <v>65</v>
          </cell>
          <cell r="F3949">
            <v>5000</v>
          </cell>
          <cell r="G3949">
            <v>0</v>
          </cell>
          <cell r="H3949" t="str">
            <v>51W</v>
          </cell>
          <cell r="I3949" t="str">
            <v>51W</v>
          </cell>
          <cell r="J3949" t="str">
            <v>51W</v>
          </cell>
          <cell r="K3949">
            <v>99999</v>
          </cell>
          <cell r="L3949">
            <v>20010915</v>
          </cell>
          <cell r="M3949">
            <v>0</v>
          </cell>
          <cell r="N3949">
            <v>20010929</v>
          </cell>
          <cell r="O3949" t="str">
            <v>SPECIALIST</v>
          </cell>
          <cell r="P3949" t="str">
            <v>5284 GALLON FT</v>
          </cell>
          <cell r="Q3949" t="str">
            <v>A-2016-16/01</v>
          </cell>
          <cell r="R3949">
            <v>1</v>
          </cell>
          <cell r="S3949" t="str">
            <v>H</v>
          </cell>
          <cell r="T3949">
            <v>0.1</v>
          </cell>
          <cell r="U3949">
            <v>0</v>
          </cell>
          <cell r="V3949">
            <v>21700</v>
          </cell>
          <cell r="W3949">
            <v>21700</v>
          </cell>
          <cell r="X3949" t="str">
            <v>O</v>
          </cell>
          <cell r="Y3949">
            <v>0</v>
          </cell>
          <cell r="Z3949">
            <v>0</v>
          </cell>
          <cell r="AA3949">
            <v>20020201</v>
          </cell>
          <cell r="AB3949">
            <v>15873</v>
          </cell>
          <cell r="AC3949">
            <v>4838</v>
          </cell>
          <cell r="AD3949" t="str">
            <v/>
          </cell>
          <cell r="AE3949" t="str">
            <v/>
          </cell>
          <cell r="AF3949">
            <v>20030101</v>
          </cell>
          <cell r="AG3949">
            <v>0</v>
          </cell>
          <cell r="AH3949" t="str">
            <v/>
          </cell>
          <cell r="AI3949" t="str">
            <v/>
          </cell>
          <cell r="AJ3949" t="str">
            <v/>
          </cell>
          <cell r="AK3949">
            <v>28210</v>
          </cell>
          <cell r="AL3949" t="str">
            <v/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31</v>
          </cell>
          <cell r="AT3949">
            <v>0</v>
          </cell>
          <cell r="AU3949">
            <v>31</v>
          </cell>
          <cell r="AV3949">
            <v>0</v>
          </cell>
          <cell r="AW3949">
            <v>0</v>
          </cell>
          <cell r="AX3949">
            <v>0</v>
          </cell>
          <cell r="AY3949" t="str">
            <v>Y</v>
          </cell>
          <cell r="AZ3949" t="str">
            <v>Y</v>
          </cell>
          <cell r="BA3949">
            <v>0</v>
          </cell>
          <cell r="BB3949">
            <v>0</v>
          </cell>
          <cell r="BC3949">
            <v>0</v>
          </cell>
          <cell r="BD3949">
            <v>0</v>
          </cell>
          <cell r="BE3949">
            <v>0</v>
          </cell>
          <cell r="BF3949" t="str">
            <v/>
          </cell>
          <cell r="BG3949">
            <v>0</v>
          </cell>
          <cell r="BH3949">
            <v>0</v>
          </cell>
          <cell r="BI3949">
            <v>0</v>
          </cell>
          <cell r="BJ3949" t="str">
            <v>Y</v>
          </cell>
          <cell r="BK3949">
            <v>18</v>
          </cell>
          <cell r="BL3949">
            <v>2001</v>
          </cell>
        </row>
        <row r="3950">
          <cell r="B3950" t="str">
            <v>5902</v>
          </cell>
          <cell r="C3950" t="str">
            <v>A</v>
          </cell>
          <cell r="D3950" t="str">
            <v>R</v>
          </cell>
          <cell r="E3950">
            <v>65</v>
          </cell>
          <cell r="F3950">
            <v>5000</v>
          </cell>
          <cell r="G3950">
            <v>0</v>
          </cell>
          <cell r="H3950" t="str">
            <v>51W</v>
          </cell>
          <cell r="I3950" t="str">
            <v>51W</v>
          </cell>
          <cell r="J3950" t="str">
            <v>51W</v>
          </cell>
          <cell r="K3950">
            <v>99999</v>
          </cell>
          <cell r="L3950">
            <v>20010915</v>
          </cell>
          <cell r="M3950">
            <v>0</v>
          </cell>
          <cell r="N3950">
            <v>20010928</v>
          </cell>
          <cell r="O3950" t="str">
            <v>SPECIALIST</v>
          </cell>
          <cell r="P3950" t="str">
            <v>5284 GALLON FT</v>
          </cell>
          <cell r="Q3950" t="str">
            <v>A-2016-17/01</v>
          </cell>
          <cell r="R3950">
            <v>1</v>
          </cell>
          <cell r="S3950" t="str">
            <v/>
          </cell>
          <cell r="T3950">
            <v>0</v>
          </cell>
          <cell r="U3950">
            <v>0</v>
          </cell>
          <cell r="V3950">
            <v>21700</v>
          </cell>
          <cell r="W3950">
            <v>21700</v>
          </cell>
          <cell r="X3950" t="str">
            <v>O</v>
          </cell>
          <cell r="Y3950">
            <v>0</v>
          </cell>
          <cell r="Z3950">
            <v>0</v>
          </cell>
          <cell r="AA3950">
            <v>20020201</v>
          </cell>
          <cell r="AB3950">
            <v>15873</v>
          </cell>
          <cell r="AC3950">
            <v>4838</v>
          </cell>
          <cell r="AD3950" t="str">
            <v/>
          </cell>
          <cell r="AE3950" t="str">
            <v/>
          </cell>
          <cell r="AF3950">
            <v>20030101</v>
          </cell>
          <cell r="AG3950">
            <v>0</v>
          </cell>
          <cell r="AH3950" t="str">
            <v/>
          </cell>
          <cell r="AI3950" t="str">
            <v/>
          </cell>
          <cell r="AJ3950" t="str">
            <v/>
          </cell>
          <cell r="AK3950">
            <v>28210</v>
          </cell>
          <cell r="AL3950" t="str">
            <v/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31</v>
          </cell>
          <cell r="AT3950">
            <v>0</v>
          </cell>
          <cell r="AU3950">
            <v>31</v>
          </cell>
          <cell r="AV3950">
            <v>0</v>
          </cell>
          <cell r="AW3950">
            <v>0</v>
          </cell>
          <cell r="AX3950">
            <v>0</v>
          </cell>
          <cell r="AY3950" t="str">
            <v>Y</v>
          </cell>
          <cell r="AZ3950" t="str">
            <v>Y</v>
          </cell>
          <cell r="BA3950">
            <v>0</v>
          </cell>
          <cell r="BB3950">
            <v>0</v>
          </cell>
          <cell r="BC3950">
            <v>0</v>
          </cell>
          <cell r="BD3950">
            <v>0</v>
          </cell>
          <cell r="BE3950">
            <v>0</v>
          </cell>
          <cell r="BF3950" t="str">
            <v/>
          </cell>
          <cell r="BG3950">
            <v>0</v>
          </cell>
          <cell r="BH3950">
            <v>0</v>
          </cell>
          <cell r="BI3950">
            <v>0</v>
          </cell>
          <cell r="BJ3950" t="str">
            <v>Y</v>
          </cell>
          <cell r="BK3950">
            <v>18</v>
          </cell>
          <cell r="BL3950">
            <v>2001</v>
          </cell>
        </row>
        <row r="3951">
          <cell r="B3951" t="str">
            <v>5903</v>
          </cell>
          <cell r="C3951" t="str">
            <v>A</v>
          </cell>
          <cell r="D3951" t="str">
            <v>R</v>
          </cell>
          <cell r="E3951">
            <v>65</v>
          </cell>
          <cell r="F3951">
            <v>5000</v>
          </cell>
          <cell r="G3951">
            <v>0</v>
          </cell>
          <cell r="H3951" t="str">
            <v>51W</v>
          </cell>
          <cell r="I3951" t="str">
            <v>51W</v>
          </cell>
          <cell r="J3951" t="str">
            <v>51W</v>
          </cell>
          <cell r="K3951">
            <v>99999</v>
          </cell>
          <cell r="L3951">
            <v>20010915</v>
          </cell>
          <cell r="M3951">
            <v>0</v>
          </cell>
          <cell r="N3951">
            <v>20010928</v>
          </cell>
          <cell r="O3951" t="str">
            <v>SPECIALIST</v>
          </cell>
          <cell r="P3951" t="str">
            <v>5284 GALLON FT</v>
          </cell>
          <cell r="Q3951" t="str">
            <v>A-2016-18/01</v>
          </cell>
          <cell r="R3951">
            <v>1</v>
          </cell>
          <cell r="S3951" t="str">
            <v/>
          </cell>
          <cell r="T3951">
            <v>0</v>
          </cell>
          <cell r="U3951">
            <v>0</v>
          </cell>
          <cell r="V3951">
            <v>21700</v>
          </cell>
          <cell r="W3951">
            <v>21700</v>
          </cell>
          <cell r="X3951" t="str">
            <v>O</v>
          </cell>
          <cell r="Y3951">
            <v>0</v>
          </cell>
          <cell r="Z3951">
            <v>0</v>
          </cell>
          <cell r="AA3951">
            <v>20020201</v>
          </cell>
          <cell r="AB3951">
            <v>15873</v>
          </cell>
          <cell r="AC3951">
            <v>4838</v>
          </cell>
          <cell r="AD3951" t="str">
            <v/>
          </cell>
          <cell r="AE3951" t="str">
            <v/>
          </cell>
          <cell r="AF3951">
            <v>20030101</v>
          </cell>
          <cell r="AG3951">
            <v>0</v>
          </cell>
          <cell r="AH3951" t="str">
            <v/>
          </cell>
          <cell r="AI3951" t="str">
            <v/>
          </cell>
          <cell r="AJ3951" t="str">
            <v/>
          </cell>
          <cell r="AK3951">
            <v>28210</v>
          </cell>
          <cell r="AL3951" t="str">
            <v/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31</v>
          </cell>
          <cell r="AT3951">
            <v>0</v>
          </cell>
          <cell r="AU3951">
            <v>31</v>
          </cell>
          <cell r="AV3951">
            <v>0</v>
          </cell>
          <cell r="AW3951">
            <v>0</v>
          </cell>
          <cell r="AX3951">
            <v>0</v>
          </cell>
          <cell r="AY3951" t="str">
            <v>Y</v>
          </cell>
          <cell r="AZ3951" t="str">
            <v>Y</v>
          </cell>
          <cell r="BA3951">
            <v>0</v>
          </cell>
          <cell r="BB3951">
            <v>0</v>
          </cell>
          <cell r="BC3951">
            <v>0</v>
          </cell>
          <cell r="BD3951">
            <v>0</v>
          </cell>
          <cell r="BE3951">
            <v>0</v>
          </cell>
          <cell r="BF3951" t="str">
            <v/>
          </cell>
          <cell r="BG3951">
            <v>0</v>
          </cell>
          <cell r="BH3951">
            <v>0</v>
          </cell>
          <cell r="BI3951">
            <v>0</v>
          </cell>
          <cell r="BJ3951" t="str">
            <v>Y</v>
          </cell>
          <cell r="BK3951">
            <v>18</v>
          </cell>
          <cell r="BL3951">
            <v>2001</v>
          </cell>
        </row>
        <row r="3952">
          <cell r="B3952" t="str">
            <v>5904</v>
          </cell>
          <cell r="C3952" t="str">
            <v>A</v>
          </cell>
          <cell r="D3952" t="str">
            <v>R</v>
          </cell>
          <cell r="E3952">
            <v>65</v>
          </cell>
          <cell r="F3952">
            <v>5000</v>
          </cell>
          <cell r="G3952">
            <v>0</v>
          </cell>
          <cell r="H3952" t="str">
            <v>51W</v>
          </cell>
          <cell r="I3952" t="str">
            <v>51W</v>
          </cell>
          <cell r="J3952" t="str">
            <v>51W</v>
          </cell>
          <cell r="K3952">
            <v>99999</v>
          </cell>
          <cell r="L3952">
            <v>20010915</v>
          </cell>
          <cell r="M3952">
            <v>0</v>
          </cell>
          <cell r="N3952">
            <v>20010928</v>
          </cell>
          <cell r="O3952" t="str">
            <v>SPECIALIST</v>
          </cell>
          <cell r="P3952" t="str">
            <v>5284 GALLON FT</v>
          </cell>
          <cell r="Q3952" t="str">
            <v>A-2016-19/01</v>
          </cell>
          <cell r="R3952">
            <v>1</v>
          </cell>
          <cell r="S3952" t="str">
            <v/>
          </cell>
          <cell r="T3952">
            <v>0</v>
          </cell>
          <cell r="U3952">
            <v>0</v>
          </cell>
          <cell r="V3952">
            <v>21700</v>
          </cell>
          <cell r="W3952">
            <v>21700</v>
          </cell>
          <cell r="X3952" t="str">
            <v>O</v>
          </cell>
          <cell r="Y3952">
            <v>0</v>
          </cell>
          <cell r="Z3952">
            <v>0</v>
          </cell>
          <cell r="AA3952">
            <v>20020201</v>
          </cell>
          <cell r="AB3952">
            <v>15873</v>
          </cell>
          <cell r="AC3952">
            <v>4838</v>
          </cell>
          <cell r="AD3952" t="str">
            <v/>
          </cell>
          <cell r="AE3952" t="str">
            <v/>
          </cell>
          <cell r="AF3952">
            <v>20030101</v>
          </cell>
          <cell r="AG3952">
            <v>0</v>
          </cell>
          <cell r="AH3952" t="str">
            <v/>
          </cell>
          <cell r="AI3952" t="str">
            <v/>
          </cell>
          <cell r="AJ3952" t="str">
            <v/>
          </cell>
          <cell r="AK3952">
            <v>28210</v>
          </cell>
          <cell r="AL3952" t="str">
            <v/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31</v>
          </cell>
          <cell r="AT3952">
            <v>0</v>
          </cell>
          <cell r="AU3952">
            <v>31</v>
          </cell>
          <cell r="AV3952">
            <v>0</v>
          </cell>
          <cell r="AW3952">
            <v>0</v>
          </cell>
          <cell r="AX3952">
            <v>0</v>
          </cell>
          <cell r="AY3952" t="str">
            <v>Y</v>
          </cell>
          <cell r="AZ3952" t="str">
            <v>Y</v>
          </cell>
          <cell r="BA3952">
            <v>0</v>
          </cell>
          <cell r="BB3952">
            <v>0</v>
          </cell>
          <cell r="BC3952">
            <v>0</v>
          </cell>
          <cell r="BD3952">
            <v>0</v>
          </cell>
          <cell r="BE3952">
            <v>0</v>
          </cell>
          <cell r="BF3952" t="str">
            <v/>
          </cell>
          <cell r="BG3952">
            <v>0</v>
          </cell>
          <cell r="BH3952">
            <v>0</v>
          </cell>
          <cell r="BI3952">
            <v>0</v>
          </cell>
          <cell r="BJ3952" t="str">
            <v>Y</v>
          </cell>
          <cell r="BK3952">
            <v>18</v>
          </cell>
          <cell r="BL3952">
            <v>2001</v>
          </cell>
        </row>
        <row r="3953">
          <cell r="B3953" t="str">
            <v>5905</v>
          </cell>
          <cell r="C3953" t="str">
            <v>A</v>
          </cell>
          <cell r="D3953" t="str">
            <v>R</v>
          </cell>
          <cell r="E3953">
            <v>65</v>
          </cell>
          <cell r="F3953">
            <v>5000</v>
          </cell>
          <cell r="G3953">
            <v>0</v>
          </cell>
          <cell r="H3953" t="str">
            <v>51W</v>
          </cell>
          <cell r="I3953" t="str">
            <v>51W</v>
          </cell>
          <cell r="J3953" t="str">
            <v>51W</v>
          </cell>
          <cell r="K3953">
            <v>99999</v>
          </cell>
          <cell r="L3953">
            <v>20010915</v>
          </cell>
          <cell r="M3953">
            <v>0</v>
          </cell>
          <cell r="N3953">
            <v>20010928</v>
          </cell>
          <cell r="O3953" t="str">
            <v>SPECIALIST</v>
          </cell>
          <cell r="P3953" t="str">
            <v>5284 GALLON FT</v>
          </cell>
          <cell r="Q3953" t="str">
            <v>A-2016-20/01</v>
          </cell>
          <cell r="R3953">
            <v>1</v>
          </cell>
          <cell r="S3953" t="str">
            <v/>
          </cell>
          <cell r="T3953">
            <v>0</v>
          </cell>
          <cell r="U3953">
            <v>0</v>
          </cell>
          <cell r="V3953">
            <v>21700</v>
          </cell>
          <cell r="W3953">
            <v>21700</v>
          </cell>
          <cell r="X3953" t="str">
            <v>O</v>
          </cell>
          <cell r="Y3953">
            <v>0</v>
          </cell>
          <cell r="Z3953">
            <v>0</v>
          </cell>
          <cell r="AA3953">
            <v>20020201</v>
          </cell>
          <cell r="AB3953">
            <v>15873</v>
          </cell>
          <cell r="AC3953">
            <v>4838</v>
          </cell>
          <cell r="AD3953" t="str">
            <v/>
          </cell>
          <cell r="AE3953" t="str">
            <v/>
          </cell>
          <cell r="AF3953">
            <v>20030101</v>
          </cell>
          <cell r="AG3953">
            <v>0</v>
          </cell>
          <cell r="AH3953" t="str">
            <v/>
          </cell>
          <cell r="AI3953" t="str">
            <v/>
          </cell>
          <cell r="AJ3953" t="str">
            <v/>
          </cell>
          <cell r="AK3953">
            <v>28210</v>
          </cell>
          <cell r="AL3953" t="str">
            <v/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31</v>
          </cell>
          <cell r="AT3953">
            <v>0</v>
          </cell>
          <cell r="AU3953">
            <v>31</v>
          </cell>
          <cell r="AV3953">
            <v>0</v>
          </cell>
          <cell r="AW3953">
            <v>0</v>
          </cell>
          <cell r="AX3953">
            <v>0</v>
          </cell>
          <cell r="AY3953" t="str">
            <v>Y</v>
          </cell>
          <cell r="AZ3953" t="str">
            <v>Y</v>
          </cell>
          <cell r="BA3953">
            <v>0</v>
          </cell>
          <cell r="BB3953">
            <v>0</v>
          </cell>
          <cell r="BC3953">
            <v>0</v>
          </cell>
          <cell r="BD3953">
            <v>0</v>
          </cell>
          <cell r="BE3953">
            <v>0</v>
          </cell>
          <cell r="BF3953" t="str">
            <v/>
          </cell>
          <cell r="BG3953">
            <v>0</v>
          </cell>
          <cell r="BH3953">
            <v>0</v>
          </cell>
          <cell r="BI3953">
            <v>0</v>
          </cell>
          <cell r="BJ3953" t="str">
            <v>Y</v>
          </cell>
          <cell r="BK3953">
            <v>18</v>
          </cell>
          <cell r="BL3953">
            <v>2001</v>
          </cell>
        </row>
        <row r="3954">
          <cell r="B3954" t="str">
            <v>5906</v>
          </cell>
          <cell r="C3954" t="str">
            <v>A</v>
          </cell>
          <cell r="D3954" t="str">
            <v>R</v>
          </cell>
          <cell r="E3954">
            <v>605</v>
          </cell>
          <cell r="F3954">
            <v>160</v>
          </cell>
          <cell r="G3954">
            <v>0</v>
          </cell>
          <cell r="H3954" t="str">
            <v>48D</v>
          </cell>
          <cell r="I3954" t="str">
            <v>48D</v>
          </cell>
          <cell r="J3954" t="str">
            <v/>
          </cell>
          <cell r="K3954">
            <v>99999</v>
          </cell>
          <cell r="L3954">
            <v>0</v>
          </cell>
          <cell r="M3954">
            <v>0</v>
          </cell>
          <cell r="N3954">
            <v>20010928</v>
          </cell>
          <cell r="O3954" t="str">
            <v>TIP</v>
          </cell>
          <cell r="P3954" t="str">
            <v>TRAILER</v>
          </cell>
          <cell r="Q3954" t="str">
            <v>1A9BR4B3XYM362116</v>
          </cell>
          <cell r="R3954">
            <v>1</v>
          </cell>
          <cell r="S3954" t="str">
            <v/>
          </cell>
          <cell r="T3954">
            <v>0</v>
          </cell>
          <cell r="U3954">
            <v>0</v>
          </cell>
          <cell r="V3954">
            <v>1</v>
          </cell>
          <cell r="W3954">
            <v>1</v>
          </cell>
          <cell r="X3954" t="str">
            <v>A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 t="str">
            <v/>
          </cell>
          <cell r="AE3954" t="str">
            <v/>
          </cell>
          <cell r="AF3954">
            <v>0</v>
          </cell>
          <cell r="AG3954">
            <v>0</v>
          </cell>
          <cell r="AH3954" t="str">
            <v/>
          </cell>
          <cell r="AI3954" t="str">
            <v/>
          </cell>
          <cell r="AJ3954" t="str">
            <v/>
          </cell>
          <cell r="AK3954">
            <v>1</v>
          </cell>
          <cell r="AL3954" t="str">
            <v/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0</v>
          </cell>
          <cell r="AU3954">
            <v>0</v>
          </cell>
          <cell r="AV3954">
            <v>0</v>
          </cell>
          <cell r="AW3954">
            <v>0</v>
          </cell>
          <cell r="AX3954">
            <v>0</v>
          </cell>
          <cell r="AY3954" t="str">
            <v>Y</v>
          </cell>
          <cell r="AZ3954" t="str">
            <v>Y</v>
          </cell>
          <cell r="BA3954">
            <v>0</v>
          </cell>
          <cell r="BB3954">
            <v>0</v>
          </cell>
          <cell r="BC3954">
            <v>0</v>
          </cell>
          <cell r="BD3954">
            <v>0</v>
          </cell>
          <cell r="BE3954">
            <v>0</v>
          </cell>
          <cell r="BF3954" t="str">
            <v/>
          </cell>
          <cell r="BG3954">
            <v>0</v>
          </cell>
          <cell r="BH3954">
            <v>0</v>
          </cell>
          <cell r="BI3954">
            <v>0</v>
          </cell>
          <cell r="BJ3954" t="str">
            <v>Y</v>
          </cell>
          <cell r="BK3954">
            <v>0</v>
          </cell>
          <cell r="BL3954">
            <v>0</v>
          </cell>
        </row>
        <row r="3955">
          <cell r="B3955" t="str">
            <v>5765</v>
          </cell>
          <cell r="C3955" t="str">
            <v>A</v>
          </cell>
          <cell r="D3955" t="str">
            <v>R</v>
          </cell>
          <cell r="E3955">
            <v>80</v>
          </cell>
          <cell r="F3955">
            <v>500</v>
          </cell>
          <cell r="G3955">
            <v>7</v>
          </cell>
          <cell r="H3955" t="str">
            <v>51G</v>
          </cell>
          <cell r="I3955" t="str">
            <v>51G</v>
          </cell>
          <cell r="J3955" t="str">
            <v>51G</v>
          </cell>
          <cell r="K3955">
            <v>99999</v>
          </cell>
          <cell r="L3955">
            <v>20010920</v>
          </cell>
          <cell r="M3955">
            <v>0</v>
          </cell>
          <cell r="N3955">
            <v>20010914</v>
          </cell>
          <cell r="O3955" t="str">
            <v>GE IND</v>
          </cell>
          <cell r="P3955" t="str">
            <v>9T23B3879</v>
          </cell>
          <cell r="Q3955" t="str">
            <v>9T23B3879-19</v>
          </cell>
          <cell r="R3955">
            <v>0</v>
          </cell>
          <cell r="S3955" t="str">
            <v/>
          </cell>
          <cell r="T3955">
            <v>0</v>
          </cell>
          <cell r="U3955">
            <v>0</v>
          </cell>
          <cell r="V3955">
            <v>5280</v>
          </cell>
          <cell r="W3955">
            <v>5100</v>
          </cell>
          <cell r="X3955" t="str">
            <v>A</v>
          </cell>
          <cell r="Y3955">
            <v>0</v>
          </cell>
          <cell r="Z3955">
            <v>0</v>
          </cell>
          <cell r="AA3955">
            <v>20011026</v>
          </cell>
          <cell r="AB3955">
            <v>16922</v>
          </cell>
          <cell r="AC3955">
            <v>4459</v>
          </cell>
          <cell r="AD3955" t="str">
            <v/>
          </cell>
          <cell r="AE3955" t="str">
            <v/>
          </cell>
          <cell r="AF3955">
            <v>0</v>
          </cell>
          <cell r="AG3955">
            <v>0</v>
          </cell>
          <cell r="AH3955" t="str">
            <v/>
          </cell>
          <cell r="AI3955" t="str">
            <v/>
          </cell>
          <cell r="AJ3955" t="str">
            <v/>
          </cell>
          <cell r="AK3955">
            <v>6630</v>
          </cell>
          <cell r="AL3955" t="str">
            <v/>
          </cell>
          <cell r="AM3955">
            <v>0</v>
          </cell>
          <cell r="AN3955">
            <v>1386.46</v>
          </cell>
          <cell r="AO3955">
            <v>1386.46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28</v>
          </cell>
          <cell r="AV3955">
            <v>0</v>
          </cell>
          <cell r="AW3955">
            <v>28</v>
          </cell>
          <cell r="AX3955">
            <v>0</v>
          </cell>
          <cell r="AY3955" t="str">
            <v>Y</v>
          </cell>
          <cell r="AZ3955" t="str">
            <v>Y</v>
          </cell>
          <cell r="BA3955">
            <v>0</v>
          </cell>
          <cell r="BB3955">
            <v>0</v>
          </cell>
          <cell r="BC3955">
            <v>0</v>
          </cell>
          <cell r="BD3955">
            <v>0</v>
          </cell>
          <cell r="BE3955">
            <v>0</v>
          </cell>
          <cell r="BF3955" t="str">
            <v/>
          </cell>
          <cell r="BG3955">
            <v>0</v>
          </cell>
          <cell r="BH3955">
            <v>0</v>
          </cell>
          <cell r="BI3955">
            <v>0</v>
          </cell>
          <cell r="BJ3955" t="str">
            <v>Y</v>
          </cell>
          <cell r="BK3955">
            <v>16</v>
          </cell>
          <cell r="BL3955">
            <v>2001</v>
          </cell>
        </row>
        <row r="3956">
          <cell r="B3956" t="str">
            <v>5766</v>
          </cell>
          <cell r="C3956" t="str">
            <v>A</v>
          </cell>
          <cell r="D3956" t="str">
            <v>R</v>
          </cell>
          <cell r="E3956">
            <v>80</v>
          </cell>
          <cell r="F3956">
            <v>500</v>
          </cell>
          <cell r="G3956">
            <v>0</v>
          </cell>
          <cell r="H3956" t="str">
            <v>51G</v>
          </cell>
          <cell r="I3956" t="str">
            <v>51G</v>
          </cell>
          <cell r="J3956" t="str">
            <v>51G</v>
          </cell>
          <cell r="K3956">
            <v>99999</v>
          </cell>
          <cell r="L3956">
            <v>20010920</v>
          </cell>
          <cell r="M3956">
            <v>0</v>
          </cell>
          <cell r="N3956">
            <v>20010914</v>
          </cell>
          <cell r="O3956" t="str">
            <v>GE IND</v>
          </cell>
          <cell r="P3956" t="str">
            <v>9T23B3879</v>
          </cell>
          <cell r="Q3956" t="str">
            <v>9T23B3879-20</v>
          </cell>
          <cell r="R3956">
            <v>1</v>
          </cell>
          <cell r="S3956" t="str">
            <v/>
          </cell>
          <cell r="T3956">
            <v>0</v>
          </cell>
          <cell r="U3956">
            <v>0</v>
          </cell>
          <cell r="V3956">
            <v>5280</v>
          </cell>
          <cell r="W3956">
            <v>5100</v>
          </cell>
          <cell r="X3956" t="str">
            <v>A</v>
          </cell>
          <cell r="Y3956">
            <v>0</v>
          </cell>
          <cell r="Z3956">
            <v>0</v>
          </cell>
          <cell r="AA3956">
            <v>20011026</v>
          </cell>
          <cell r="AB3956">
            <v>16922</v>
          </cell>
          <cell r="AC3956">
            <v>4459</v>
          </cell>
          <cell r="AD3956" t="str">
            <v/>
          </cell>
          <cell r="AE3956" t="str">
            <v/>
          </cell>
          <cell r="AF3956">
            <v>0</v>
          </cell>
          <cell r="AG3956">
            <v>0</v>
          </cell>
          <cell r="AH3956" t="str">
            <v/>
          </cell>
          <cell r="AI3956" t="str">
            <v/>
          </cell>
          <cell r="AJ3956" t="str">
            <v/>
          </cell>
          <cell r="AK3956">
            <v>6630</v>
          </cell>
          <cell r="AL3956" t="str">
            <v/>
          </cell>
          <cell r="AM3956">
            <v>0</v>
          </cell>
          <cell r="AN3956">
            <v>1386.46</v>
          </cell>
          <cell r="AO3956">
            <v>1386.46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  <cell r="AU3956">
            <v>28</v>
          </cell>
          <cell r="AV3956">
            <v>0</v>
          </cell>
          <cell r="AW3956">
            <v>28</v>
          </cell>
          <cell r="AX3956">
            <v>0</v>
          </cell>
          <cell r="AY3956" t="str">
            <v>Y</v>
          </cell>
          <cell r="AZ3956" t="str">
            <v>Y</v>
          </cell>
          <cell r="BA3956">
            <v>0</v>
          </cell>
          <cell r="BB3956">
            <v>0</v>
          </cell>
          <cell r="BC3956">
            <v>0</v>
          </cell>
          <cell r="BD3956">
            <v>0</v>
          </cell>
          <cell r="BE3956">
            <v>0</v>
          </cell>
          <cell r="BF3956" t="str">
            <v/>
          </cell>
          <cell r="BG3956">
            <v>0</v>
          </cell>
          <cell r="BH3956">
            <v>0</v>
          </cell>
          <cell r="BI3956">
            <v>0</v>
          </cell>
          <cell r="BJ3956" t="str">
            <v>Y</v>
          </cell>
          <cell r="BK3956">
            <v>16</v>
          </cell>
          <cell r="BL3956">
            <v>2001</v>
          </cell>
        </row>
        <row r="3957">
          <cell r="B3957" t="str">
            <v>5767</v>
          </cell>
          <cell r="C3957" t="str">
            <v>A</v>
          </cell>
          <cell r="D3957" t="str">
            <v>R</v>
          </cell>
          <cell r="E3957">
            <v>80</v>
          </cell>
          <cell r="F3957">
            <v>500</v>
          </cell>
          <cell r="G3957">
            <v>0</v>
          </cell>
          <cell r="H3957" t="str">
            <v>51G</v>
          </cell>
          <cell r="I3957" t="str">
            <v>51G</v>
          </cell>
          <cell r="J3957" t="str">
            <v>51G</v>
          </cell>
          <cell r="K3957">
            <v>99999</v>
          </cell>
          <cell r="L3957">
            <v>20010920</v>
          </cell>
          <cell r="M3957">
            <v>0</v>
          </cell>
          <cell r="N3957">
            <v>20010914</v>
          </cell>
          <cell r="O3957" t="str">
            <v>GE IND</v>
          </cell>
          <cell r="P3957" t="str">
            <v>9T23B3879</v>
          </cell>
          <cell r="Q3957" t="str">
            <v>9T23B38979-21</v>
          </cell>
          <cell r="R3957">
            <v>1</v>
          </cell>
          <cell r="S3957" t="str">
            <v/>
          </cell>
          <cell r="T3957">
            <v>0</v>
          </cell>
          <cell r="U3957">
            <v>0</v>
          </cell>
          <cell r="V3957">
            <v>5280</v>
          </cell>
          <cell r="W3957">
            <v>5100</v>
          </cell>
          <cell r="X3957" t="str">
            <v>A</v>
          </cell>
          <cell r="Y3957">
            <v>0</v>
          </cell>
          <cell r="Z3957">
            <v>0</v>
          </cell>
          <cell r="AA3957">
            <v>20011026</v>
          </cell>
          <cell r="AB3957">
            <v>16922</v>
          </cell>
          <cell r="AC3957">
            <v>4459</v>
          </cell>
          <cell r="AD3957" t="str">
            <v/>
          </cell>
          <cell r="AE3957" t="str">
            <v/>
          </cell>
          <cell r="AF3957">
            <v>0</v>
          </cell>
          <cell r="AG3957">
            <v>0</v>
          </cell>
          <cell r="AH3957" t="str">
            <v/>
          </cell>
          <cell r="AI3957" t="str">
            <v/>
          </cell>
          <cell r="AJ3957" t="str">
            <v/>
          </cell>
          <cell r="AK3957">
            <v>6630</v>
          </cell>
          <cell r="AL3957" t="str">
            <v/>
          </cell>
          <cell r="AM3957">
            <v>0</v>
          </cell>
          <cell r="AN3957">
            <v>1386.46</v>
          </cell>
          <cell r="AO3957">
            <v>1386.46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28</v>
          </cell>
          <cell r="AV3957">
            <v>0</v>
          </cell>
          <cell r="AW3957">
            <v>28</v>
          </cell>
          <cell r="AX3957">
            <v>0</v>
          </cell>
          <cell r="AY3957" t="str">
            <v>Y</v>
          </cell>
          <cell r="AZ3957" t="str">
            <v>Y</v>
          </cell>
          <cell r="BA3957">
            <v>0</v>
          </cell>
          <cell r="BB3957">
            <v>0</v>
          </cell>
          <cell r="BC3957">
            <v>0</v>
          </cell>
          <cell r="BD3957">
            <v>0</v>
          </cell>
          <cell r="BE3957">
            <v>0</v>
          </cell>
          <cell r="BF3957" t="str">
            <v/>
          </cell>
          <cell r="BG3957">
            <v>0</v>
          </cell>
          <cell r="BH3957">
            <v>0</v>
          </cell>
          <cell r="BI3957">
            <v>0</v>
          </cell>
          <cell r="BJ3957" t="str">
            <v>Y</v>
          </cell>
          <cell r="BK3957">
            <v>16</v>
          </cell>
          <cell r="BL3957">
            <v>2001</v>
          </cell>
        </row>
        <row r="3958">
          <cell r="B3958" t="str">
            <v>5768</v>
          </cell>
          <cell r="C3958" t="str">
            <v>A</v>
          </cell>
          <cell r="D3958" t="str">
            <v>R</v>
          </cell>
          <cell r="E3958">
            <v>80</v>
          </cell>
          <cell r="F3958">
            <v>500</v>
          </cell>
          <cell r="G3958">
            <v>0</v>
          </cell>
          <cell r="H3958" t="str">
            <v>51G</v>
          </cell>
          <cell r="I3958" t="str">
            <v>51G</v>
          </cell>
          <cell r="J3958" t="str">
            <v>51G</v>
          </cell>
          <cell r="K3958">
            <v>99999</v>
          </cell>
          <cell r="L3958">
            <v>20010920</v>
          </cell>
          <cell r="M3958">
            <v>0</v>
          </cell>
          <cell r="N3958">
            <v>20010914</v>
          </cell>
          <cell r="O3958" t="str">
            <v>GE IND</v>
          </cell>
          <cell r="P3958" t="str">
            <v>9T23B3879</v>
          </cell>
          <cell r="Q3958" t="str">
            <v>9T23B3879-22</v>
          </cell>
          <cell r="R3958">
            <v>1</v>
          </cell>
          <cell r="S3958" t="str">
            <v>H</v>
          </cell>
          <cell r="T3958">
            <v>1</v>
          </cell>
          <cell r="U3958">
            <v>0</v>
          </cell>
          <cell r="V3958">
            <v>5280</v>
          </cell>
          <cell r="W3958">
            <v>5100</v>
          </cell>
          <cell r="X3958" t="str">
            <v>A</v>
          </cell>
          <cell r="Y3958">
            <v>0</v>
          </cell>
          <cell r="Z3958">
            <v>0</v>
          </cell>
          <cell r="AA3958">
            <v>20011026</v>
          </cell>
          <cell r="AB3958">
            <v>16922</v>
          </cell>
          <cell r="AC3958">
            <v>4459</v>
          </cell>
          <cell r="AD3958" t="str">
            <v/>
          </cell>
          <cell r="AE3958" t="str">
            <v/>
          </cell>
          <cell r="AF3958">
            <v>0</v>
          </cell>
          <cell r="AG3958">
            <v>0</v>
          </cell>
          <cell r="AH3958" t="str">
            <v/>
          </cell>
          <cell r="AI3958" t="str">
            <v/>
          </cell>
          <cell r="AJ3958" t="str">
            <v/>
          </cell>
          <cell r="AK3958">
            <v>6630</v>
          </cell>
          <cell r="AL3958" t="str">
            <v/>
          </cell>
          <cell r="AM3958">
            <v>0</v>
          </cell>
          <cell r="AN3958">
            <v>1386.46</v>
          </cell>
          <cell r="AO3958">
            <v>1386.46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0</v>
          </cell>
          <cell r="AU3958">
            <v>28</v>
          </cell>
          <cell r="AV3958">
            <v>0</v>
          </cell>
          <cell r="AW3958">
            <v>28</v>
          </cell>
          <cell r="AX3958">
            <v>0</v>
          </cell>
          <cell r="AY3958" t="str">
            <v>Y</v>
          </cell>
          <cell r="AZ3958" t="str">
            <v>Y</v>
          </cell>
          <cell r="BA3958">
            <v>0</v>
          </cell>
          <cell r="BB3958">
            <v>0</v>
          </cell>
          <cell r="BC3958">
            <v>0</v>
          </cell>
          <cell r="BD3958">
            <v>0</v>
          </cell>
          <cell r="BE3958">
            <v>0</v>
          </cell>
          <cell r="BF3958" t="str">
            <v/>
          </cell>
          <cell r="BG3958">
            <v>0</v>
          </cell>
          <cell r="BH3958">
            <v>0</v>
          </cell>
          <cell r="BI3958">
            <v>0</v>
          </cell>
          <cell r="BJ3958" t="str">
            <v>Y</v>
          </cell>
          <cell r="BK3958">
            <v>16</v>
          </cell>
          <cell r="BL3958">
            <v>2001</v>
          </cell>
        </row>
        <row r="3959">
          <cell r="B3959" t="str">
            <v>5769</v>
          </cell>
          <cell r="C3959" t="str">
            <v>A</v>
          </cell>
          <cell r="D3959" t="str">
            <v>R</v>
          </cell>
          <cell r="E3959">
            <v>80</v>
          </cell>
          <cell r="F3959">
            <v>500</v>
          </cell>
          <cell r="G3959">
            <v>0</v>
          </cell>
          <cell r="H3959" t="str">
            <v>51G</v>
          </cell>
          <cell r="I3959" t="str">
            <v>51G</v>
          </cell>
          <cell r="J3959" t="str">
            <v>51G</v>
          </cell>
          <cell r="K3959">
            <v>99999</v>
          </cell>
          <cell r="L3959">
            <v>20010920</v>
          </cell>
          <cell r="M3959">
            <v>0</v>
          </cell>
          <cell r="N3959">
            <v>20010914</v>
          </cell>
          <cell r="O3959" t="str">
            <v>GE IND</v>
          </cell>
          <cell r="P3959" t="str">
            <v>9T23B3879</v>
          </cell>
          <cell r="Q3959" t="str">
            <v>9T23B3879-23</v>
          </cell>
          <cell r="R3959">
            <v>1</v>
          </cell>
          <cell r="S3959" t="str">
            <v/>
          </cell>
          <cell r="T3959">
            <v>0</v>
          </cell>
          <cell r="U3959">
            <v>0</v>
          </cell>
          <cell r="V3959">
            <v>5280</v>
          </cell>
          <cell r="W3959">
            <v>5100</v>
          </cell>
          <cell r="X3959" t="str">
            <v>A</v>
          </cell>
          <cell r="Y3959">
            <v>0</v>
          </cell>
          <cell r="Z3959">
            <v>0</v>
          </cell>
          <cell r="AA3959">
            <v>20011026</v>
          </cell>
          <cell r="AB3959">
            <v>16922</v>
          </cell>
          <cell r="AC3959">
            <v>4459</v>
          </cell>
          <cell r="AD3959" t="str">
            <v/>
          </cell>
          <cell r="AE3959" t="str">
            <v/>
          </cell>
          <cell r="AF3959">
            <v>0</v>
          </cell>
          <cell r="AG3959">
            <v>0</v>
          </cell>
          <cell r="AH3959" t="str">
            <v/>
          </cell>
          <cell r="AI3959" t="str">
            <v/>
          </cell>
          <cell r="AJ3959" t="str">
            <v/>
          </cell>
          <cell r="AK3959">
            <v>6630</v>
          </cell>
          <cell r="AL3959" t="str">
            <v/>
          </cell>
          <cell r="AM3959">
            <v>0</v>
          </cell>
          <cell r="AN3959">
            <v>1386.46</v>
          </cell>
          <cell r="AO3959">
            <v>1386.46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28</v>
          </cell>
          <cell r="AV3959">
            <v>0</v>
          </cell>
          <cell r="AW3959">
            <v>28</v>
          </cell>
          <cell r="AX3959">
            <v>0</v>
          </cell>
          <cell r="AY3959" t="str">
            <v>Y</v>
          </cell>
          <cell r="AZ3959" t="str">
            <v>Y</v>
          </cell>
          <cell r="BA3959">
            <v>0</v>
          </cell>
          <cell r="BB3959">
            <v>0</v>
          </cell>
          <cell r="BC3959">
            <v>0</v>
          </cell>
          <cell r="BD3959">
            <v>0</v>
          </cell>
          <cell r="BE3959">
            <v>0</v>
          </cell>
          <cell r="BF3959" t="str">
            <v/>
          </cell>
          <cell r="BG3959">
            <v>0</v>
          </cell>
          <cell r="BH3959">
            <v>0</v>
          </cell>
          <cell r="BI3959">
            <v>0</v>
          </cell>
          <cell r="BJ3959" t="str">
            <v>Y</v>
          </cell>
          <cell r="BK3959">
            <v>16</v>
          </cell>
          <cell r="BL3959">
            <v>2001</v>
          </cell>
        </row>
        <row r="3960">
          <cell r="B3960" t="str">
            <v>5770</v>
          </cell>
          <cell r="C3960" t="str">
            <v>A</v>
          </cell>
          <cell r="D3960" t="str">
            <v>R</v>
          </cell>
          <cell r="E3960">
            <v>80</v>
          </cell>
          <cell r="F3960">
            <v>500</v>
          </cell>
          <cell r="G3960">
            <v>0</v>
          </cell>
          <cell r="H3960" t="str">
            <v>51G</v>
          </cell>
          <cell r="I3960" t="str">
            <v>51G</v>
          </cell>
          <cell r="J3960" t="str">
            <v>51G</v>
          </cell>
          <cell r="K3960">
            <v>91401</v>
          </cell>
          <cell r="L3960">
            <v>20010920</v>
          </cell>
          <cell r="M3960">
            <v>0</v>
          </cell>
          <cell r="N3960">
            <v>20010914</v>
          </cell>
          <cell r="O3960" t="str">
            <v>GE IND</v>
          </cell>
          <cell r="P3960" t="str">
            <v>9T23B3879</v>
          </cell>
          <cell r="Q3960" t="str">
            <v>9T23B3879-24</v>
          </cell>
          <cell r="R3960">
            <v>0</v>
          </cell>
          <cell r="S3960" t="str">
            <v/>
          </cell>
          <cell r="T3960">
            <v>0</v>
          </cell>
          <cell r="U3960">
            <v>0</v>
          </cell>
          <cell r="V3960">
            <v>5280</v>
          </cell>
          <cell r="W3960">
            <v>5100</v>
          </cell>
          <cell r="X3960" t="str">
            <v>A</v>
          </cell>
          <cell r="Y3960">
            <v>0</v>
          </cell>
          <cell r="Z3960">
            <v>0</v>
          </cell>
          <cell r="AA3960">
            <v>20011026</v>
          </cell>
          <cell r="AB3960">
            <v>16922</v>
          </cell>
          <cell r="AC3960">
            <v>4459</v>
          </cell>
          <cell r="AD3960" t="str">
            <v/>
          </cell>
          <cell r="AE3960" t="str">
            <v/>
          </cell>
          <cell r="AF3960">
            <v>0</v>
          </cell>
          <cell r="AG3960">
            <v>0</v>
          </cell>
          <cell r="AH3960" t="str">
            <v/>
          </cell>
          <cell r="AI3960" t="str">
            <v/>
          </cell>
          <cell r="AJ3960" t="str">
            <v/>
          </cell>
          <cell r="AK3960">
            <v>6630</v>
          </cell>
          <cell r="AL3960" t="str">
            <v/>
          </cell>
          <cell r="AM3960">
            <v>0</v>
          </cell>
          <cell r="AN3960">
            <v>1386.46</v>
          </cell>
          <cell r="AO3960">
            <v>1386.46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28</v>
          </cell>
          <cell r="AV3960">
            <v>0</v>
          </cell>
          <cell r="AW3960">
            <v>28</v>
          </cell>
          <cell r="AX3960">
            <v>0</v>
          </cell>
          <cell r="AY3960" t="str">
            <v>Y</v>
          </cell>
          <cell r="AZ3960" t="str">
            <v>Y</v>
          </cell>
          <cell r="BA3960">
            <v>0</v>
          </cell>
          <cell r="BB3960">
            <v>0</v>
          </cell>
          <cell r="BC3960">
            <v>0</v>
          </cell>
          <cell r="BD3960">
            <v>0</v>
          </cell>
          <cell r="BE3960">
            <v>0</v>
          </cell>
          <cell r="BF3960" t="str">
            <v/>
          </cell>
          <cell r="BG3960">
            <v>0</v>
          </cell>
          <cell r="BH3960">
            <v>0</v>
          </cell>
          <cell r="BI3960">
            <v>0</v>
          </cell>
          <cell r="BJ3960" t="str">
            <v>Y</v>
          </cell>
          <cell r="BK3960">
            <v>16</v>
          </cell>
          <cell r="BL3960">
            <v>2001</v>
          </cell>
        </row>
        <row r="3961">
          <cell r="B3961" t="str">
            <v>5841</v>
          </cell>
          <cell r="C3961" t="str">
            <v>A</v>
          </cell>
          <cell r="D3961" t="str">
            <v>R</v>
          </cell>
          <cell r="E3961">
            <v>80</v>
          </cell>
          <cell r="F3961">
            <v>750</v>
          </cell>
          <cell r="G3961">
            <v>0</v>
          </cell>
          <cell r="H3961" t="str">
            <v>51G</v>
          </cell>
          <cell r="I3961" t="str">
            <v>51G</v>
          </cell>
          <cell r="J3961" t="str">
            <v>51G</v>
          </cell>
          <cell r="K3961">
            <v>99999</v>
          </cell>
          <cell r="L3961">
            <v>0</v>
          </cell>
          <cell r="M3961">
            <v>0</v>
          </cell>
          <cell r="N3961">
            <v>20010919</v>
          </cell>
          <cell r="O3961" t="str">
            <v>HAMMOND</v>
          </cell>
          <cell r="P3961" t="str">
            <v>MK750KBC</v>
          </cell>
          <cell r="Q3961" t="str">
            <v>N/A</v>
          </cell>
          <cell r="R3961">
            <v>1</v>
          </cell>
          <cell r="S3961" t="str">
            <v/>
          </cell>
          <cell r="T3961">
            <v>0</v>
          </cell>
          <cell r="U3961">
            <v>0</v>
          </cell>
          <cell r="V3961">
            <v>1</v>
          </cell>
          <cell r="W3961">
            <v>1</v>
          </cell>
          <cell r="X3961" t="str">
            <v>A</v>
          </cell>
          <cell r="Y3961">
            <v>0</v>
          </cell>
          <cell r="Z3961">
            <v>0</v>
          </cell>
          <cell r="AA3961">
            <v>20011026</v>
          </cell>
          <cell r="AB3961">
            <v>16922</v>
          </cell>
          <cell r="AC3961">
            <v>4459</v>
          </cell>
          <cell r="AD3961" t="str">
            <v/>
          </cell>
          <cell r="AE3961" t="str">
            <v/>
          </cell>
          <cell r="AF3961">
            <v>0</v>
          </cell>
          <cell r="AG3961">
            <v>0</v>
          </cell>
          <cell r="AH3961" t="str">
            <v/>
          </cell>
          <cell r="AI3961" t="str">
            <v/>
          </cell>
          <cell r="AJ3961" t="str">
            <v/>
          </cell>
          <cell r="AK3961">
            <v>1</v>
          </cell>
          <cell r="AL3961" t="str">
            <v/>
          </cell>
          <cell r="AM3961">
            <v>0</v>
          </cell>
          <cell r="AN3961">
            <v>1386.46</v>
          </cell>
          <cell r="AO3961">
            <v>1386.46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28</v>
          </cell>
          <cell r="AV3961">
            <v>0</v>
          </cell>
          <cell r="AW3961">
            <v>28</v>
          </cell>
          <cell r="AX3961">
            <v>0</v>
          </cell>
          <cell r="AY3961" t="str">
            <v>Y</v>
          </cell>
          <cell r="AZ3961" t="str">
            <v>Y</v>
          </cell>
          <cell r="BA3961">
            <v>0</v>
          </cell>
          <cell r="BB3961">
            <v>0</v>
          </cell>
          <cell r="BC3961">
            <v>0</v>
          </cell>
          <cell r="BD3961">
            <v>0</v>
          </cell>
          <cell r="BE3961">
            <v>0</v>
          </cell>
          <cell r="BF3961" t="str">
            <v/>
          </cell>
          <cell r="BG3961">
            <v>0</v>
          </cell>
          <cell r="BH3961">
            <v>0</v>
          </cell>
          <cell r="BI3961">
            <v>0</v>
          </cell>
          <cell r="BJ3961" t="str">
            <v>Y</v>
          </cell>
          <cell r="BK3961">
            <v>0</v>
          </cell>
          <cell r="BL3961">
            <v>0</v>
          </cell>
        </row>
        <row r="3962">
          <cell r="B3962" t="str">
            <v>5842</v>
          </cell>
          <cell r="C3962" t="str">
            <v>A</v>
          </cell>
          <cell r="D3962" t="str">
            <v>R</v>
          </cell>
          <cell r="E3962">
            <v>80</v>
          </cell>
          <cell r="F3962">
            <v>750</v>
          </cell>
          <cell r="G3962">
            <v>0</v>
          </cell>
          <cell r="H3962" t="str">
            <v>51G</v>
          </cell>
          <cell r="I3962" t="str">
            <v>51G</v>
          </cell>
          <cell r="J3962" t="str">
            <v>51G</v>
          </cell>
          <cell r="K3962">
            <v>99999</v>
          </cell>
          <cell r="L3962">
            <v>0</v>
          </cell>
          <cell r="M3962">
            <v>0</v>
          </cell>
          <cell r="N3962">
            <v>20010919</v>
          </cell>
          <cell r="O3962" t="str">
            <v>HAMMOND</v>
          </cell>
          <cell r="P3962" t="str">
            <v>MK750KBC</v>
          </cell>
          <cell r="Q3962" t="str">
            <v>N/A</v>
          </cell>
          <cell r="R3962">
            <v>1</v>
          </cell>
          <cell r="S3962" t="str">
            <v/>
          </cell>
          <cell r="T3962">
            <v>0</v>
          </cell>
          <cell r="U3962">
            <v>0</v>
          </cell>
          <cell r="V3962">
            <v>1</v>
          </cell>
          <cell r="W3962">
            <v>1</v>
          </cell>
          <cell r="X3962" t="str">
            <v>A</v>
          </cell>
          <cell r="Y3962">
            <v>0</v>
          </cell>
          <cell r="Z3962">
            <v>0</v>
          </cell>
          <cell r="AA3962">
            <v>20011026</v>
          </cell>
          <cell r="AB3962">
            <v>16922</v>
          </cell>
          <cell r="AC3962">
            <v>4459</v>
          </cell>
          <cell r="AD3962" t="str">
            <v/>
          </cell>
          <cell r="AE3962" t="str">
            <v/>
          </cell>
          <cell r="AF3962">
            <v>0</v>
          </cell>
          <cell r="AG3962">
            <v>0</v>
          </cell>
          <cell r="AH3962" t="str">
            <v/>
          </cell>
          <cell r="AI3962" t="str">
            <v/>
          </cell>
          <cell r="AJ3962" t="str">
            <v/>
          </cell>
          <cell r="AK3962">
            <v>1</v>
          </cell>
          <cell r="AL3962" t="str">
            <v/>
          </cell>
          <cell r="AM3962">
            <v>0</v>
          </cell>
          <cell r="AN3962">
            <v>1386.46</v>
          </cell>
          <cell r="AO3962">
            <v>1386.46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0</v>
          </cell>
          <cell r="AU3962">
            <v>28</v>
          </cell>
          <cell r="AV3962">
            <v>0</v>
          </cell>
          <cell r="AW3962">
            <v>28</v>
          </cell>
          <cell r="AX3962">
            <v>0</v>
          </cell>
          <cell r="AY3962" t="str">
            <v>Y</v>
          </cell>
          <cell r="AZ3962" t="str">
            <v>Y</v>
          </cell>
          <cell r="BA3962">
            <v>0</v>
          </cell>
          <cell r="BB3962">
            <v>0</v>
          </cell>
          <cell r="BC3962">
            <v>0</v>
          </cell>
          <cell r="BD3962">
            <v>0</v>
          </cell>
          <cell r="BE3962">
            <v>0</v>
          </cell>
          <cell r="BF3962" t="str">
            <v/>
          </cell>
          <cell r="BG3962">
            <v>0</v>
          </cell>
          <cell r="BH3962">
            <v>0</v>
          </cell>
          <cell r="BI3962">
            <v>0</v>
          </cell>
          <cell r="BJ3962" t="str">
            <v>Y</v>
          </cell>
          <cell r="BK3962">
            <v>0</v>
          </cell>
          <cell r="BL3962">
            <v>0</v>
          </cell>
        </row>
        <row r="3963">
          <cell r="B3963" t="str">
            <v>4739</v>
          </cell>
          <cell r="C3963" t="str">
            <v>A</v>
          </cell>
          <cell r="D3963" t="str">
            <v>R</v>
          </cell>
          <cell r="E3963">
            <v>1</v>
          </cell>
          <cell r="F3963">
            <v>32</v>
          </cell>
          <cell r="G3963">
            <v>0</v>
          </cell>
          <cell r="H3963" t="str">
            <v>51W</v>
          </cell>
          <cell r="I3963" t="str">
            <v>51W</v>
          </cell>
          <cell r="J3963" t="str">
            <v>51W</v>
          </cell>
          <cell r="K3963">
            <v>99999</v>
          </cell>
          <cell r="L3963">
            <v>20010328</v>
          </cell>
          <cell r="M3963">
            <v>0</v>
          </cell>
          <cell r="N3963">
            <v>20010919</v>
          </cell>
          <cell r="O3963" t="str">
            <v>FG WILSON</v>
          </cell>
          <cell r="P3963" t="str">
            <v>PRO40P1</v>
          </cell>
          <cell r="Q3963" t="str">
            <v>G0207A/003</v>
          </cell>
          <cell r="R3963">
            <v>1</v>
          </cell>
          <cell r="S3963" t="str">
            <v/>
          </cell>
          <cell r="T3963">
            <v>0</v>
          </cell>
          <cell r="U3963">
            <v>0</v>
          </cell>
          <cell r="V3963">
            <v>15022</v>
          </cell>
          <cell r="W3963">
            <v>14022</v>
          </cell>
          <cell r="X3963" t="str">
            <v>O</v>
          </cell>
          <cell r="Y3963">
            <v>0</v>
          </cell>
          <cell r="Z3963">
            <v>0</v>
          </cell>
          <cell r="AA3963">
            <v>20020201</v>
          </cell>
          <cell r="AB3963">
            <v>17342</v>
          </cell>
          <cell r="AC3963">
            <v>3420</v>
          </cell>
          <cell r="AD3963" t="str">
            <v/>
          </cell>
          <cell r="AE3963" t="str">
            <v/>
          </cell>
          <cell r="AF3963">
            <v>20030101</v>
          </cell>
          <cell r="AG3963">
            <v>0</v>
          </cell>
          <cell r="AH3963" t="str">
            <v>DUBLIN</v>
          </cell>
          <cell r="AI3963" t="str">
            <v/>
          </cell>
          <cell r="AJ3963" t="str">
            <v/>
          </cell>
          <cell r="AK3963">
            <v>18228</v>
          </cell>
          <cell r="AL3963" t="str">
            <v/>
          </cell>
          <cell r="AM3963">
            <v>648</v>
          </cell>
          <cell r="AN3963">
            <v>2268</v>
          </cell>
          <cell r="AO3963">
            <v>1620</v>
          </cell>
          <cell r="AP3963">
            <v>0</v>
          </cell>
          <cell r="AQ3963">
            <v>0</v>
          </cell>
          <cell r="AR3963">
            <v>0</v>
          </cell>
          <cell r="AS3963">
            <v>62</v>
          </cell>
          <cell r="AT3963">
            <v>0</v>
          </cell>
          <cell r="AU3963">
            <v>215</v>
          </cell>
          <cell r="AV3963">
            <v>0</v>
          </cell>
          <cell r="AW3963">
            <v>153</v>
          </cell>
          <cell r="AX3963">
            <v>0</v>
          </cell>
          <cell r="AY3963" t="str">
            <v>Y</v>
          </cell>
          <cell r="AZ3963" t="str">
            <v>Y</v>
          </cell>
          <cell r="BA3963">
            <v>0</v>
          </cell>
          <cell r="BB3963">
            <v>0</v>
          </cell>
          <cell r="BC3963">
            <v>0</v>
          </cell>
          <cell r="BD3963">
            <v>0</v>
          </cell>
          <cell r="BE3963">
            <v>0</v>
          </cell>
          <cell r="BF3963" t="str">
            <v/>
          </cell>
          <cell r="BG3963">
            <v>0</v>
          </cell>
          <cell r="BH3963">
            <v>0</v>
          </cell>
          <cell r="BI3963">
            <v>0</v>
          </cell>
          <cell r="BJ3963" t="str">
            <v>Y</v>
          </cell>
          <cell r="BK3963">
            <v>18</v>
          </cell>
          <cell r="BL3963">
            <v>2001</v>
          </cell>
        </row>
        <row r="3964">
          <cell r="B3964" t="str">
            <v>4740</v>
          </cell>
          <cell r="C3964" t="str">
            <v>A</v>
          </cell>
          <cell r="D3964" t="str">
            <v>R</v>
          </cell>
          <cell r="E3964">
            <v>1</v>
          </cell>
          <cell r="F3964">
            <v>32</v>
          </cell>
          <cell r="G3964">
            <v>0</v>
          </cell>
          <cell r="H3964" t="str">
            <v>51W</v>
          </cell>
          <cell r="I3964" t="str">
            <v>51W</v>
          </cell>
          <cell r="J3964" t="str">
            <v>51W</v>
          </cell>
          <cell r="K3964">
            <v>99999</v>
          </cell>
          <cell r="L3964">
            <v>20010328</v>
          </cell>
          <cell r="M3964">
            <v>0</v>
          </cell>
          <cell r="N3964">
            <v>20010919</v>
          </cell>
          <cell r="O3964" t="str">
            <v>FG WILSON</v>
          </cell>
          <cell r="P3964" t="str">
            <v>PRO40P1</v>
          </cell>
          <cell r="Q3964" t="str">
            <v>G0207A/001</v>
          </cell>
          <cell r="R3964">
            <v>1</v>
          </cell>
          <cell r="S3964" t="str">
            <v/>
          </cell>
          <cell r="T3964">
            <v>0</v>
          </cell>
          <cell r="U3964">
            <v>0</v>
          </cell>
          <cell r="V3964">
            <v>15022</v>
          </cell>
          <cell r="W3964">
            <v>14022</v>
          </cell>
          <cell r="X3964" t="str">
            <v>O</v>
          </cell>
          <cell r="Y3964">
            <v>0</v>
          </cell>
          <cell r="Z3964">
            <v>0</v>
          </cell>
          <cell r="AA3964">
            <v>20020201</v>
          </cell>
          <cell r="AB3964">
            <v>17342</v>
          </cell>
          <cell r="AC3964">
            <v>3420</v>
          </cell>
          <cell r="AD3964" t="str">
            <v/>
          </cell>
          <cell r="AE3964" t="str">
            <v/>
          </cell>
          <cell r="AF3964">
            <v>20030101</v>
          </cell>
          <cell r="AG3964">
            <v>0</v>
          </cell>
          <cell r="AH3964" t="str">
            <v>DUBLIN</v>
          </cell>
          <cell r="AI3964" t="str">
            <v/>
          </cell>
          <cell r="AJ3964" t="str">
            <v/>
          </cell>
          <cell r="AK3964">
            <v>18228</v>
          </cell>
          <cell r="AL3964" t="str">
            <v/>
          </cell>
          <cell r="AM3964">
            <v>648</v>
          </cell>
          <cell r="AN3964">
            <v>2268</v>
          </cell>
          <cell r="AO3964">
            <v>1620</v>
          </cell>
          <cell r="AP3964">
            <v>0</v>
          </cell>
          <cell r="AQ3964">
            <v>0</v>
          </cell>
          <cell r="AR3964">
            <v>0</v>
          </cell>
          <cell r="AS3964">
            <v>62</v>
          </cell>
          <cell r="AT3964">
            <v>0</v>
          </cell>
          <cell r="AU3964">
            <v>215</v>
          </cell>
          <cell r="AV3964">
            <v>0</v>
          </cell>
          <cell r="AW3964">
            <v>153</v>
          </cell>
          <cell r="AX3964">
            <v>0</v>
          </cell>
          <cell r="AY3964" t="str">
            <v>Y</v>
          </cell>
          <cell r="AZ3964" t="str">
            <v>Y</v>
          </cell>
          <cell r="BA3964">
            <v>0</v>
          </cell>
          <cell r="BB3964">
            <v>0</v>
          </cell>
          <cell r="BC3964">
            <v>0</v>
          </cell>
          <cell r="BD3964">
            <v>0</v>
          </cell>
          <cell r="BE3964">
            <v>0</v>
          </cell>
          <cell r="BF3964" t="str">
            <v/>
          </cell>
          <cell r="BG3964">
            <v>0</v>
          </cell>
          <cell r="BH3964">
            <v>0</v>
          </cell>
          <cell r="BI3964">
            <v>0</v>
          </cell>
          <cell r="BJ3964" t="str">
            <v>Y</v>
          </cell>
          <cell r="BK3964">
            <v>18</v>
          </cell>
          <cell r="BL3964">
            <v>2001</v>
          </cell>
        </row>
        <row r="3965">
          <cell r="B3965" t="str">
            <v>4741</v>
          </cell>
          <cell r="C3965" t="str">
            <v>A</v>
          </cell>
          <cell r="D3965" t="str">
            <v>R</v>
          </cell>
          <cell r="E3965">
            <v>1</v>
          </cell>
          <cell r="F3965">
            <v>32</v>
          </cell>
          <cell r="G3965">
            <v>0</v>
          </cell>
          <cell r="H3965" t="str">
            <v>51W</v>
          </cell>
          <cell r="I3965" t="str">
            <v>51W</v>
          </cell>
          <cell r="J3965" t="str">
            <v>51W</v>
          </cell>
          <cell r="K3965">
            <v>99999</v>
          </cell>
          <cell r="L3965">
            <v>20010330</v>
          </cell>
          <cell r="M3965">
            <v>0</v>
          </cell>
          <cell r="N3965">
            <v>20010919</v>
          </cell>
          <cell r="O3965" t="str">
            <v>FG WILSON</v>
          </cell>
          <cell r="P3965" t="str">
            <v>PRO40P1</v>
          </cell>
          <cell r="Q3965" t="str">
            <v>G0206A/003</v>
          </cell>
          <cell r="R3965">
            <v>1</v>
          </cell>
          <cell r="S3965" t="str">
            <v/>
          </cell>
          <cell r="T3965">
            <v>0</v>
          </cell>
          <cell r="U3965">
            <v>0</v>
          </cell>
          <cell r="V3965">
            <v>15022</v>
          </cell>
          <cell r="W3965">
            <v>14022</v>
          </cell>
          <cell r="X3965" t="str">
            <v>O</v>
          </cell>
          <cell r="Y3965">
            <v>0</v>
          </cell>
          <cell r="Z3965">
            <v>0</v>
          </cell>
          <cell r="AA3965">
            <v>20020201</v>
          </cell>
          <cell r="AB3965">
            <v>17342</v>
          </cell>
          <cell r="AC3965">
            <v>3420</v>
          </cell>
          <cell r="AD3965" t="str">
            <v/>
          </cell>
          <cell r="AE3965" t="str">
            <v/>
          </cell>
          <cell r="AF3965">
            <v>20030101</v>
          </cell>
          <cell r="AG3965">
            <v>0</v>
          </cell>
          <cell r="AH3965" t="str">
            <v>DUBLIN</v>
          </cell>
          <cell r="AI3965" t="str">
            <v/>
          </cell>
          <cell r="AJ3965" t="str">
            <v/>
          </cell>
          <cell r="AK3965">
            <v>18228</v>
          </cell>
          <cell r="AL3965" t="str">
            <v/>
          </cell>
          <cell r="AM3965">
            <v>648</v>
          </cell>
          <cell r="AN3965">
            <v>2268</v>
          </cell>
          <cell r="AO3965">
            <v>1620</v>
          </cell>
          <cell r="AP3965">
            <v>0</v>
          </cell>
          <cell r="AQ3965">
            <v>0</v>
          </cell>
          <cell r="AR3965">
            <v>0</v>
          </cell>
          <cell r="AS3965">
            <v>62</v>
          </cell>
          <cell r="AT3965">
            <v>0</v>
          </cell>
          <cell r="AU3965">
            <v>215</v>
          </cell>
          <cell r="AV3965">
            <v>0</v>
          </cell>
          <cell r="AW3965">
            <v>153</v>
          </cell>
          <cell r="AX3965">
            <v>0</v>
          </cell>
          <cell r="AY3965" t="str">
            <v>Y</v>
          </cell>
          <cell r="AZ3965" t="str">
            <v>Y</v>
          </cell>
          <cell r="BA3965">
            <v>0</v>
          </cell>
          <cell r="BB3965">
            <v>0</v>
          </cell>
          <cell r="BC3965">
            <v>0</v>
          </cell>
          <cell r="BD3965">
            <v>0</v>
          </cell>
          <cell r="BE3965">
            <v>0</v>
          </cell>
          <cell r="BF3965" t="str">
            <v/>
          </cell>
          <cell r="BG3965">
            <v>0</v>
          </cell>
          <cell r="BH3965">
            <v>0</v>
          </cell>
          <cell r="BI3965">
            <v>0</v>
          </cell>
          <cell r="BJ3965" t="str">
            <v>Y</v>
          </cell>
          <cell r="BK3965">
            <v>18</v>
          </cell>
          <cell r="BL3965">
            <v>2001</v>
          </cell>
        </row>
        <row r="3966">
          <cell r="B3966" t="str">
            <v>4742</v>
          </cell>
          <cell r="C3966" t="str">
            <v>A</v>
          </cell>
          <cell r="D3966" t="str">
            <v>R</v>
          </cell>
          <cell r="E3966">
            <v>1</v>
          </cell>
          <cell r="F3966">
            <v>32</v>
          </cell>
          <cell r="G3966">
            <v>0</v>
          </cell>
          <cell r="H3966" t="str">
            <v>51W</v>
          </cell>
          <cell r="I3966" t="str">
            <v>51W</v>
          </cell>
          <cell r="J3966" t="str">
            <v>51W</v>
          </cell>
          <cell r="K3966">
            <v>99999</v>
          </cell>
          <cell r="L3966">
            <v>20010330</v>
          </cell>
          <cell r="M3966">
            <v>0</v>
          </cell>
          <cell r="N3966">
            <v>20010919</v>
          </cell>
          <cell r="O3966" t="str">
            <v>FG WILSON</v>
          </cell>
          <cell r="P3966" t="str">
            <v>PRO40P1</v>
          </cell>
          <cell r="Q3966" t="str">
            <v>G0206A/001</v>
          </cell>
          <cell r="R3966">
            <v>1</v>
          </cell>
          <cell r="S3966" t="str">
            <v/>
          </cell>
          <cell r="T3966">
            <v>0</v>
          </cell>
          <cell r="U3966">
            <v>0</v>
          </cell>
          <cell r="V3966">
            <v>15022</v>
          </cell>
          <cell r="W3966">
            <v>14022</v>
          </cell>
          <cell r="X3966" t="str">
            <v>O</v>
          </cell>
          <cell r="Y3966">
            <v>0</v>
          </cell>
          <cell r="Z3966">
            <v>0</v>
          </cell>
          <cell r="AA3966">
            <v>20020201</v>
          </cell>
          <cell r="AB3966">
            <v>17342</v>
          </cell>
          <cell r="AC3966">
            <v>3420</v>
          </cell>
          <cell r="AD3966" t="str">
            <v/>
          </cell>
          <cell r="AE3966" t="str">
            <v/>
          </cell>
          <cell r="AF3966">
            <v>20030101</v>
          </cell>
          <cell r="AG3966">
            <v>0</v>
          </cell>
          <cell r="AH3966" t="str">
            <v>DUBLIN</v>
          </cell>
          <cell r="AI3966" t="str">
            <v/>
          </cell>
          <cell r="AJ3966" t="str">
            <v/>
          </cell>
          <cell r="AK3966">
            <v>18228</v>
          </cell>
          <cell r="AL3966" t="str">
            <v/>
          </cell>
          <cell r="AM3966">
            <v>648</v>
          </cell>
          <cell r="AN3966">
            <v>2268</v>
          </cell>
          <cell r="AO3966">
            <v>1620</v>
          </cell>
          <cell r="AP3966">
            <v>0</v>
          </cell>
          <cell r="AQ3966">
            <v>0</v>
          </cell>
          <cell r="AR3966">
            <v>0</v>
          </cell>
          <cell r="AS3966">
            <v>62</v>
          </cell>
          <cell r="AT3966">
            <v>0</v>
          </cell>
          <cell r="AU3966">
            <v>215</v>
          </cell>
          <cell r="AV3966">
            <v>0</v>
          </cell>
          <cell r="AW3966">
            <v>153</v>
          </cell>
          <cell r="AX3966">
            <v>0</v>
          </cell>
          <cell r="AY3966" t="str">
            <v>Y</v>
          </cell>
          <cell r="AZ3966" t="str">
            <v>Y</v>
          </cell>
          <cell r="BA3966">
            <v>0</v>
          </cell>
          <cell r="BB3966">
            <v>0</v>
          </cell>
          <cell r="BC3966">
            <v>0</v>
          </cell>
          <cell r="BD3966">
            <v>0</v>
          </cell>
          <cell r="BE3966">
            <v>0</v>
          </cell>
          <cell r="BF3966" t="str">
            <v/>
          </cell>
          <cell r="BG3966">
            <v>0</v>
          </cell>
          <cell r="BH3966">
            <v>0</v>
          </cell>
          <cell r="BI3966">
            <v>0</v>
          </cell>
          <cell r="BJ3966" t="str">
            <v>Y</v>
          </cell>
          <cell r="BK3966">
            <v>18</v>
          </cell>
          <cell r="BL3966">
            <v>2001</v>
          </cell>
        </row>
        <row r="3967">
          <cell r="B3967" t="str">
            <v>5579</v>
          </cell>
          <cell r="C3967" t="str">
            <v>A</v>
          </cell>
          <cell r="D3967" t="str">
            <v>R</v>
          </cell>
          <cell r="E3967">
            <v>1</v>
          </cell>
          <cell r="F3967">
            <v>400</v>
          </cell>
          <cell r="G3967">
            <v>0</v>
          </cell>
          <cell r="H3967" t="str">
            <v>51W</v>
          </cell>
          <cell r="I3967" t="str">
            <v>51W</v>
          </cell>
          <cell r="J3967" t="str">
            <v>51W</v>
          </cell>
          <cell r="K3967">
            <v>99999</v>
          </cell>
          <cell r="L3967">
            <v>20010629</v>
          </cell>
          <cell r="M3967">
            <v>0</v>
          </cell>
          <cell r="N3967">
            <v>20010919</v>
          </cell>
          <cell r="O3967" t="str">
            <v>INGERSOLL</v>
          </cell>
          <cell r="P3967" t="str">
            <v>G550</v>
          </cell>
          <cell r="Q3967" t="str">
            <v>055001004705</v>
          </cell>
          <cell r="R3967">
            <v>1</v>
          </cell>
          <cell r="S3967" t="str">
            <v/>
          </cell>
          <cell r="T3967">
            <v>0.1</v>
          </cell>
          <cell r="U3967">
            <v>0</v>
          </cell>
          <cell r="V3967">
            <v>69464</v>
          </cell>
          <cell r="W3967">
            <v>67914</v>
          </cell>
          <cell r="X3967" t="str">
            <v>O</v>
          </cell>
          <cell r="Y3967">
            <v>0</v>
          </cell>
          <cell r="Z3967">
            <v>0</v>
          </cell>
          <cell r="AA3967">
            <v>20020210</v>
          </cell>
          <cell r="AB3967">
            <v>17286</v>
          </cell>
          <cell r="AC3967">
            <v>2860</v>
          </cell>
          <cell r="AD3967" t="str">
            <v/>
          </cell>
          <cell r="AE3967" t="str">
            <v/>
          </cell>
          <cell r="AF3967">
            <v>20030101</v>
          </cell>
          <cell r="AG3967">
            <v>0</v>
          </cell>
          <cell r="AH3967" t="str">
            <v>DARTFORD</v>
          </cell>
          <cell r="AI3967" t="str">
            <v/>
          </cell>
          <cell r="AJ3967" t="str">
            <v/>
          </cell>
          <cell r="AK3967">
            <v>88288</v>
          </cell>
          <cell r="AL3967" t="str">
            <v/>
          </cell>
          <cell r="AM3967">
            <v>5025</v>
          </cell>
          <cell r="AN3967">
            <v>5025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28</v>
          </cell>
          <cell r="AT3967">
            <v>0</v>
          </cell>
          <cell r="AU3967">
            <v>28</v>
          </cell>
          <cell r="AV3967">
            <v>0</v>
          </cell>
          <cell r="AW3967">
            <v>0</v>
          </cell>
          <cell r="AX3967">
            <v>0</v>
          </cell>
          <cell r="AY3967" t="str">
            <v>Y</v>
          </cell>
          <cell r="AZ3967" t="str">
            <v>Y</v>
          </cell>
          <cell r="BA3967">
            <v>0</v>
          </cell>
          <cell r="BB3967">
            <v>0</v>
          </cell>
          <cell r="BC3967">
            <v>0</v>
          </cell>
          <cell r="BD3967">
            <v>0</v>
          </cell>
          <cell r="BE3967">
            <v>0</v>
          </cell>
          <cell r="BF3967" t="str">
            <v/>
          </cell>
          <cell r="BG3967">
            <v>0</v>
          </cell>
          <cell r="BH3967">
            <v>0</v>
          </cell>
          <cell r="BI3967">
            <v>0</v>
          </cell>
          <cell r="BJ3967" t="str">
            <v>Y</v>
          </cell>
          <cell r="BK3967">
            <v>18</v>
          </cell>
          <cell r="BL3967">
            <v>2001</v>
          </cell>
        </row>
        <row r="3968">
          <cell r="B3968" t="str">
            <v>5580</v>
          </cell>
          <cell r="C3968" t="str">
            <v>A</v>
          </cell>
          <cell r="D3968" t="str">
            <v>R</v>
          </cell>
          <cell r="E3968">
            <v>1</v>
          </cell>
          <cell r="F3968">
            <v>400</v>
          </cell>
          <cell r="G3968">
            <v>0</v>
          </cell>
          <cell r="H3968" t="str">
            <v>51W</v>
          </cell>
          <cell r="I3968" t="str">
            <v>51W</v>
          </cell>
          <cell r="J3968" t="str">
            <v>51W</v>
          </cell>
          <cell r="K3968">
            <v>99999</v>
          </cell>
          <cell r="L3968">
            <v>20010629</v>
          </cell>
          <cell r="M3968">
            <v>0</v>
          </cell>
          <cell r="N3968">
            <v>20010919</v>
          </cell>
          <cell r="O3968" t="str">
            <v>INGERSOLL</v>
          </cell>
          <cell r="P3968" t="str">
            <v>G550</v>
          </cell>
          <cell r="Q3968" t="str">
            <v>055001004704</v>
          </cell>
          <cell r="R3968">
            <v>1</v>
          </cell>
          <cell r="S3968" t="str">
            <v>H</v>
          </cell>
          <cell r="T3968">
            <v>176</v>
          </cell>
          <cell r="U3968">
            <v>0</v>
          </cell>
          <cell r="V3968">
            <v>69464</v>
          </cell>
          <cell r="W3968">
            <v>67914</v>
          </cell>
          <cell r="X3968" t="str">
            <v>O</v>
          </cell>
          <cell r="Y3968">
            <v>0</v>
          </cell>
          <cell r="Z3968">
            <v>0</v>
          </cell>
          <cell r="AA3968">
            <v>20020210</v>
          </cell>
          <cell r="AB3968">
            <v>17286</v>
          </cell>
          <cell r="AC3968">
            <v>2860</v>
          </cell>
          <cell r="AD3968" t="str">
            <v/>
          </cell>
          <cell r="AE3968" t="str">
            <v/>
          </cell>
          <cell r="AF3968">
            <v>20030101</v>
          </cell>
          <cell r="AG3968">
            <v>0</v>
          </cell>
          <cell r="AH3968" t="str">
            <v>BRISTOL</v>
          </cell>
          <cell r="AI3968" t="str">
            <v/>
          </cell>
          <cell r="AJ3968" t="str">
            <v/>
          </cell>
          <cell r="AK3968">
            <v>88288</v>
          </cell>
          <cell r="AL3968" t="str">
            <v/>
          </cell>
          <cell r="AM3968">
            <v>5025</v>
          </cell>
          <cell r="AN3968">
            <v>5025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28</v>
          </cell>
          <cell r="AT3968">
            <v>0</v>
          </cell>
          <cell r="AU3968">
            <v>28</v>
          </cell>
          <cell r="AV3968">
            <v>0</v>
          </cell>
          <cell r="AW3968">
            <v>0</v>
          </cell>
          <cell r="AX3968">
            <v>0</v>
          </cell>
          <cell r="AY3968" t="str">
            <v>Y</v>
          </cell>
          <cell r="AZ3968" t="str">
            <v>Y</v>
          </cell>
          <cell r="BA3968">
            <v>0</v>
          </cell>
          <cell r="BB3968">
            <v>0</v>
          </cell>
          <cell r="BC3968">
            <v>0</v>
          </cell>
          <cell r="BD3968">
            <v>0</v>
          </cell>
          <cell r="BE3968">
            <v>0</v>
          </cell>
          <cell r="BF3968" t="str">
            <v/>
          </cell>
          <cell r="BG3968">
            <v>0</v>
          </cell>
          <cell r="BH3968">
            <v>0</v>
          </cell>
          <cell r="BI3968">
            <v>0</v>
          </cell>
          <cell r="BJ3968" t="str">
            <v>Y</v>
          </cell>
          <cell r="BK3968">
            <v>18</v>
          </cell>
          <cell r="BL3968">
            <v>2001</v>
          </cell>
        </row>
        <row r="3969">
          <cell r="B3969" t="str">
            <v>5581</v>
          </cell>
          <cell r="C3969" t="str">
            <v>A</v>
          </cell>
          <cell r="D3969" t="str">
            <v>R</v>
          </cell>
          <cell r="E3969">
            <v>1</v>
          </cell>
          <cell r="F3969">
            <v>400</v>
          </cell>
          <cell r="G3969">
            <v>0</v>
          </cell>
          <cell r="H3969" t="str">
            <v>51W</v>
          </cell>
          <cell r="I3969" t="str">
            <v>51W</v>
          </cell>
          <cell r="J3969" t="str">
            <v>51W</v>
          </cell>
          <cell r="K3969">
            <v>99999</v>
          </cell>
          <cell r="L3969">
            <v>20010629</v>
          </cell>
          <cell r="M3969">
            <v>0</v>
          </cell>
          <cell r="N3969">
            <v>20010919</v>
          </cell>
          <cell r="O3969" t="str">
            <v>INGERSOLL</v>
          </cell>
          <cell r="P3969" t="str">
            <v>G550</v>
          </cell>
          <cell r="Q3969" t="str">
            <v>055001004703</v>
          </cell>
          <cell r="R3969">
            <v>1</v>
          </cell>
          <cell r="S3969" t="str">
            <v>H</v>
          </cell>
          <cell r="T3969">
            <v>85</v>
          </cell>
          <cell r="U3969">
            <v>0</v>
          </cell>
          <cell r="V3969">
            <v>69464</v>
          </cell>
          <cell r="W3969">
            <v>67914</v>
          </cell>
          <cell r="X3969" t="str">
            <v>O</v>
          </cell>
          <cell r="Y3969">
            <v>0</v>
          </cell>
          <cell r="Z3969">
            <v>0</v>
          </cell>
          <cell r="AA3969">
            <v>20020210</v>
          </cell>
          <cell r="AB3969">
            <v>17286</v>
          </cell>
          <cell r="AC3969">
            <v>2860</v>
          </cell>
          <cell r="AD3969" t="str">
            <v/>
          </cell>
          <cell r="AE3969" t="str">
            <v/>
          </cell>
          <cell r="AF3969">
            <v>20030101</v>
          </cell>
          <cell r="AG3969">
            <v>0</v>
          </cell>
          <cell r="AH3969" t="str">
            <v>BRISTOL</v>
          </cell>
          <cell r="AI3969" t="str">
            <v/>
          </cell>
          <cell r="AJ3969" t="str">
            <v/>
          </cell>
          <cell r="AK3969">
            <v>88288</v>
          </cell>
          <cell r="AL3969" t="str">
            <v/>
          </cell>
          <cell r="AM3969">
            <v>5025</v>
          </cell>
          <cell r="AN3969">
            <v>5025</v>
          </cell>
          <cell r="AO3969">
            <v>0</v>
          </cell>
          <cell r="AP3969">
            <v>0</v>
          </cell>
          <cell r="AQ3969">
            <v>0</v>
          </cell>
          <cell r="AR3969">
            <v>0</v>
          </cell>
          <cell r="AS3969">
            <v>28</v>
          </cell>
          <cell r="AT3969">
            <v>0</v>
          </cell>
          <cell r="AU3969">
            <v>28</v>
          </cell>
          <cell r="AV3969">
            <v>0</v>
          </cell>
          <cell r="AW3969">
            <v>0</v>
          </cell>
          <cell r="AX3969">
            <v>0</v>
          </cell>
          <cell r="AY3969" t="str">
            <v>Y</v>
          </cell>
          <cell r="AZ3969" t="str">
            <v>Y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  <cell r="BE3969">
            <v>0</v>
          </cell>
          <cell r="BF3969" t="str">
            <v/>
          </cell>
          <cell r="BG3969">
            <v>0</v>
          </cell>
          <cell r="BH3969">
            <v>0</v>
          </cell>
          <cell r="BI3969">
            <v>0</v>
          </cell>
          <cell r="BJ3969" t="str">
            <v>Y</v>
          </cell>
          <cell r="BK3969">
            <v>18</v>
          </cell>
          <cell r="BL3969">
            <v>2001</v>
          </cell>
        </row>
        <row r="3970">
          <cell r="B3970" t="str">
            <v>5582</v>
          </cell>
          <cell r="C3970" t="str">
            <v>A</v>
          </cell>
          <cell r="D3970" t="str">
            <v>R</v>
          </cell>
          <cell r="E3970">
            <v>1</v>
          </cell>
          <cell r="F3970">
            <v>400</v>
          </cell>
          <cell r="G3970">
            <v>0</v>
          </cell>
          <cell r="H3970" t="str">
            <v>51W</v>
          </cell>
          <cell r="I3970" t="str">
            <v>51W</v>
          </cell>
          <cell r="J3970" t="str">
            <v>51W</v>
          </cell>
          <cell r="K3970">
            <v>99999</v>
          </cell>
          <cell r="L3970">
            <v>20010627</v>
          </cell>
          <cell r="M3970">
            <v>0</v>
          </cell>
          <cell r="N3970">
            <v>20010919</v>
          </cell>
          <cell r="O3970" t="str">
            <v>INGERSOLL</v>
          </cell>
          <cell r="P3970" t="str">
            <v>G550</v>
          </cell>
          <cell r="Q3970" t="str">
            <v>055001003962</v>
          </cell>
          <cell r="R3970">
            <v>1</v>
          </cell>
          <cell r="S3970" t="str">
            <v>H</v>
          </cell>
          <cell r="T3970">
            <v>84</v>
          </cell>
          <cell r="U3970">
            <v>0</v>
          </cell>
          <cell r="V3970">
            <v>69464</v>
          </cell>
          <cell r="W3970">
            <v>67914</v>
          </cell>
          <cell r="X3970" t="str">
            <v>O</v>
          </cell>
          <cell r="Y3970">
            <v>0</v>
          </cell>
          <cell r="Z3970">
            <v>0</v>
          </cell>
          <cell r="AA3970">
            <v>20020210</v>
          </cell>
          <cell r="AB3970">
            <v>17286</v>
          </cell>
          <cell r="AC3970">
            <v>2860</v>
          </cell>
          <cell r="AD3970" t="str">
            <v/>
          </cell>
          <cell r="AE3970" t="str">
            <v/>
          </cell>
          <cell r="AF3970">
            <v>20030101</v>
          </cell>
          <cell r="AG3970">
            <v>0</v>
          </cell>
          <cell r="AH3970" t="str">
            <v>BRIST0L</v>
          </cell>
          <cell r="AI3970" t="str">
            <v/>
          </cell>
          <cell r="AJ3970" t="str">
            <v/>
          </cell>
          <cell r="AK3970">
            <v>88288</v>
          </cell>
          <cell r="AL3970" t="str">
            <v/>
          </cell>
          <cell r="AM3970">
            <v>5025</v>
          </cell>
          <cell r="AN3970">
            <v>5025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28</v>
          </cell>
          <cell r="AT3970">
            <v>0</v>
          </cell>
          <cell r="AU3970">
            <v>28</v>
          </cell>
          <cell r="AV3970">
            <v>0</v>
          </cell>
          <cell r="AW3970">
            <v>0</v>
          </cell>
          <cell r="AX3970">
            <v>0</v>
          </cell>
          <cell r="AY3970" t="str">
            <v>Y</v>
          </cell>
          <cell r="AZ3970" t="str">
            <v>Y</v>
          </cell>
          <cell r="BA3970">
            <v>0</v>
          </cell>
          <cell r="BB3970">
            <v>0</v>
          </cell>
          <cell r="BC3970">
            <v>0</v>
          </cell>
          <cell r="BD3970">
            <v>0</v>
          </cell>
          <cell r="BE3970">
            <v>0</v>
          </cell>
          <cell r="BF3970" t="str">
            <v/>
          </cell>
          <cell r="BG3970">
            <v>0</v>
          </cell>
          <cell r="BH3970">
            <v>0</v>
          </cell>
          <cell r="BI3970">
            <v>0</v>
          </cell>
          <cell r="BJ3970" t="str">
            <v>Y</v>
          </cell>
          <cell r="BK3970">
            <v>18</v>
          </cell>
          <cell r="BL3970">
            <v>2001</v>
          </cell>
        </row>
        <row r="3971">
          <cell r="B3971" t="str">
            <v>5583</v>
          </cell>
          <cell r="C3971" t="str">
            <v>A</v>
          </cell>
          <cell r="D3971" t="str">
            <v>R</v>
          </cell>
          <cell r="E3971">
            <v>1</v>
          </cell>
          <cell r="F3971">
            <v>400</v>
          </cell>
          <cell r="G3971">
            <v>0</v>
          </cell>
          <cell r="H3971" t="str">
            <v>51W</v>
          </cell>
          <cell r="I3971" t="str">
            <v>51W</v>
          </cell>
          <cell r="J3971" t="str">
            <v>51W</v>
          </cell>
          <cell r="K3971">
            <v>99999</v>
          </cell>
          <cell r="L3971">
            <v>20010627</v>
          </cell>
          <cell r="M3971">
            <v>0</v>
          </cell>
          <cell r="N3971">
            <v>20010919</v>
          </cell>
          <cell r="O3971" t="str">
            <v>INGERSOLL</v>
          </cell>
          <cell r="P3971" t="str">
            <v>G550</v>
          </cell>
          <cell r="Q3971" t="str">
            <v>055001003960</v>
          </cell>
          <cell r="R3971">
            <v>1</v>
          </cell>
          <cell r="S3971" t="str">
            <v/>
          </cell>
          <cell r="T3971">
            <v>0.1</v>
          </cell>
          <cell r="U3971">
            <v>0</v>
          </cell>
          <cell r="V3971">
            <v>69464</v>
          </cell>
          <cell r="W3971">
            <v>67914</v>
          </cell>
          <cell r="X3971" t="str">
            <v>O</v>
          </cell>
          <cell r="Y3971">
            <v>0</v>
          </cell>
          <cell r="Z3971">
            <v>0</v>
          </cell>
          <cell r="AA3971">
            <v>20020210</v>
          </cell>
          <cell r="AB3971">
            <v>17286</v>
          </cell>
          <cell r="AC3971">
            <v>2860</v>
          </cell>
          <cell r="AD3971" t="str">
            <v/>
          </cell>
          <cell r="AE3971" t="str">
            <v/>
          </cell>
          <cell r="AF3971">
            <v>20030101</v>
          </cell>
          <cell r="AG3971">
            <v>0</v>
          </cell>
          <cell r="AH3971" t="str">
            <v>DARTFORD</v>
          </cell>
          <cell r="AI3971" t="str">
            <v/>
          </cell>
          <cell r="AJ3971" t="str">
            <v/>
          </cell>
          <cell r="AK3971">
            <v>88288</v>
          </cell>
          <cell r="AL3971" t="str">
            <v/>
          </cell>
          <cell r="AM3971">
            <v>5025</v>
          </cell>
          <cell r="AN3971">
            <v>5025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28</v>
          </cell>
          <cell r="AT3971">
            <v>0</v>
          </cell>
          <cell r="AU3971">
            <v>28</v>
          </cell>
          <cell r="AV3971">
            <v>0</v>
          </cell>
          <cell r="AW3971">
            <v>0</v>
          </cell>
          <cell r="AX3971">
            <v>0</v>
          </cell>
          <cell r="AY3971" t="str">
            <v>Y</v>
          </cell>
          <cell r="AZ3971" t="str">
            <v>Y</v>
          </cell>
          <cell r="BA3971">
            <v>0</v>
          </cell>
          <cell r="BB3971">
            <v>0</v>
          </cell>
          <cell r="BC3971">
            <v>0</v>
          </cell>
          <cell r="BD3971">
            <v>0</v>
          </cell>
          <cell r="BE3971">
            <v>0</v>
          </cell>
          <cell r="BF3971" t="str">
            <v/>
          </cell>
          <cell r="BG3971">
            <v>0</v>
          </cell>
          <cell r="BH3971">
            <v>0</v>
          </cell>
          <cell r="BI3971">
            <v>0</v>
          </cell>
          <cell r="BJ3971" t="str">
            <v>Y</v>
          </cell>
          <cell r="BK3971">
            <v>18</v>
          </cell>
          <cell r="BL3971">
            <v>2001</v>
          </cell>
        </row>
        <row r="3972">
          <cell r="B3972" t="str">
            <v>5907</v>
          </cell>
          <cell r="C3972" t="str">
            <v>A</v>
          </cell>
          <cell r="D3972" t="str">
            <v>R</v>
          </cell>
          <cell r="E3972">
            <v>10</v>
          </cell>
          <cell r="F3972">
            <v>2500</v>
          </cell>
          <cell r="G3972">
            <v>0</v>
          </cell>
          <cell r="H3972" t="str">
            <v>47J</v>
          </cell>
          <cell r="I3972" t="str">
            <v>47J</v>
          </cell>
          <cell r="J3972" t="str">
            <v>47J</v>
          </cell>
          <cell r="K3972">
            <v>99999</v>
          </cell>
          <cell r="L3972">
            <v>20010928</v>
          </cell>
          <cell r="M3972">
            <v>0</v>
          </cell>
          <cell r="N3972">
            <v>20010928</v>
          </cell>
          <cell r="O3972" t="str">
            <v>S&amp;SEP</v>
          </cell>
          <cell r="P3972" t="str">
            <v>TM2500GTG</v>
          </cell>
          <cell r="Q3972" t="str">
            <v>481-807</v>
          </cell>
          <cell r="R3972">
            <v>1</v>
          </cell>
          <cell r="S3972" t="str">
            <v>H</v>
          </cell>
          <cell r="T3972">
            <v>0.1</v>
          </cell>
          <cell r="U3972">
            <v>0</v>
          </cell>
          <cell r="V3972">
            <v>8139575</v>
          </cell>
          <cell r="W3972">
            <v>8139575</v>
          </cell>
          <cell r="X3972" t="str">
            <v>O</v>
          </cell>
          <cell r="Y3972">
            <v>0</v>
          </cell>
          <cell r="Z3972">
            <v>0</v>
          </cell>
          <cell r="AA3972">
            <v>20020207</v>
          </cell>
          <cell r="AB3972">
            <v>24227</v>
          </cell>
          <cell r="AC3972">
            <v>4909</v>
          </cell>
          <cell r="AD3972" t="str">
            <v/>
          </cell>
          <cell r="AE3972" t="str">
            <v/>
          </cell>
          <cell r="AF3972">
            <v>20020930</v>
          </cell>
          <cell r="AG3972">
            <v>0</v>
          </cell>
          <cell r="AH3972" t="str">
            <v/>
          </cell>
          <cell r="AI3972" t="str">
            <v/>
          </cell>
          <cell r="AJ3972" t="str">
            <v/>
          </cell>
          <cell r="AK3972">
            <v>8139575</v>
          </cell>
          <cell r="AL3972" t="str">
            <v/>
          </cell>
          <cell r="AM3972">
            <v>360000</v>
          </cell>
          <cell r="AN3972">
            <v>36000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27</v>
          </cell>
          <cell r="AT3972">
            <v>0</v>
          </cell>
          <cell r="AU3972">
            <v>27</v>
          </cell>
          <cell r="AV3972">
            <v>0</v>
          </cell>
          <cell r="AW3972">
            <v>0</v>
          </cell>
          <cell r="AX3972">
            <v>0</v>
          </cell>
          <cell r="AY3972" t="str">
            <v>Y</v>
          </cell>
          <cell r="AZ3972" t="str">
            <v>Y</v>
          </cell>
          <cell r="BA3972">
            <v>0</v>
          </cell>
          <cell r="BB3972">
            <v>0</v>
          </cell>
          <cell r="BC3972">
            <v>0</v>
          </cell>
          <cell r="BD3972">
            <v>0</v>
          </cell>
          <cell r="BE3972">
            <v>0</v>
          </cell>
          <cell r="BF3972" t="str">
            <v/>
          </cell>
          <cell r="BG3972">
            <v>0</v>
          </cell>
          <cell r="BH3972">
            <v>0</v>
          </cell>
          <cell r="BI3972">
            <v>0</v>
          </cell>
          <cell r="BJ3972" t="str">
            <v>Y</v>
          </cell>
          <cell r="BK3972">
            <v>15</v>
          </cell>
          <cell r="BL3972">
            <v>2001</v>
          </cell>
        </row>
        <row r="3973">
          <cell r="B3973" t="str">
            <v>5908</v>
          </cell>
          <cell r="C3973" t="str">
            <v>A</v>
          </cell>
          <cell r="D3973" t="str">
            <v>R</v>
          </cell>
          <cell r="E3973">
            <v>10</v>
          </cell>
          <cell r="F3973">
            <v>2500</v>
          </cell>
          <cell r="G3973">
            <v>0</v>
          </cell>
          <cell r="H3973" t="str">
            <v>47J</v>
          </cell>
          <cell r="I3973" t="str">
            <v>47J</v>
          </cell>
          <cell r="J3973" t="str">
            <v>47J</v>
          </cell>
          <cell r="K3973">
            <v>331</v>
          </cell>
          <cell r="L3973">
            <v>20010928</v>
          </cell>
          <cell r="M3973">
            <v>0</v>
          </cell>
          <cell r="N3973">
            <v>20010928</v>
          </cell>
          <cell r="O3973" t="str">
            <v>S&amp;SEP</v>
          </cell>
          <cell r="P3973" t="str">
            <v>TM2500GTG</v>
          </cell>
          <cell r="Q3973" t="str">
            <v>481-376</v>
          </cell>
          <cell r="R3973">
            <v>1</v>
          </cell>
          <cell r="S3973" t="str">
            <v>H</v>
          </cell>
          <cell r="T3973">
            <v>0.1</v>
          </cell>
          <cell r="U3973">
            <v>0</v>
          </cell>
          <cell r="V3973">
            <v>7330787</v>
          </cell>
          <cell r="W3973">
            <v>7330787</v>
          </cell>
          <cell r="X3973" t="str">
            <v>O</v>
          </cell>
          <cell r="Y3973">
            <v>0</v>
          </cell>
          <cell r="Z3973">
            <v>0</v>
          </cell>
          <cell r="AA3973">
            <v>20020207</v>
          </cell>
          <cell r="AB3973">
            <v>24227</v>
          </cell>
          <cell r="AC3973">
            <v>4909</v>
          </cell>
          <cell r="AD3973" t="str">
            <v/>
          </cell>
          <cell r="AE3973" t="str">
            <v/>
          </cell>
          <cell r="AF3973">
            <v>20020930</v>
          </cell>
          <cell r="AG3973">
            <v>0</v>
          </cell>
          <cell r="AH3973" t="str">
            <v/>
          </cell>
          <cell r="AI3973" t="str">
            <v/>
          </cell>
          <cell r="AJ3973" t="str">
            <v/>
          </cell>
          <cell r="AK3973">
            <v>7330787</v>
          </cell>
          <cell r="AL3973" t="str">
            <v/>
          </cell>
          <cell r="AM3973">
            <v>360000</v>
          </cell>
          <cell r="AN3973">
            <v>36000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27</v>
          </cell>
          <cell r="AT3973">
            <v>0</v>
          </cell>
          <cell r="AU3973">
            <v>27</v>
          </cell>
          <cell r="AV3973">
            <v>0</v>
          </cell>
          <cell r="AW3973">
            <v>0</v>
          </cell>
          <cell r="AX3973">
            <v>0</v>
          </cell>
          <cell r="AY3973" t="str">
            <v>Y</v>
          </cell>
          <cell r="AZ3973" t="str">
            <v>Y</v>
          </cell>
          <cell r="BA3973">
            <v>0</v>
          </cell>
          <cell r="BB3973">
            <v>0</v>
          </cell>
          <cell r="BC3973">
            <v>0</v>
          </cell>
          <cell r="BD3973">
            <v>0</v>
          </cell>
          <cell r="BE3973">
            <v>0</v>
          </cell>
          <cell r="BF3973" t="str">
            <v/>
          </cell>
          <cell r="BG3973">
            <v>0</v>
          </cell>
          <cell r="BH3973">
            <v>0</v>
          </cell>
          <cell r="BI3973">
            <v>0</v>
          </cell>
          <cell r="BJ3973" t="str">
            <v>Y</v>
          </cell>
          <cell r="BK3973">
            <v>15</v>
          </cell>
          <cell r="BL3973">
            <v>2001</v>
          </cell>
        </row>
        <row r="3974">
          <cell r="B3974" t="str">
            <v>5909</v>
          </cell>
          <cell r="C3974" t="str">
            <v>A</v>
          </cell>
          <cell r="D3974" t="str">
            <v>R</v>
          </cell>
          <cell r="E3974">
            <v>10</v>
          </cell>
          <cell r="F3974">
            <v>2500</v>
          </cell>
          <cell r="G3974">
            <v>0</v>
          </cell>
          <cell r="H3974" t="str">
            <v>47J</v>
          </cell>
          <cell r="I3974" t="str">
            <v>47J</v>
          </cell>
          <cell r="J3974" t="str">
            <v>47J</v>
          </cell>
          <cell r="K3974">
            <v>331</v>
          </cell>
          <cell r="L3974">
            <v>20010928</v>
          </cell>
          <cell r="M3974">
            <v>0</v>
          </cell>
          <cell r="N3974">
            <v>20010928</v>
          </cell>
          <cell r="O3974" t="str">
            <v>S&amp;SEP</v>
          </cell>
          <cell r="P3974" t="str">
            <v>TM2500GTG</v>
          </cell>
          <cell r="Q3974" t="str">
            <v>481-804</v>
          </cell>
          <cell r="R3974">
            <v>1</v>
          </cell>
          <cell r="S3974" t="str">
            <v>H</v>
          </cell>
          <cell r="T3974">
            <v>0.1</v>
          </cell>
          <cell r="U3974">
            <v>0</v>
          </cell>
          <cell r="V3974">
            <v>8143183</v>
          </cell>
          <cell r="W3974">
            <v>8143183</v>
          </cell>
          <cell r="X3974" t="str">
            <v>O</v>
          </cell>
          <cell r="Y3974">
            <v>0</v>
          </cell>
          <cell r="Z3974">
            <v>0</v>
          </cell>
          <cell r="AA3974">
            <v>20020207</v>
          </cell>
          <cell r="AB3974">
            <v>24227</v>
          </cell>
          <cell r="AC3974">
            <v>4909</v>
          </cell>
          <cell r="AD3974" t="str">
            <v/>
          </cell>
          <cell r="AE3974" t="str">
            <v/>
          </cell>
          <cell r="AF3974">
            <v>20020930</v>
          </cell>
          <cell r="AG3974">
            <v>0</v>
          </cell>
          <cell r="AH3974" t="str">
            <v/>
          </cell>
          <cell r="AI3974" t="str">
            <v/>
          </cell>
          <cell r="AJ3974" t="str">
            <v/>
          </cell>
          <cell r="AK3974">
            <v>8143183</v>
          </cell>
          <cell r="AL3974" t="str">
            <v/>
          </cell>
          <cell r="AM3974">
            <v>360000</v>
          </cell>
          <cell r="AN3974">
            <v>36000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27</v>
          </cell>
          <cell r="AT3974">
            <v>0</v>
          </cell>
          <cell r="AU3974">
            <v>27</v>
          </cell>
          <cell r="AV3974">
            <v>0</v>
          </cell>
          <cell r="AW3974">
            <v>0</v>
          </cell>
          <cell r="AX3974">
            <v>0</v>
          </cell>
          <cell r="AY3974" t="str">
            <v>Y</v>
          </cell>
          <cell r="AZ3974" t="str">
            <v>Y</v>
          </cell>
          <cell r="BA3974">
            <v>0</v>
          </cell>
          <cell r="BB3974">
            <v>0</v>
          </cell>
          <cell r="BC3974">
            <v>0</v>
          </cell>
          <cell r="BD3974">
            <v>0</v>
          </cell>
          <cell r="BE3974">
            <v>0</v>
          </cell>
          <cell r="BF3974" t="str">
            <v/>
          </cell>
          <cell r="BG3974">
            <v>0</v>
          </cell>
          <cell r="BH3974">
            <v>0</v>
          </cell>
          <cell r="BI3974">
            <v>0</v>
          </cell>
          <cell r="BJ3974" t="str">
            <v>Y</v>
          </cell>
          <cell r="BK3974">
            <v>15</v>
          </cell>
          <cell r="BL3974">
            <v>2001</v>
          </cell>
        </row>
        <row r="3975">
          <cell r="B3975" t="str">
            <v>5910</v>
          </cell>
          <cell r="C3975" t="str">
            <v>A</v>
          </cell>
          <cell r="D3975" t="str">
            <v>R</v>
          </cell>
          <cell r="E3975">
            <v>10</v>
          </cell>
          <cell r="F3975">
            <v>2500</v>
          </cell>
          <cell r="G3975">
            <v>0</v>
          </cell>
          <cell r="H3975" t="str">
            <v>47J</v>
          </cell>
          <cell r="I3975" t="str">
            <v>47J</v>
          </cell>
          <cell r="J3975" t="str">
            <v>47J</v>
          </cell>
          <cell r="K3975">
            <v>331</v>
          </cell>
          <cell r="L3975">
            <v>20010928</v>
          </cell>
          <cell r="M3975">
            <v>0</v>
          </cell>
          <cell r="N3975">
            <v>20010928</v>
          </cell>
          <cell r="O3975" t="str">
            <v>S&amp;SEP</v>
          </cell>
          <cell r="P3975" t="str">
            <v>TM2500GTG</v>
          </cell>
          <cell r="Q3975" t="str">
            <v>481-808</v>
          </cell>
          <cell r="R3975">
            <v>1</v>
          </cell>
          <cell r="S3975" t="str">
            <v>H</v>
          </cell>
          <cell r="T3975">
            <v>0.1</v>
          </cell>
          <cell r="U3975">
            <v>0</v>
          </cell>
          <cell r="V3975">
            <v>8139575</v>
          </cell>
          <cell r="W3975">
            <v>8139575</v>
          </cell>
          <cell r="X3975" t="str">
            <v>O</v>
          </cell>
          <cell r="Y3975">
            <v>0</v>
          </cell>
          <cell r="Z3975">
            <v>0</v>
          </cell>
          <cell r="AA3975">
            <v>20020207</v>
          </cell>
          <cell r="AB3975">
            <v>24227</v>
          </cell>
          <cell r="AC3975">
            <v>4909</v>
          </cell>
          <cell r="AD3975" t="str">
            <v/>
          </cell>
          <cell r="AE3975" t="str">
            <v/>
          </cell>
          <cell r="AF3975">
            <v>20020930</v>
          </cell>
          <cell r="AG3975">
            <v>0</v>
          </cell>
          <cell r="AH3975" t="str">
            <v/>
          </cell>
          <cell r="AI3975" t="str">
            <v/>
          </cell>
          <cell r="AJ3975" t="str">
            <v/>
          </cell>
          <cell r="AK3975">
            <v>8139575</v>
          </cell>
          <cell r="AL3975" t="str">
            <v/>
          </cell>
          <cell r="AM3975">
            <v>360000</v>
          </cell>
          <cell r="AN3975">
            <v>36000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27</v>
          </cell>
          <cell r="AT3975">
            <v>0</v>
          </cell>
          <cell r="AU3975">
            <v>27</v>
          </cell>
          <cell r="AV3975">
            <v>0</v>
          </cell>
          <cell r="AW3975">
            <v>0</v>
          </cell>
          <cell r="AX3975">
            <v>0</v>
          </cell>
          <cell r="AY3975" t="str">
            <v>Y</v>
          </cell>
          <cell r="AZ3975" t="str">
            <v>Y</v>
          </cell>
          <cell r="BA3975">
            <v>0</v>
          </cell>
          <cell r="BB3975">
            <v>0</v>
          </cell>
          <cell r="BC3975">
            <v>0</v>
          </cell>
          <cell r="BD3975">
            <v>0</v>
          </cell>
          <cell r="BE3975">
            <v>0</v>
          </cell>
          <cell r="BF3975" t="str">
            <v/>
          </cell>
          <cell r="BG3975">
            <v>0</v>
          </cell>
          <cell r="BH3975">
            <v>0</v>
          </cell>
          <cell r="BI3975">
            <v>0</v>
          </cell>
          <cell r="BJ3975" t="str">
            <v>Y</v>
          </cell>
          <cell r="BK3975">
            <v>15</v>
          </cell>
          <cell r="BL3975">
            <v>2001</v>
          </cell>
        </row>
        <row r="3976">
          <cell r="B3976" t="str">
            <v>5594</v>
          </cell>
          <cell r="C3976" t="str">
            <v>A</v>
          </cell>
          <cell r="D3976" t="str">
            <v>R</v>
          </cell>
          <cell r="E3976">
            <v>5</v>
          </cell>
          <cell r="F3976">
            <v>1320</v>
          </cell>
          <cell r="G3976">
            <v>0</v>
          </cell>
          <cell r="H3976" t="str">
            <v>51W</v>
          </cell>
          <cell r="I3976" t="str">
            <v>51W</v>
          </cell>
          <cell r="J3976" t="str">
            <v>51W</v>
          </cell>
          <cell r="K3976">
            <v>99999</v>
          </cell>
          <cell r="L3976">
            <v>20010809</v>
          </cell>
          <cell r="M3976">
            <v>0</v>
          </cell>
          <cell r="N3976">
            <v>20010809</v>
          </cell>
          <cell r="O3976" t="str">
            <v>SDMO</v>
          </cell>
          <cell r="P3976" t="str">
            <v>XS1650</v>
          </cell>
          <cell r="Q3976" t="str">
            <v>S01002628</v>
          </cell>
          <cell r="R3976">
            <v>1</v>
          </cell>
          <cell r="S3976" t="str">
            <v/>
          </cell>
          <cell r="T3976">
            <v>0</v>
          </cell>
          <cell r="U3976">
            <v>0</v>
          </cell>
          <cell r="V3976">
            <v>343600</v>
          </cell>
          <cell r="W3976">
            <v>341600</v>
          </cell>
          <cell r="X3976" t="str">
            <v>O</v>
          </cell>
          <cell r="Y3976">
            <v>0</v>
          </cell>
          <cell r="Z3976">
            <v>0</v>
          </cell>
          <cell r="AA3976">
            <v>20020210</v>
          </cell>
          <cell r="AB3976">
            <v>17286</v>
          </cell>
          <cell r="AC3976">
            <v>2860</v>
          </cell>
          <cell r="AD3976" t="str">
            <v/>
          </cell>
          <cell r="AE3976" t="str">
            <v/>
          </cell>
          <cell r="AF3976">
            <v>20030101</v>
          </cell>
          <cell r="AG3976">
            <v>0</v>
          </cell>
          <cell r="AH3976" t="str">
            <v>DARTFORD</v>
          </cell>
          <cell r="AI3976" t="str">
            <v/>
          </cell>
          <cell r="AJ3976" t="str">
            <v/>
          </cell>
          <cell r="AK3976">
            <v>444080</v>
          </cell>
          <cell r="AL3976" t="str">
            <v/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S3976">
            <v>28</v>
          </cell>
          <cell r="AT3976">
            <v>0</v>
          </cell>
          <cell r="AU3976">
            <v>28</v>
          </cell>
          <cell r="AV3976">
            <v>0</v>
          </cell>
          <cell r="AW3976">
            <v>0</v>
          </cell>
          <cell r="AX3976">
            <v>0</v>
          </cell>
          <cell r="AY3976" t="str">
            <v>Y</v>
          </cell>
          <cell r="AZ3976" t="str">
            <v>Y</v>
          </cell>
          <cell r="BA3976">
            <v>0</v>
          </cell>
          <cell r="BB3976">
            <v>0</v>
          </cell>
          <cell r="BC3976">
            <v>0</v>
          </cell>
          <cell r="BD3976">
            <v>0</v>
          </cell>
          <cell r="BE3976">
            <v>0</v>
          </cell>
          <cell r="BF3976" t="str">
            <v/>
          </cell>
          <cell r="BG3976">
            <v>0</v>
          </cell>
          <cell r="BH3976">
            <v>0</v>
          </cell>
          <cell r="BI3976">
            <v>0</v>
          </cell>
          <cell r="BJ3976" t="str">
            <v>Y</v>
          </cell>
          <cell r="BK3976">
            <v>18</v>
          </cell>
          <cell r="BL3976">
            <v>2001</v>
          </cell>
        </row>
        <row r="3977">
          <cell r="B3977" t="str">
            <v>5502</v>
          </cell>
          <cell r="C3977" t="str">
            <v>A</v>
          </cell>
          <cell r="D3977" t="str">
            <v>R</v>
          </cell>
          <cell r="E3977">
            <v>5</v>
          </cell>
          <cell r="F3977">
            <v>1320</v>
          </cell>
          <cell r="G3977">
            <v>0</v>
          </cell>
          <cell r="H3977" t="str">
            <v>51W</v>
          </cell>
          <cell r="I3977" t="str">
            <v>51W</v>
          </cell>
          <cell r="J3977" t="str">
            <v>51W</v>
          </cell>
          <cell r="K3977">
            <v>99999</v>
          </cell>
          <cell r="L3977">
            <v>20010809</v>
          </cell>
          <cell r="M3977">
            <v>0</v>
          </cell>
          <cell r="N3977">
            <v>20010809</v>
          </cell>
          <cell r="O3977" t="str">
            <v>SDMO</v>
          </cell>
          <cell r="P3977" t="str">
            <v>XS1650</v>
          </cell>
          <cell r="Q3977" t="str">
            <v>S01002414</v>
          </cell>
          <cell r="R3977">
            <v>1</v>
          </cell>
          <cell r="S3977" t="str">
            <v>H</v>
          </cell>
          <cell r="T3977">
            <v>0.1</v>
          </cell>
          <cell r="U3977">
            <v>0</v>
          </cell>
          <cell r="V3977">
            <v>343600</v>
          </cell>
          <cell r="W3977">
            <v>341600</v>
          </cell>
          <cell r="X3977" t="str">
            <v>O</v>
          </cell>
          <cell r="Y3977">
            <v>0</v>
          </cell>
          <cell r="Z3977">
            <v>0</v>
          </cell>
          <cell r="AA3977">
            <v>20020201</v>
          </cell>
          <cell r="AB3977">
            <v>17010</v>
          </cell>
          <cell r="AC3977">
            <v>4924</v>
          </cell>
          <cell r="AD3977" t="str">
            <v/>
          </cell>
          <cell r="AE3977" t="str">
            <v/>
          </cell>
          <cell r="AF3977">
            <v>20030101</v>
          </cell>
          <cell r="AG3977">
            <v>0</v>
          </cell>
          <cell r="AH3977" t="str">
            <v>ESSEN</v>
          </cell>
          <cell r="AI3977" t="str">
            <v/>
          </cell>
          <cell r="AJ3977" t="str">
            <v/>
          </cell>
          <cell r="AK3977">
            <v>441080</v>
          </cell>
          <cell r="AL3977" t="str">
            <v/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31</v>
          </cell>
          <cell r="AT3977">
            <v>0</v>
          </cell>
          <cell r="AU3977">
            <v>31</v>
          </cell>
          <cell r="AV3977">
            <v>0</v>
          </cell>
          <cell r="AW3977">
            <v>0</v>
          </cell>
          <cell r="AX3977">
            <v>0</v>
          </cell>
          <cell r="AY3977" t="str">
            <v>Y</v>
          </cell>
          <cell r="AZ3977" t="str">
            <v>Y</v>
          </cell>
          <cell r="BA3977">
            <v>0</v>
          </cell>
          <cell r="BB3977">
            <v>0</v>
          </cell>
          <cell r="BC3977">
            <v>0</v>
          </cell>
          <cell r="BD3977">
            <v>0</v>
          </cell>
          <cell r="BE3977">
            <v>0</v>
          </cell>
          <cell r="BF3977" t="str">
            <v/>
          </cell>
          <cell r="BG3977">
            <v>0</v>
          </cell>
          <cell r="BH3977">
            <v>0</v>
          </cell>
          <cell r="BI3977">
            <v>0</v>
          </cell>
          <cell r="BJ3977" t="str">
            <v>Y</v>
          </cell>
          <cell r="BK3977">
            <v>18</v>
          </cell>
          <cell r="BL3977">
            <v>2001</v>
          </cell>
        </row>
        <row r="3978">
          <cell r="B3978" t="str">
            <v>5503</v>
          </cell>
          <cell r="C3978" t="str">
            <v>A</v>
          </cell>
          <cell r="D3978" t="str">
            <v>R</v>
          </cell>
          <cell r="E3978">
            <v>5</v>
          </cell>
          <cell r="F3978">
            <v>1320</v>
          </cell>
          <cell r="G3978">
            <v>0</v>
          </cell>
          <cell r="H3978" t="str">
            <v>51W</v>
          </cell>
          <cell r="I3978" t="str">
            <v>51W</v>
          </cell>
          <cell r="J3978" t="str">
            <v>51W</v>
          </cell>
          <cell r="K3978">
            <v>99999</v>
          </cell>
          <cell r="L3978">
            <v>20010618</v>
          </cell>
          <cell r="M3978">
            <v>20040618</v>
          </cell>
          <cell r="N3978">
            <v>20010618</v>
          </cell>
          <cell r="O3978" t="str">
            <v>SDMO</v>
          </cell>
          <cell r="P3978" t="str">
            <v>XS1650</v>
          </cell>
          <cell r="Q3978" t="str">
            <v>S01001411</v>
          </cell>
          <cell r="R3978">
            <v>1</v>
          </cell>
          <cell r="S3978" t="str">
            <v>H</v>
          </cell>
          <cell r="T3978">
            <v>75</v>
          </cell>
          <cell r="U3978">
            <v>0</v>
          </cell>
          <cell r="V3978">
            <v>343600</v>
          </cell>
          <cell r="W3978">
            <v>341600</v>
          </cell>
          <cell r="X3978" t="str">
            <v>O</v>
          </cell>
          <cell r="Y3978">
            <v>0</v>
          </cell>
          <cell r="Z3978">
            <v>0</v>
          </cell>
          <cell r="AA3978">
            <v>20020201</v>
          </cell>
          <cell r="AB3978">
            <v>17010</v>
          </cell>
          <cell r="AC3978">
            <v>4924</v>
          </cell>
          <cell r="AD3978" t="str">
            <v/>
          </cell>
          <cell r="AE3978" t="str">
            <v/>
          </cell>
          <cell r="AF3978">
            <v>20030101</v>
          </cell>
          <cell r="AG3978">
            <v>0</v>
          </cell>
          <cell r="AH3978" t="str">
            <v>ESSEN</v>
          </cell>
          <cell r="AI3978" t="str">
            <v/>
          </cell>
          <cell r="AJ3978" t="str">
            <v/>
          </cell>
          <cell r="AK3978">
            <v>441800</v>
          </cell>
          <cell r="AL3978" t="str">
            <v/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S3978">
            <v>31</v>
          </cell>
          <cell r="AT3978">
            <v>0</v>
          </cell>
          <cell r="AU3978">
            <v>31</v>
          </cell>
          <cell r="AV3978">
            <v>0</v>
          </cell>
          <cell r="AW3978">
            <v>0</v>
          </cell>
          <cell r="AX3978">
            <v>0</v>
          </cell>
          <cell r="AY3978" t="str">
            <v>Y</v>
          </cell>
          <cell r="AZ3978" t="str">
            <v>Y</v>
          </cell>
          <cell r="BA3978">
            <v>0</v>
          </cell>
          <cell r="BB3978">
            <v>0</v>
          </cell>
          <cell r="BC3978">
            <v>0</v>
          </cell>
          <cell r="BD3978">
            <v>0</v>
          </cell>
          <cell r="BE3978">
            <v>0</v>
          </cell>
          <cell r="BF3978" t="str">
            <v/>
          </cell>
          <cell r="BG3978">
            <v>0</v>
          </cell>
          <cell r="BH3978">
            <v>0</v>
          </cell>
          <cell r="BI3978">
            <v>0</v>
          </cell>
          <cell r="BJ3978" t="str">
            <v>Y</v>
          </cell>
          <cell r="BK3978">
            <v>18</v>
          </cell>
          <cell r="BL3978">
            <v>2001</v>
          </cell>
        </row>
        <row r="3979">
          <cell r="B3979" t="str">
            <v>5709</v>
          </cell>
          <cell r="C3979" t="str">
            <v>A</v>
          </cell>
          <cell r="D3979" t="str">
            <v>R</v>
          </cell>
          <cell r="E3979">
            <v>600</v>
          </cell>
          <cell r="F3979">
            <v>320</v>
          </cell>
          <cell r="G3979">
            <v>0</v>
          </cell>
          <cell r="H3979" t="str">
            <v>48L</v>
          </cell>
          <cell r="I3979" t="str">
            <v>48L</v>
          </cell>
          <cell r="J3979" t="str">
            <v>48L</v>
          </cell>
          <cell r="K3979">
            <v>99999</v>
          </cell>
          <cell r="L3979">
            <v>20011010</v>
          </cell>
          <cell r="M3979">
            <v>0</v>
          </cell>
          <cell r="N3979">
            <v>20010821</v>
          </cell>
          <cell r="O3979" t="str">
            <v>MGS</v>
          </cell>
          <cell r="P3979" t="str">
            <v>GL21</v>
          </cell>
          <cell r="Q3979" t="str">
            <v>16MPF17351D030231</v>
          </cell>
          <cell r="R3979">
            <v>1</v>
          </cell>
          <cell r="S3979" t="str">
            <v/>
          </cell>
          <cell r="T3979">
            <v>0</v>
          </cell>
          <cell r="U3979">
            <v>0</v>
          </cell>
          <cell r="V3979">
            <v>6436</v>
          </cell>
          <cell r="W3979">
            <v>2938</v>
          </cell>
          <cell r="X3979" t="str">
            <v>A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4981</v>
          </cell>
          <cell r="AD3979" t="str">
            <v/>
          </cell>
          <cell r="AE3979" t="str">
            <v/>
          </cell>
          <cell r="AF3979">
            <v>0</v>
          </cell>
          <cell r="AG3979">
            <v>0</v>
          </cell>
          <cell r="AH3979" t="str">
            <v/>
          </cell>
          <cell r="AI3979" t="str">
            <v/>
          </cell>
          <cell r="AJ3979" t="str">
            <v/>
          </cell>
          <cell r="AK3979">
            <v>3819</v>
          </cell>
          <cell r="AL3979" t="str">
            <v/>
          </cell>
          <cell r="AM3979">
            <v>0</v>
          </cell>
          <cell r="AN3979">
            <v>0</v>
          </cell>
          <cell r="AO3979">
            <v>0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0</v>
          </cell>
          <cell r="AU3979">
            <v>0</v>
          </cell>
          <cell r="AV3979">
            <v>0</v>
          </cell>
          <cell r="AW3979">
            <v>0</v>
          </cell>
          <cell r="AX3979">
            <v>0</v>
          </cell>
          <cell r="AY3979" t="str">
            <v>Y</v>
          </cell>
          <cell r="AZ3979" t="str">
            <v>Y</v>
          </cell>
          <cell r="BA3979">
            <v>0</v>
          </cell>
          <cell r="BB3979">
            <v>0</v>
          </cell>
          <cell r="BC3979">
            <v>0</v>
          </cell>
          <cell r="BD3979">
            <v>0</v>
          </cell>
          <cell r="BE3979">
            <v>0</v>
          </cell>
          <cell r="BF3979" t="str">
            <v/>
          </cell>
          <cell r="BG3979">
            <v>0</v>
          </cell>
          <cell r="BH3979">
            <v>0</v>
          </cell>
          <cell r="BI3979">
            <v>0</v>
          </cell>
          <cell r="BJ3979" t="str">
            <v>Y</v>
          </cell>
          <cell r="BK3979">
            <v>16</v>
          </cell>
          <cell r="BL3979">
            <v>2001</v>
          </cell>
        </row>
        <row r="3980">
          <cell r="B3980" t="str">
            <v>5710</v>
          </cell>
          <cell r="C3980" t="str">
            <v>A</v>
          </cell>
          <cell r="D3980" t="str">
            <v>R</v>
          </cell>
          <cell r="E3980">
            <v>600</v>
          </cell>
          <cell r="F3980">
            <v>320</v>
          </cell>
          <cell r="G3980">
            <v>0</v>
          </cell>
          <cell r="H3980" t="str">
            <v>48L</v>
          </cell>
          <cell r="I3980" t="str">
            <v>48L</v>
          </cell>
          <cell r="J3980" t="str">
            <v>48L</v>
          </cell>
          <cell r="K3980">
            <v>99999</v>
          </cell>
          <cell r="L3980">
            <v>20011010</v>
          </cell>
          <cell r="M3980">
            <v>0</v>
          </cell>
          <cell r="N3980">
            <v>20010821</v>
          </cell>
          <cell r="O3980" t="str">
            <v>MGS</v>
          </cell>
          <cell r="P3980" t="str">
            <v>GL21</v>
          </cell>
          <cell r="Q3980" t="str">
            <v>16MPF17371D030232</v>
          </cell>
          <cell r="R3980">
            <v>1</v>
          </cell>
          <cell r="S3980" t="str">
            <v/>
          </cell>
          <cell r="T3980">
            <v>0</v>
          </cell>
          <cell r="U3980">
            <v>0</v>
          </cell>
          <cell r="V3980">
            <v>6436</v>
          </cell>
          <cell r="W3980">
            <v>2938</v>
          </cell>
          <cell r="X3980" t="str">
            <v>A</v>
          </cell>
          <cell r="Y3980">
            <v>0</v>
          </cell>
          <cell r="Z3980">
            <v>0</v>
          </cell>
          <cell r="AA3980">
            <v>20011212</v>
          </cell>
          <cell r="AB3980">
            <v>21053</v>
          </cell>
          <cell r="AC3980">
            <v>4981</v>
          </cell>
          <cell r="AD3980" t="str">
            <v/>
          </cell>
          <cell r="AE3980" t="str">
            <v/>
          </cell>
          <cell r="AF3980">
            <v>0</v>
          </cell>
          <cell r="AG3980">
            <v>0</v>
          </cell>
          <cell r="AH3980" t="str">
            <v/>
          </cell>
          <cell r="AI3980" t="str">
            <v/>
          </cell>
          <cell r="AJ3980" t="str">
            <v/>
          </cell>
          <cell r="AK3980">
            <v>3819</v>
          </cell>
          <cell r="AL3980" t="str">
            <v/>
          </cell>
          <cell r="AM3980">
            <v>0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11</v>
          </cell>
          <cell r="AV3980">
            <v>0</v>
          </cell>
          <cell r="AW3980">
            <v>11</v>
          </cell>
          <cell r="AX3980">
            <v>0</v>
          </cell>
          <cell r="AY3980" t="str">
            <v>Y</v>
          </cell>
          <cell r="AZ3980" t="str">
            <v>Y</v>
          </cell>
          <cell r="BA3980">
            <v>0</v>
          </cell>
          <cell r="BB3980">
            <v>0</v>
          </cell>
          <cell r="BC3980">
            <v>0</v>
          </cell>
          <cell r="BD3980">
            <v>0</v>
          </cell>
          <cell r="BE3980">
            <v>0</v>
          </cell>
          <cell r="BF3980" t="str">
            <v/>
          </cell>
          <cell r="BG3980">
            <v>0</v>
          </cell>
          <cell r="BH3980">
            <v>0</v>
          </cell>
          <cell r="BI3980">
            <v>0</v>
          </cell>
          <cell r="BJ3980" t="str">
            <v>Y</v>
          </cell>
          <cell r="BK3980">
            <v>16</v>
          </cell>
          <cell r="BL3980">
            <v>2001</v>
          </cell>
        </row>
        <row r="3981">
          <cell r="B3981" t="str">
            <v>5711</v>
          </cell>
          <cell r="C3981" t="str">
            <v>A</v>
          </cell>
          <cell r="D3981" t="str">
            <v>R</v>
          </cell>
          <cell r="E3981">
            <v>600</v>
          </cell>
          <cell r="F3981">
            <v>320</v>
          </cell>
          <cell r="G3981">
            <v>0</v>
          </cell>
          <cell r="H3981" t="str">
            <v>47P</v>
          </cell>
          <cell r="I3981" t="str">
            <v>47P</v>
          </cell>
          <cell r="J3981" t="str">
            <v/>
          </cell>
          <cell r="K3981">
            <v>99999</v>
          </cell>
          <cell r="L3981">
            <v>20011029</v>
          </cell>
          <cell r="M3981">
            <v>0</v>
          </cell>
          <cell r="N3981">
            <v>20010821</v>
          </cell>
          <cell r="O3981" t="str">
            <v>MGS</v>
          </cell>
          <cell r="P3981" t="str">
            <v>GL21</v>
          </cell>
          <cell r="Q3981" t="str">
            <v>16MPF17391D030233</v>
          </cell>
          <cell r="R3981">
            <v>1</v>
          </cell>
          <cell r="S3981" t="str">
            <v/>
          </cell>
          <cell r="T3981">
            <v>0</v>
          </cell>
          <cell r="U3981">
            <v>0</v>
          </cell>
          <cell r="V3981">
            <v>6436</v>
          </cell>
          <cell r="W3981">
            <v>2938</v>
          </cell>
          <cell r="X3981" t="str">
            <v>A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4981</v>
          </cell>
          <cell r="AD3981" t="str">
            <v/>
          </cell>
          <cell r="AE3981" t="str">
            <v/>
          </cell>
          <cell r="AF3981">
            <v>0</v>
          </cell>
          <cell r="AG3981">
            <v>0</v>
          </cell>
          <cell r="AH3981" t="str">
            <v/>
          </cell>
          <cell r="AI3981" t="str">
            <v/>
          </cell>
          <cell r="AJ3981" t="str">
            <v/>
          </cell>
          <cell r="AK3981">
            <v>3819</v>
          </cell>
          <cell r="AL3981" t="str">
            <v/>
          </cell>
          <cell r="AM3981">
            <v>0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 t="str">
            <v>Y</v>
          </cell>
          <cell r="AZ3981" t="str">
            <v>Y</v>
          </cell>
          <cell r="BA3981">
            <v>0</v>
          </cell>
          <cell r="BB3981">
            <v>0</v>
          </cell>
          <cell r="BC3981">
            <v>0</v>
          </cell>
          <cell r="BD3981">
            <v>0</v>
          </cell>
          <cell r="BE3981">
            <v>0</v>
          </cell>
          <cell r="BF3981" t="str">
            <v/>
          </cell>
          <cell r="BG3981">
            <v>0</v>
          </cell>
          <cell r="BH3981">
            <v>0</v>
          </cell>
          <cell r="BI3981">
            <v>0</v>
          </cell>
          <cell r="BJ3981" t="str">
            <v>Y</v>
          </cell>
          <cell r="BK3981">
            <v>16</v>
          </cell>
          <cell r="BL3981">
            <v>2001</v>
          </cell>
        </row>
        <row r="3982">
          <cell r="B3982" t="str">
            <v>5712</v>
          </cell>
          <cell r="C3982" t="str">
            <v>A</v>
          </cell>
          <cell r="D3982" t="str">
            <v>R</v>
          </cell>
          <cell r="E3982">
            <v>600</v>
          </cell>
          <cell r="F3982">
            <v>320</v>
          </cell>
          <cell r="G3982">
            <v>7</v>
          </cell>
          <cell r="H3982" t="str">
            <v>49L</v>
          </cell>
          <cell r="I3982" t="str">
            <v>49L</v>
          </cell>
          <cell r="J3982" t="str">
            <v/>
          </cell>
          <cell r="K3982">
            <v>99999</v>
          </cell>
          <cell r="L3982">
            <v>20011025</v>
          </cell>
          <cell r="M3982">
            <v>0</v>
          </cell>
          <cell r="N3982">
            <v>20010821</v>
          </cell>
          <cell r="O3982" t="str">
            <v>MGS</v>
          </cell>
          <cell r="P3982" t="str">
            <v>GL21</v>
          </cell>
          <cell r="Q3982" t="str">
            <v>16MPF17301D030234</v>
          </cell>
          <cell r="R3982">
            <v>1</v>
          </cell>
          <cell r="S3982" t="str">
            <v/>
          </cell>
          <cell r="T3982">
            <v>0</v>
          </cell>
          <cell r="U3982">
            <v>0</v>
          </cell>
          <cell r="V3982">
            <v>6436</v>
          </cell>
          <cell r="W3982">
            <v>2938</v>
          </cell>
          <cell r="X3982" t="str">
            <v>A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4981</v>
          </cell>
          <cell r="AD3982" t="str">
            <v/>
          </cell>
          <cell r="AE3982" t="str">
            <v/>
          </cell>
          <cell r="AF3982">
            <v>0</v>
          </cell>
          <cell r="AG3982">
            <v>0</v>
          </cell>
          <cell r="AH3982" t="str">
            <v/>
          </cell>
          <cell r="AI3982" t="str">
            <v/>
          </cell>
          <cell r="AJ3982" t="str">
            <v/>
          </cell>
          <cell r="AK3982">
            <v>3819</v>
          </cell>
          <cell r="AL3982" t="str">
            <v/>
          </cell>
          <cell r="AM3982">
            <v>0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0</v>
          </cell>
          <cell r="AU3982">
            <v>0</v>
          </cell>
          <cell r="AV3982">
            <v>0</v>
          </cell>
          <cell r="AW3982">
            <v>0</v>
          </cell>
          <cell r="AX3982">
            <v>0</v>
          </cell>
          <cell r="AY3982" t="str">
            <v>Y</v>
          </cell>
          <cell r="AZ3982" t="str">
            <v>Y</v>
          </cell>
          <cell r="BA3982">
            <v>0</v>
          </cell>
          <cell r="BB3982">
            <v>0</v>
          </cell>
          <cell r="BC3982">
            <v>0</v>
          </cell>
          <cell r="BD3982">
            <v>0</v>
          </cell>
          <cell r="BE3982">
            <v>0</v>
          </cell>
          <cell r="BF3982" t="str">
            <v/>
          </cell>
          <cell r="BG3982">
            <v>0</v>
          </cell>
          <cell r="BH3982">
            <v>0</v>
          </cell>
          <cell r="BI3982">
            <v>0</v>
          </cell>
          <cell r="BJ3982" t="str">
            <v>Y</v>
          </cell>
          <cell r="BK3982">
            <v>16</v>
          </cell>
          <cell r="BL3982">
            <v>2001</v>
          </cell>
        </row>
        <row r="3983">
          <cell r="B3983" t="str">
            <v>5771</v>
          </cell>
          <cell r="C3983" t="str">
            <v>A</v>
          </cell>
          <cell r="D3983" t="str">
            <v>R</v>
          </cell>
          <cell r="E3983">
            <v>80</v>
          </cell>
          <cell r="F3983">
            <v>500</v>
          </cell>
          <cell r="G3983">
            <v>0</v>
          </cell>
          <cell r="H3983" t="str">
            <v>51G</v>
          </cell>
          <cell r="I3983" t="str">
            <v>51G</v>
          </cell>
          <cell r="J3983" t="str">
            <v>51G</v>
          </cell>
          <cell r="K3983">
            <v>99999</v>
          </cell>
          <cell r="L3983">
            <v>20010920</v>
          </cell>
          <cell r="M3983">
            <v>0</v>
          </cell>
          <cell r="N3983">
            <v>20010914</v>
          </cell>
          <cell r="O3983" t="str">
            <v>GE IND</v>
          </cell>
          <cell r="P3983" t="str">
            <v>9T23B3879</v>
          </cell>
          <cell r="Q3983" t="str">
            <v>9T23B3879-25</v>
          </cell>
          <cell r="R3983">
            <v>1</v>
          </cell>
          <cell r="S3983" t="str">
            <v/>
          </cell>
          <cell r="T3983">
            <v>0</v>
          </cell>
          <cell r="U3983">
            <v>0</v>
          </cell>
          <cell r="V3983">
            <v>5280</v>
          </cell>
          <cell r="W3983">
            <v>5100</v>
          </cell>
          <cell r="X3983" t="str">
            <v>A</v>
          </cell>
          <cell r="Y3983">
            <v>0</v>
          </cell>
          <cell r="Z3983">
            <v>0</v>
          </cell>
          <cell r="AA3983">
            <v>20011026</v>
          </cell>
          <cell r="AB3983">
            <v>16922</v>
          </cell>
          <cell r="AC3983">
            <v>4459</v>
          </cell>
          <cell r="AD3983" t="str">
            <v/>
          </cell>
          <cell r="AE3983" t="str">
            <v/>
          </cell>
          <cell r="AF3983">
            <v>0</v>
          </cell>
          <cell r="AG3983">
            <v>0</v>
          </cell>
          <cell r="AH3983" t="str">
            <v/>
          </cell>
          <cell r="AI3983" t="str">
            <v/>
          </cell>
          <cell r="AJ3983" t="str">
            <v/>
          </cell>
          <cell r="AK3983">
            <v>6630</v>
          </cell>
          <cell r="AL3983" t="str">
            <v/>
          </cell>
          <cell r="AM3983">
            <v>0</v>
          </cell>
          <cell r="AN3983">
            <v>1386.46</v>
          </cell>
          <cell r="AO3983">
            <v>1386.46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28</v>
          </cell>
          <cell r="AV3983">
            <v>0</v>
          </cell>
          <cell r="AW3983">
            <v>28</v>
          </cell>
          <cell r="AX3983">
            <v>0</v>
          </cell>
          <cell r="AY3983" t="str">
            <v>Y</v>
          </cell>
          <cell r="AZ3983" t="str">
            <v>Y</v>
          </cell>
          <cell r="BA3983">
            <v>0</v>
          </cell>
          <cell r="BB3983">
            <v>0</v>
          </cell>
          <cell r="BC3983">
            <v>0</v>
          </cell>
          <cell r="BD3983">
            <v>0</v>
          </cell>
          <cell r="BE3983">
            <v>0</v>
          </cell>
          <cell r="BF3983" t="str">
            <v/>
          </cell>
          <cell r="BG3983">
            <v>0</v>
          </cell>
          <cell r="BH3983">
            <v>0</v>
          </cell>
          <cell r="BI3983">
            <v>0</v>
          </cell>
          <cell r="BJ3983" t="str">
            <v>Y</v>
          </cell>
          <cell r="BK3983">
            <v>16</v>
          </cell>
          <cell r="BL3983">
            <v>2001</v>
          </cell>
        </row>
        <row r="3984">
          <cell r="B3984" t="str">
            <v>4743</v>
          </cell>
          <cell r="C3984" t="str">
            <v>A</v>
          </cell>
          <cell r="D3984" t="str">
            <v>R</v>
          </cell>
          <cell r="E3984">
            <v>1</v>
          </cell>
          <cell r="F3984">
            <v>32</v>
          </cell>
          <cell r="G3984">
            <v>0</v>
          </cell>
          <cell r="H3984" t="str">
            <v>51W</v>
          </cell>
          <cell r="I3984" t="str">
            <v>51W</v>
          </cell>
          <cell r="J3984" t="str">
            <v>51W</v>
          </cell>
          <cell r="K3984">
            <v>99999</v>
          </cell>
          <cell r="L3984">
            <v>20010330</v>
          </cell>
          <cell r="M3984">
            <v>0</v>
          </cell>
          <cell r="N3984">
            <v>20010919</v>
          </cell>
          <cell r="O3984" t="str">
            <v>FG WILSON</v>
          </cell>
          <cell r="P3984" t="str">
            <v>PRO40P1</v>
          </cell>
          <cell r="Q3984" t="str">
            <v>G0206A/004</v>
          </cell>
          <cell r="R3984">
            <v>1</v>
          </cell>
          <cell r="S3984" t="str">
            <v/>
          </cell>
          <cell r="T3984">
            <v>0</v>
          </cell>
          <cell r="U3984">
            <v>0</v>
          </cell>
          <cell r="V3984">
            <v>15022</v>
          </cell>
          <cell r="W3984">
            <v>14022</v>
          </cell>
          <cell r="X3984" t="str">
            <v>O</v>
          </cell>
          <cell r="Y3984">
            <v>0</v>
          </cell>
          <cell r="Z3984">
            <v>0</v>
          </cell>
          <cell r="AA3984">
            <v>20020201</v>
          </cell>
          <cell r="AB3984">
            <v>17342</v>
          </cell>
          <cell r="AC3984">
            <v>3420</v>
          </cell>
          <cell r="AD3984" t="str">
            <v/>
          </cell>
          <cell r="AE3984" t="str">
            <v/>
          </cell>
          <cell r="AF3984">
            <v>20030101</v>
          </cell>
          <cell r="AG3984">
            <v>0</v>
          </cell>
          <cell r="AH3984" t="str">
            <v>DUBLIN</v>
          </cell>
          <cell r="AI3984" t="str">
            <v/>
          </cell>
          <cell r="AJ3984" t="str">
            <v/>
          </cell>
          <cell r="AK3984">
            <v>18228</v>
          </cell>
          <cell r="AL3984" t="str">
            <v/>
          </cell>
          <cell r="AM3984">
            <v>648</v>
          </cell>
          <cell r="AN3984">
            <v>2268</v>
          </cell>
          <cell r="AO3984">
            <v>1620</v>
          </cell>
          <cell r="AP3984">
            <v>0</v>
          </cell>
          <cell r="AQ3984">
            <v>0</v>
          </cell>
          <cell r="AR3984">
            <v>0</v>
          </cell>
          <cell r="AS3984">
            <v>62</v>
          </cell>
          <cell r="AT3984">
            <v>0</v>
          </cell>
          <cell r="AU3984">
            <v>215</v>
          </cell>
          <cell r="AV3984">
            <v>0</v>
          </cell>
          <cell r="AW3984">
            <v>153</v>
          </cell>
          <cell r="AX3984">
            <v>0</v>
          </cell>
          <cell r="AY3984" t="str">
            <v>Y</v>
          </cell>
          <cell r="AZ3984" t="str">
            <v>Y</v>
          </cell>
          <cell r="BA3984">
            <v>0</v>
          </cell>
          <cell r="BB3984">
            <v>0</v>
          </cell>
          <cell r="BC3984">
            <v>0</v>
          </cell>
          <cell r="BD3984">
            <v>0</v>
          </cell>
          <cell r="BE3984">
            <v>0</v>
          </cell>
          <cell r="BF3984" t="str">
            <v/>
          </cell>
          <cell r="BG3984">
            <v>0</v>
          </cell>
          <cell r="BH3984">
            <v>0</v>
          </cell>
          <cell r="BI3984">
            <v>0</v>
          </cell>
          <cell r="BJ3984" t="str">
            <v>Y</v>
          </cell>
          <cell r="BK3984">
            <v>18</v>
          </cell>
          <cell r="BL3984">
            <v>2001</v>
          </cell>
        </row>
        <row r="3985">
          <cell r="B3985" t="str">
            <v>5039</v>
          </cell>
          <cell r="C3985" t="str">
            <v>A</v>
          </cell>
          <cell r="D3985" t="str">
            <v>R</v>
          </cell>
          <cell r="E3985">
            <v>1</v>
          </cell>
          <cell r="F3985">
            <v>32</v>
          </cell>
          <cell r="G3985">
            <v>0</v>
          </cell>
          <cell r="H3985" t="str">
            <v>51W</v>
          </cell>
          <cell r="I3985" t="str">
            <v>51W</v>
          </cell>
          <cell r="J3985" t="str">
            <v>51W</v>
          </cell>
          <cell r="K3985">
            <v>99999</v>
          </cell>
          <cell r="L3985">
            <v>20010404</v>
          </cell>
          <cell r="M3985">
            <v>0</v>
          </cell>
          <cell r="N3985">
            <v>20010919</v>
          </cell>
          <cell r="O3985" t="str">
            <v>FG WILSON</v>
          </cell>
          <cell r="P3985" t="str">
            <v>PRO40P1</v>
          </cell>
          <cell r="Q3985" t="str">
            <v>G0206A/002</v>
          </cell>
          <cell r="R3985">
            <v>1</v>
          </cell>
          <cell r="S3985" t="str">
            <v/>
          </cell>
          <cell r="T3985">
            <v>0</v>
          </cell>
          <cell r="U3985">
            <v>0</v>
          </cell>
          <cell r="V3985">
            <v>15022</v>
          </cell>
          <cell r="W3985">
            <v>14022</v>
          </cell>
          <cell r="X3985" t="str">
            <v>O</v>
          </cell>
          <cell r="Y3985">
            <v>0</v>
          </cell>
          <cell r="Z3985">
            <v>0</v>
          </cell>
          <cell r="AA3985">
            <v>20020201</v>
          </cell>
          <cell r="AB3985">
            <v>17342</v>
          </cell>
          <cell r="AC3985">
            <v>3420</v>
          </cell>
          <cell r="AD3985" t="str">
            <v/>
          </cell>
          <cell r="AE3985" t="str">
            <v/>
          </cell>
          <cell r="AF3985">
            <v>20030101</v>
          </cell>
          <cell r="AG3985">
            <v>0</v>
          </cell>
          <cell r="AH3985" t="str">
            <v>DUBLIN</v>
          </cell>
          <cell r="AI3985" t="str">
            <v/>
          </cell>
          <cell r="AJ3985" t="str">
            <v/>
          </cell>
          <cell r="AK3985">
            <v>18228</v>
          </cell>
          <cell r="AL3985" t="str">
            <v/>
          </cell>
          <cell r="AM3985">
            <v>648</v>
          </cell>
          <cell r="AN3985">
            <v>2268</v>
          </cell>
          <cell r="AO3985">
            <v>1620</v>
          </cell>
          <cell r="AP3985">
            <v>0</v>
          </cell>
          <cell r="AQ3985">
            <v>0</v>
          </cell>
          <cell r="AR3985">
            <v>0</v>
          </cell>
          <cell r="AS3985">
            <v>62</v>
          </cell>
          <cell r="AT3985">
            <v>0</v>
          </cell>
          <cell r="AU3985">
            <v>215</v>
          </cell>
          <cell r="AV3985">
            <v>0</v>
          </cell>
          <cell r="AW3985">
            <v>153</v>
          </cell>
          <cell r="AX3985">
            <v>0</v>
          </cell>
          <cell r="AY3985" t="str">
            <v>Y</v>
          </cell>
          <cell r="AZ3985" t="str">
            <v>Y</v>
          </cell>
          <cell r="BA3985">
            <v>0</v>
          </cell>
          <cell r="BB3985">
            <v>0</v>
          </cell>
          <cell r="BC3985">
            <v>0</v>
          </cell>
          <cell r="BD3985">
            <v>0</v>
          </cell>
          <cell r="BE3985">
            <v>0</v>
          </cell>
          <cell r="BF3985" t="str">
            <v/>
          </cell>
          <cell r="BG3985">
            <v>0</v>
          </cell>
          <cell r="BH3985">
            <v>0</v>
          </cell>
          <cell r="BI3985">
            <v>0</v>
          </cell>
          <cell r="BJ3985" t="str">
            <v>Y</v>
          </cell>
          <cell r="BK3985">
            <v>18</v>
          </cell>
          <cell r="BL3985">
            <v>2001</v>
          </cell>
        </row>
        <row r="3986">
          <cell r="B3986" t="str">
            <v>5041</v>
          </cell>
          <cell r="C3986" t="str">
            <v>A</v>
          </cell>
          <cell r="D3986" t="str">
            <v>R</v>
          </cell>
          <cell r="E3986">
            <v>1</v>
          </cell>
          <cell r="F3986">
            <v>32</v>
          </cell>
          <cell r="G3986">
            <v>0</v>
          </cell>
          <cell r="H3986" t="str">
            <v>51W</v>
          </cell>
          <cell r="I3986" t="str">
            <v>51W</v>
          </cell>
          <cell r="J3986" t="str">
            <v>51W</v>
          </cell>
          <cell r="K3986">
            <v>99999</v>
          </cell>
          <cell r="L3986">
            <v>20010410</v>
          </cell>
          <cell r="M3986">
            <v>0</v>
          </cell>
          <cell r="N3986">
            <v>20010919</v>
          </cell>
          <cell r="O3986" t="str">
            <v>FG WILSON</v>
          </cell>
          <cell r="P3986" t="str">
            <v>PRO40P1</v>
          </cell>
          <cell r="Q3986" t="str">
            <v>G0210A/001</v>
          </cell>
          <cell r="R3986">
            <v>1</v>
          </cell>
          <cell r="S3986" t="str">
            <v/>
          </cell>
          <cell r="T3986">
            <v>0</v>
          </cell>
          <cell r="U3986">
            <v>0</v>
          </cell>
          <cell r="V3986">
            <v>15022</v>
          </cell>
          <cell r="W3986">
            <v>14022</v>
          </cell>
          <cell r="X3986" t="str">
            <v>O</v>
          </cell>
          <cell r="Y3986">
            <v>0</v>
          </cell>
          <cell r="Z3986">
            <v>0</v>
          </cell>
          <cell r="AA3986">
            <v>20020201</v>
          </cell>
          <cell r="AB3986">
            <v>17342</v>
          </cell>
          <cell r="AC3986">
            <v>3420</v>
          </cell>
          <cell r="AD3986" t="str">
            <v/>
          </cell>
          <cell r="AE3986" t="str">
            <v/>
          </cell>
          <cell r="AF3986">
            <v>20030101</v>
          </cell>
          <cell r="AG3986">
            <v>0</v>
          </cell>
          <cell r="AH3986" t="str">
            <v>DUBLIN</v>
          </cell>
          <cell r="AI3986" t="str">
            <v/>
          </cell>
          <cell r="AJ3986" t="str">
            <v/>
          </cell>
          <cell r="AK3986">
            <v>18228</v>
          </cell>
          <cell r="AL3986" t="str">
            <v/>
          </cell>
          <cell r="AM3986">
            <v>648</v>
          </cell>
          <cell r="AN3986">
            <v>2268</v>
          </cell>
          <cell r="AO3986">
            <v>1620</v>
          </cell>
          <cell r="AP3986">
            <v>0</v>
          </cell>
          <cell r="AQ3986">
            <v>0</v>
          </cell>
          <cell r="AR3986">
            <v>0</v>
          </cell>
          <cell r="AS3986">
            <v>62</v>
          </cell>
          <cell r="AT3986">
            <v>0</v>
          </cell>
          <cell r="AU3986">
            <v>215</v>
          </cell>
          <cell r="AV3986">
            <v>0</v>
          </cell>
          <cell r="AW3986">
            <v>153</v>
          </cell>
          <cell r="AX3986">
            <v>0</v>
          </cell>
          <cell r="AY3986" t="str">
            <v>Y</v>
          </cell>
          <cell r="AZ3986" t="str">
            <v>Y</v>
          </cell>
          <cell r="BA3986">
            <v>0</v>
          </cell>
          <cell r="BB3986">
            <v>0</v>
          </cell>
          <cell r="BC3986">
            <v>0</v>
          </cell>
          <cell r="BD3986">
            <v>0</v>
          </cell>
          <cell r="BE3986">
            <v>0</v>
          </cell>
          <cell r="BF3986" t="str">
            <v/>
          </cell>
          <cell r="BG3986">
            <v>0</v>
          </cell>
          <cell r="BH3986">
            <v>0</v>
          </cell>
          <cell r="BI3986">
            <v>0</v>
          </cell>
          <cell r="BJ3986" t="str">
            <v>Y</v>
          </cell>
          <cell r="BK3986">
            <v>18</v>
          </cell>
          <cell r="BL3986">
            <v>2001</v>
          </cell>
        </row>
        <row r="3987">
          <cell r="B3987" t="str">
            <v>5042</v>
          </cell>
          <cell r="C3987" t="str">
            <v>A</v>
          </cell>
          <cell r="D3987" t="str">
            <v>R</v>
          </cell>
          <cell r="E3987">
            <v>1</v>
          </cell>
          <cell r="F3987">
            <v>32</v>
          </cell>
          <cell r="G3987">
            <v>0</v>
          </cell>
          <cell r="H3987" t="str">
            <v>51W</v>
          </cell>
          <cell r="I3987" t="str">
            <v>51W</v>
          </cell>
          <cell r="J3987" t="str">
            <v>51W</v>
          </cell>
          <cell r="K3987">
            <v>99999</v>
          </cell>
          <cell r="L3987">
            <v>20010410</v>
          </cell>
          <cell r="M3987">
            <v>0</v>
          </cell>
          <cell r="N3987">
            <v>20010919</v>
          </cell>
          <cell r="O3987" t="str">
            <v>FG WILSON</v>
          </cell>
          <cell r="P3987" t="str">
            <v>PRO40P1</v>
          </cell>
          <cell r="Q3987" t="str">
            <v>G0207A/002</v>
          </cell>
          <cell r="R3987">
            <v>1</v>
          </cell>
          <cell r="S3987" t="str">
            <v/>
          </cell>
          <cell r="T3987">
            <v>0</v>
          </cell>
          <cell r="U3987">
            <v>0</v>
          </cell>
          <cell r="V3987">
            <v>15022</v>
          </cell>
          <cell r="W3987">
            <v>15022</v>
          </cell>
          <cell r="X3987" t="str">
            <v>O</v>
          </cell>
          <cell r="Y3987">
            <v>0</v>
          </cell>
          <cell r="Z3987">
            <v>0</v>
          </cell>
          <cell r="AA3987">
            <v>20020201</v>
          </cell>
          <cell r="AB3987">
            <v>17342</v>
          </cell>
          <cell r="AC3987">
            <v>3420</v>
          </cell>
          <cell r="AD3987" t="str">
            <v/>
          </cell>
          <cell r="AE3987" t="str">
            <v/>
          </cell>
          <cell r="AF3987">
            <v>20030101</v>
          </cell>
          <cell r="AG3987">
            <v>0</v>
          </cell>
          <cell r="AH3987" t="str">
            <v>DUBLIN</v>
          </cell>
          <cell r="AI3987" t="str">
            <v/>
          </cell>
          <cell r="AJ3987" t="str">
            <v/>
          </cell>
          <cell r="AK3987">
            <v>18228</v>
          </cell>
          <cell r="AL3987" t="str">
            <v/>
          </cell>
          <cell r="AM3987">
            <v>3654.64</v>
          </cell>
          <cell r="AN3987">
            <v>3654.64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31</v>
          </cell>
          <cell r="AT3987">
            <v>0</v>
          </cell>
          <cell r="AU3987">
            <v>31</v>
          </cell>
          <cell r="AV3987">
            <v>0</v>
          </cell>
          <cell r="AW3987">
            <v>0</v>
          </cell>
          <cell r="AX3987">
            <v>0</v>
          </cell>
          <cell r="AY3987" t="str">
            <v>Y</v>
          </cell>
          <cell r="AZ3987" t="str">
            <v>Y</v>
          </cell>
          <cell r="BA3987">
            <v>0</v>
          </cell>
          <cell r="BB3987">
            <v>0</v>
          </cell>
          <cell r="BC3987">
            <v>0</v>
          </cell>
          <cell r="BD3987">
            <v>0</v>
          </cell>
          <cell r="BE3987">
            <v>0</v>
          </cell>
          <cell r="BF3987" t="str">
            <v/>
          </cell>
          <cell r="BG3987">
            <v>0</v>
          </cell>
          <cell r="BH3987">
            <v>0</v>
          </cell>
          <cell r="BI3987">
            <v>0</v>
          </cell>
          <cell r="BJ3987" t="str">
            <v>Y</v>
          </cell>
          <cell r="BK3987">
            <v>18</v>
          </cell>
          <cell r="BL3987">
            <v>2001</v>
          </cell>
        </row>
        <row r="3988">
          <cell r="B3988" t="str">
            <v>4744</v>
          </cell>
          <cell r="C3988" t="str">
            <v>A</v>
          </cell>
          <cell r="D3988" t="str">
            <v>R</v>
          </cell>
          <cell r="E3988">
            <v>1</v>
          </cell>
          <cell r="F3988">
            <v>36</v>
          </cell>
          <cell r="G3988">
            <v>0</v>
          </cell>
          <cell r="H3988" t="str">
            <v>51W</v>
          </cell>
          <cell r="I3988" t="str">
            <v>51W</v>
          </cell>
          <cell r="J3988" t="str">
            <v>51W</v>
          </cell>
          <cell r="K3988">
            <v>99999</v>
          </cell>
          <cell r="L3988">
            <v>20010328</v>
          </cell>
          <cell r="M3988">
            <v>0</v>
          </cell>
          <cell r="N3988">
            <v>20010919</v>
          </cell>
          <cell r="O3988" t="str">
            <v>FG WILSON</v>
          </cell>
          <cell r="P3988" t="str">
            <v>PRO45P1</v>
          </cell>
          <cell r="Q3988" t="str">
            <v>G0207B/003</v>
          </cell>
          <cell r="R3988">
            <v>1</v>
          </cell>
          <cell r="S3988" t="str">
            <v>H</v>
          </cell>
          <cell r="T3988">
            <v>0.1</v>
          </cell>
          <cell r="U3988">
            <v>0</v>
          </cell>
          <cell r="V3988">
            <v>15116</v>
          </cell>
          <cell r="W3988">
            <v>14116</v>
          </cell>
          <cell r="X3988" t="str">
            <v>O</v>
          </cell>
          <cell r="Y3988">
            <v>0</v>
          </cell>
          <cell r="Z3988">
            <v>0</v>
          </cell>
          <cell r="AA3988">
            <v>20020210</v>
          </cell>
          <cell r="AB3988">
            <v>17286</v>
          </cell>
          <cell r="AC3988">
            <v>2860</v>
          </cell>
          <cell r="AD3988" t="str">
            <v/>
          </cell>
          <cell r="AE3988" t="str">
            <v/>
          </cell>
          <cell r="AF3988">
            <v>20030101</v>
          </cell>
          <cell r="AG3988">
            <v>0</v>
          </cell>
          <cell r="AH3988" t="str">
            <v/>
          </cell>
          <cell r="AI3988" t="str">
            <v/>
          </cell>
          <cell r="AJ3988" t="str">
            <v/>
          </cell>
          <cell r="AK3988">
            <v>18350</v>
          </cell>
          <cell r="AL3988" t="str">
            <v/>
          </cell>
          <cell r="AM3988">
            <v>3978.64</v>
          </cell>
          <cell r="AN3988">
            <v>5598.64</v>
          </cell>
          <cell r="AO3988">
            <v>1620</v>
          </cell>
          <cell r="AP3988">
            <v>0</v>
          </cell>
          <cell r="AQ3988">
            <v>0</v>
          </cell>
          <cell r="AR3988">
            <v>0</v>
          </cell>
          <cell r="AS3988">
            <v>59</v>
          </cell>
          <cell r="AT3988">
            <v>0</v>
          </cell>
          <cell r="AU3988">
            <v>212</v>
          </cell>
          <cell r="AV3988">
            <v>0</v>
          </cell>
          <cell r="AW3988">
            <v>153</v>
          </cell>
          <cell r="AX3988">
            <v>0</v>
          </cell>
          <cell r="AY3988" t="str">
            <v>Y</v>
          </cell>
          <cell r="AZ3988" t="str">
            <v>Y</v>
          </cell>
          <cell r="BA3988">
            <v>0</v>
          </cell>
          <cell r="BB3988">
            <v>0</v>
          </cell>
          <cell r="BC3988">
            <v>0</v>
          </cell>
          <cell r="BD3988">
            <v>0</v>
          </cell>
          <cell r="BE3988">
            <v>0</v>
          </cell>
          <cell r="BF3988" t="str">
            <v/>
          </cell>
          <cell r="BG3988">
            <v>0</v>
          </cell>
          <cell r="BH3988">
            <v>0</v>
          </cell>
          <cell r="BI3988">
            <v>0</v>
          </cell>
          <cell r="BJ3988" t="str">
            <v>Y</v>
          </cell>
          <cell r="BK3988">
            <v>18</v>
          </cell>
          <cell r="BL3988">
            <v>2001</v>
          </cell>
        </row>
        <row r="3989">
          <cell r="B3989" t="str">
            <v>5713</v>
          </cell>
          <cell r="C3989" t="str">
            <v>A</v>
          </cell>
          <cell r="D3989" t="str">
            <v>R</v>
          </cell>
          <cell r="E3989">
            <v>600</v>
          </cell>
          <cell r="F3989">
            <v>320</v>
          </cell>
          <cell r="G3989">
            <v>7</v>
          </cell>
          <cell r="H3989" t="str">
            <v>49L</v>
          </cell>
          <cell r="I3989" t="str">
            <v>49L</v>
          </cell>
          <cell r="J3989" t="str">
            <v>49L</v>
          </cell>
          <cell r="K3989">
            <v>99999</v>
          </cell>
          <cell r="L3989">
            <v>20011025</v>
          </cell>
          <cell r="M3989">
            <v>0</v>
          </cell>
          <cell r="N3989">
            <v>20010821</v>
          </cell>
          <cell r="O3989" t="str">
            <v>MGS</v>
          </cell>
          <cell r="P3989" t="str">
            <v>GL21</v>
          </cell>
          <cell r="Q3989" t="str">
            <v>16MPF17321D030235</v>
          </cell>
          <cell r="R3989">
            <v>1</v>
          </cell>
          <cell r="S3989" t="str">
            <v/>
          </cell>
          <cell r="T3989">
            <v>0</v>
          </cell>
          <cell r="U3989">
            <v>0</v>
          </cell>
          <cell r="V3989">
            <v>6436</v>
          </cell>
          <cell r="W3989">
            <v>2938</v>
          </cell>
          <cell r="X3989" t="str">
            <v>R</v>
          </cell>
          <cell r="Y3989">
            <v>0</v>
          </cell>
          <cell r="Z3989">
            <v>0</v>
          </cell>
          <cell r="AA3989">
            <v>20020123</v>
          </cell>
          <cell r="AB3989">
            <v>20563</v>
          </cell>
          <cell r="AC3989">
            <v>4962</v>
          </cell>
          <cell r="AD3989" t="str">
            <v/>
          </cell>
          <cell r="AE3989" t="str">
            <v/>
          </cell>
          <cell r="AF3989">
            <v>0</v>
          </cell>
          <cell r="AG3989">
            <v>0</v>
          </cell>
          <cell r="AH3989" t="str">
            <v/>
          </cell>
          <cell r="AI3989" t="str">
            <v/>
          </cell>
          <cell r="AJ3989" t="str">
            <v/>
          </cell>
          <cell r="AK3989">
            <v>3819</v>
          </cell>
          <cell r="AL3989" t="str">
            <v/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0</v>
          </cell>
          <cell r="AS3989">
            <v>35</v>
          </cell>
          <cell r="AT3989">
            <v>8</v>
          </cell>
          <cell r="AU3989">
            <v>63</v>
          </cell>
          <cell r="AV3989">
            <v>8</v>
          </cell>
          <cell r="AW3989">
            <v>28</v>
          </cell>
          <cell r="AX3989">
            <v>0</v>
          </cell>
          <cell r="AY3989" t="str">
            <v>Y</v>
          </cell>
          <cell r="AZ3989" t="str">
            <v>Y</v>
          </cell>
          <cell r="BA3989">
            <v>0</v>
          </cell>
          <cell r="BB3989">
            <v>0</v>
          </cell>
          <cell r="BC3989">
            <v>0</v>
          </cell>
          <cell r="BD3989">
            <v>0</v>
          </cell>
          <cell r="BE3989">
            <v>0</v>
          </cell>
          <cell r="BF3989" t="str">
            <v/>
          </cell>
          <cell r="BG3989">
            <v>0</v>
          </cell>
          <cell r="BH3989">
            <v>0</v>
          </cell>
          <cell r="BI3989">
            <v>0</v>
          </cell>
          <cell r="BJ3989" t="str">
            <v>Y</v>
          </cell>
          <cell r="BK3989">
            <v>16</v>
          </cell>
          <cell r="BL3989">
            <v>2001</v>
          </cell>
        </row>
        <row r="3990">
          <cell r="B3990" t="str">
            <v>5714</v>
          </cell>
          <cell r="C3990" t="str">
            <v>A</v>
          </cell>
          <cell r="D3990" t="str">
            <v>R</v>
          </cell>
          <cell r="E3990">
            <v>600</v>
          </cell>
          <cell r="F3990">
            <v>320</v>
          </cell>
          <cell r="G3990">
            <v>0</v>
          </cell>
          <cell r="H3990" t="str">
            <v>48H</v>
          </cell>
          <cell r="I3990" t="str">
            <v>48H</v>
          </cell>
          <cell r="J3990" t="str">
            <v>48H</v>
          </cell>
          <cell r="K3990">
            <v>99999</v>
          </cell>
          <cell r="L3990">
            <v>20011024</v>
          </cell>
          <cell r="M3990">
            <v>0</v>
          </cell>
          <cell r="N3990">
            <v>20010821</v>
          </cell>
          <cell r="O3990" t="str">
            <v>MGS</v>
          </cell>
          <cell r="P3990" t="str">
            <v>GL21</v>
          </cell>
          <cell r="Q3990" t="str">
            <v>16MPF17341D030236</v>
          </cell>
          <cell r="R3990">
            <v>1</v>
          </cell>
          <cell r="S3990" t="str">
            <v/>
          </cell>
          <cell r="T3990">
            <v>0</v>
          </cell>
          <cell r="U3990">
            <v>0</v>
          </cell>
          <cell r="V3990">
            <v>6436</v>
          </cell>
          <cell r="W3990">
            <v>2938</v>
          </cell>
          <cell r="X3990" t="str">
            <v>O</v>
          </cell>
          <cell r="Y3990">
            <v>0</v>
          </cell>
          <cell r="Z3990">
            <v>0</v>
          </cell>
          <cell r="AA3990">
            <v>20020208</v>
          </cell>
          <cell r="AB3990">
            <v>24303</v>
          </cell>
          <cell r="AC3990">
            <v>5147</v>
          </cell>
          <cell r="AD3990" t="str">
            <v/>
          </cell>
          <cell r="AE3990" t="str">
            <v/>
          </cell>
          <cell r="AF3990">
            <v>20020308</v>
          </cell>
          <cell r="AG3990">
            <v>0</v>
          </cell>
          <cell r="AH3990" t="str">
            <v/>
          </cell>
          <cell r="AI3990" t="str">
            <v/>
          </cell>
          <cell r="AJ3990" t="str">
            <v/>
          </cell>
          <cell r="AK3990">
            <v>3819</v>
          </cell>
          <cell r="AL3990" t="str">
            <v/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 t="str">
            <v>Y</v>
          </cell>
          <cell r="AZ3990" t="str">
            <v>Y</v>
          </cell>
          <cell r="BA3990">
            <v>0</v>
          </cell>
          <cell r="BB3990">
            <v>0</v>
          </cell>
          <cell r="BC3990">
            <v>0</v>
          </cell>
          <cell r="BD3990">
            <v>0</v>
          </cell>
          <cell r="BE3990">
            <v>0</v>
          </cell>
          <cell r="BF3990" t="str">
            <v/>
          </cell>
          <cell r="BG3990">
            <v>0</v>
          </cell>
          <cell r="BH3990">
            <v>0</v>
          </cell>
          <cell r="BI3990">
            <v>0</v>
          </cell>
          <cell r="BJ3990" t="str">
            <v>Y</v>
          </cell>
          <cell r="BK3990">
            <v>16</v>
          </cell>
          <cell r="BL3990">
            <v>2001</v>
          </cell>
        </row>
        <row r="3991">
          <cell r="B3991" t="str">
            <v>5715</v>
          </cell>
          <cell r="C3991" t="str">
            <v>A</v>
          </cell>
          <cell r="D3991" t="str">
            <v>R</v>
          </cell>
          <cell r="E3991">
            <v>600</v>
          </cell>
          <cell r="F3991">
            <v>320</v>
          </cell>
          <cell r="G3991">
            <v>0</v>
          </cell>
          <cell r="H3991" t="str">
            <v>48H</v>
          </cell>
          <cell r="I3991" t="str">
            <v>48H</v>
          </cell>
          <cell r="J3991" t="str">
            <v>48H</v>
          </cell>
          <cell r="K3991">
            <v>99999</v>
          </cell>
          <cell r="L3991">
            <v>20011024</v>
          </cell>
          <cell r="M3991">
            <v>0</v>
          </cell>
          <cell r="N3991">
            <v>20010821</v>
          </cell>
          <cell r="O3991" t="str">
            <v>MGS</v>
          </cell>
          <cell r="P3991" t="str">
            <v>GL21</v>
          </cell>
          <cell r="Q3991" t="str">
            <v>16MPF17361D030237</v>
          </cell>
          <cell r="R3991">
            <v>1</v>
          </cell>
          <cell r="S3991" t="str">
            <v/>
          </cell>
          <cell r="T3991">
            <v>0</v>
          </cell>
          <cell r="U3991">
            <v>0</v>
          </cell>
          <cell r="V3991">
            <v>6436</v>
          </cell>
          <cell r="W3991">
            <v>2938</v>
          </cell>
          <cell r="X3991" t="str">
            <v>A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4981</v>
          </cell>
          <cell r="AD3991" t="str">
            <v/>
          </cell>
          <cell r="AE3991" t="str">
            <v/>
          </cell>
          <cell r="AF3991">
            <v>0</v>
          </cell>
          <cell r="AG3991">
            <v>0</v>
          </cell>
          <cell r="AH3991" t="str">
            <v/>
          </cell>
          <cell r="AI3991" t="str">
            <v/>
          </cell>
          <cell r="AJ3991" t="str">
            <v/>
          </cell>
          <cell r="AK3991">
            <v>3819</v>
          </cell>
          <cell r="AL3991" t="str">
            <v/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  <cell r="AU3991">
            <v>0</v>
          </cell>
          <cell r="AV3991">
            <v>0</v>
          </cell>
          <cell r="AW3991">
            <v>0</v>
          </cell>
          <cell r="AX3991">
            <v>0</v>
          </cell>
          <cell r="AY3991" t="str">
            <v>Y</v>
          </cell>
          <cell r="AZ3991" t="str">
            <v>Y</v>
          </cell>
          <cell r="BA3991">
            <v>0</v>
          </cell>
          <cell r="BB3991">
            <v>0</v>
          </cell>
          <cell r="BC3991">
            <v>0</v>
          </cell>
          <cell r="BD3991">
            <v>0</v>
          </cell>
          <cell r="BE3991">
            <v>0</v>
          </cell>
          <cell r="BF3991" t="str">
            <v/>
          </cell>
          <cell r="BG3991">
            <v>0</v>
          </cell>
          <cell r="BH3991">
            <v>0</v>
          </cell>
          <cell r="BI3991">
            <v>0</v>
          </cell>
          <cell r="BJ3991" t="str">
            <v>Y</v>
          </cell>
          <cell r="BK3991">
            <v>16</v>
          </cell>
          <cell r="BL3991">
            <v>2001</v>
          </cell>
        </row>
        <row r="3992">
          <cell r="B3992" t="str">
            <v>5716</v>
          </cell>
          <cell r="C3992" t="str">
            <v>A</v>
          </cell>
          <cell r="D3992" t="str">
            <v>R</v>
          </cell>
          <cell r="E3992">
            <v>600</v>
          </cell>
          <cell r="F3992">
            <v>320</v>
          </cell>
          <cell r="G3992">
            <v>0</v>
          </cell>
          <cell r="H3992" t="str">
            <v>47M</v>
          </cell>
          <cell r="I3992" t="str">
            <v>47M</v>
          </cell>
          <cell r="J3992" t="str">
            <v>47K</v>
          </cell>
          <cell r="K3992">
            <v>99999</v>
          </cell>
          <cell r="L3992">
            <v>20011024</v>
          </cell>
          <cell r="M3992">
            <v>0</v>
          </cell>
          <cell r="N3992">
            <v>20010821</v>
          </cell>
          <cell r="O3992" t="str">
            <v>MGS</v>
          </cell>
          <cell r="P3992" t="str">
            <v>GL21</v>
          </cell>
          <cell r="Q3992" t="str">
            <v>16MPF17381D030238</v>
          </cell>
          <cell r="R3992">
            <v>1</v>
          </cell>
          <cell r="S3992" t="str">
            <v/>
          </cell>
          <cell r="T3992">
            <v>0</v>
          </cell>
          <cell r="U3992">
            <v>0</v>
          </cell>
          <cell r="V3992">
            <v>6436</v>
          </cell>
          <cell r="W3992">
            <v>2938</v>
          </cell>
          <cell r="X3992" t="str">
            <v>A</v>
          </cell>
          <cell r="Y3992">
            <v>0</v>
          </cell>
          <cell r="Z3992">
            <v>0</v>
          </cell>
          <cell r="AA3992">
            <v>20020208</v>
          </cell>
          <cell r="AB3992">
            <v>2949</v>
          </cell>
          <cell r="AC3992">
            <v>0</v>
          </cell>
          <cell r="AD3992" t="str">
            <v>47M</v>
          </cell>
          <cell r="AE3992" t="str">
            <v/>
          </cell>
          <cell r="AF3992">
            <v>20020208</v>
          </cell>
          <cell r="AG3992">
            <v>0</v>
          </cell>
          <cell r="AH3992" t="str">
            <v/>
          </cell>
          <cell r="AI3992" t="str">
            <v/>
          </cell>
          <cell r="AJ3992" t="str">
            <v/>
          </cell>
          <cell r="AK3992">
            <v>3819</v>
          </cell>
          <cell r="AL3992" t="str">
            <v/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0</v>
          </cell>
          <cell r="AX3992">
            <v>0</v>
          </cell>
          <cell r="AY3992" t="str">
            <v>Y</v>
          </cell>
          <cell r="AZ3992" t="str">
            <v>Y</v>
          </cell>
          <cell r="BA3992">
            <v>0</v>
          </cell>
          <cell r="BB3992">
            <v>0</v>
          </cell>
          <cell r="BC3992">
            <v>0</v>
          </cell>
          <cell r="BD3992">
            <v>0</v>
          </cell>
          <cell r="BE3992">
            <v>0</v>
          </cell>
          <cell r="BF3992" t="str">
            <v/>
          </cell>
          <cell r="BG3992">
            <v>0</v>
          </cell>
          <cell r="BH3992">
            <v>0</v>
          </cell>
          <cell r="BI3992">
            <v>0</v>
          </cell>
          <cell r="BJ3992" t="str">
            <v>Y</v>
          </cell>
          <cell r="BK3992">
            <v>16</v>
          </cell>
          <cell r="BL3992">
            <v>2001</v>
          </cell>
        </row>
        <row r="3993">
          <cell r="B3993" t="str">
            <v>5717</v>
          </cell>
          <cell r="C3993" t="str">
            <v>A</v>
          </cell>
          <cell r="D3993" t="str">
            <v>R</v>
          </cell>
          <cell r="E3993">
            <v>600</v>
          </cell>
          <cell r="F3993">
            <v>320</v>
          </cell>
          <cell r="G3993">
            <v>0</v>
          </cell>
          <cell r="H3993" t="str">
            <v>48C</v>
          </cell>
          <cell r="I3993" t="str">
            <v>48C</v>
          </cell>
          <cell r="J3993" t="str">
            <v>47K</v>
          </cell>
          <cell r="K3993">
            <v>99999</v>
          </cell>
          <cell r="L3993">
            <v>20011024</v>
          </cell>
          <cell r="M3993">
            <v>0</v>
          </cell>
          <cell r="N3993">
            <v>20010821</v>
          </cell>
          <cell r="O3993" t="str">
            <v>MGS</v>
          </cell>
          <cell r="P3993" t="str">
            <v>GL21</v>
          </cell>
          <cell r="Q3993" t="str">
            <v>16MPF173X1D030239</v>
          </cell>
          <cell r="R3993">
            <v>1</v>
          </cell>
          <cell r="S3993" t="str">
            <v/>
          </cell>
          <cell r="T3993">
            <v>0</v>
          </cell>
          <cell r="U3993">
            <v>0</v>
          </cell>
          <cell r="V3993">
            <v>6436</v>
          </cell>
          <cell r="W3993">
            <v>2938</v>
          </cell>
          <cell r="X3993" t="str">
            <v>A</v>
          </cell>
          <cell r="Y3993">
            <v>0</v>
          </cell>
          <cell r="Z3993">
            <v>0</v>
          </cell>
          <cell r="AA3993">
            <v>20020219</v>
          </cell>
          <cell r="AB3993">
            <v>2984</v>
          </cell>
          <cell r="AC3993">
            <v>0</v>
          </cell>
          <cell r="AD3993" t="str">
            <v>48C</v>
          </cell>
          <cell r="AE3993" t="str">
            <v/>
          </cell>
          <cell r="AF3993">
            <v>20020219</v>
          </cell>
          <cell r="AG3993">
            <v>0</v>
          </cell>
          <cell r="AH3993" t="str">
            <v/>
          </cell>
          <cell r="AI3993" t="str">
            <v/>
          </cell>
          <cell r="AJ3993" t="str">
            <v/>
          </cell>
          <cell r="AK3993">
            <v>3819</v>
          </cell>
          <cell r="AL3993" t="str">
            <v/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0</v>
          </cell>
          <cell r="AU3993">
            <v>0</v>
          </cell>
          <cell r="AV3993">
            <v>0</v>
          </cell>
          <cell r="AW3993">
            <v>0</v>
          </cell>
          <cell r="AX3993">
            <v>0</v>
          </cell>
          <cell r="AY3993" t="str">
            <v>Y</v>
          </cell>
          <cell r="AZ3993" t="str">
            <v>Y</v>
          </cell>
          <cell r="BA3993">
            <v>0</v>
          </cell>
          <cell r="BB3993">
            <v>0</v>
          </cell>
          <cell r="BC3993">
            <v>0</v>
          </cell>
          <cell r="BD3993">
            <v>0</v>
          </cell>
          <cell r="BE3993">
            <v>0</v>
          </cell>
          <cell r="BF3993" t="str">
            <v/>
          </cell>
          <cell r="BG3993">
            <v>0</v>
          </cell>
          <cell r="BH3993">
            <v>0</v>
          </cell>
          <cell r="BI3993">
            <v>0</v>
          </cell>
          <cell r="BJ3993" t="str">
            <v>Y</v>
          </cell>
          <cell r="BK3993">
            <v>16</v>
          </cell>
          <cell r="BL3993">
            <v>2001</v>
          </cell>
        </row>
        <row r="3994">
          <cell r="B3994" t="str">
            <v>5718</v>
          </cell>
          <cell r="C3994" t="str">
            <v>A</v>
          </cell>
          <cell r="D3994" t="str">
            <v>R</v>
          </cell>
          <cell r="E3994">
            <v>600</v>
          </cell>
          <cell r="F3994">
            <v>320</v>
          </cell>
          <cell r="G3994">
            <v>0</v>
          </cell>
          <cell r="H3994" t="str">
            <v>47K</v>
          </cell>
          <cell r="I3994" t="str">
            <v>47K</v>
          </cell>
          <cell r="J3994" t="str">
            <v>47K</v>
          </cell>
          <cell r="K3994">
            <v>99999</v>
          </cell>
          <cell r="L3994">
            <v>20011106</v>
          </cell>
          <cell r="M3994">
            <v>0</v>
          </cell>
          <cell r="N3994">
            <v>20010821</v>
          </cell>
          <cell r="O3994" t="str">
            <v>MGS</v>
          </cell>
          <cell r="P3994" t="str">
            <v>GL21</v>
          </cell>
          <cell r="Q3994" t="str">
            <v>16MPF17361D030240</v>
          </cell>
          <cell r="R3994">
            <v>1</v>
          </cell>
          <cell r="S3994" t="str">
            <v/>
          </cell>
          <cell r="T3994">
            <v>0</v>
          </cell>
          <cell r="U3994">
            <v>0</v>
          </cell>
          <cell r="V3994">
            <v>6436</v>
          </cell>
          <cell r="W3994">
            <v>2938</v>
          </cell>
          <cell r="X3994" t="str">
            <v>A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4981</v>
          </cell>
          <cell r="AD3994" t="str">
            <v/>
          </cell>
          <cell r="AE3994" t="str">
            <v/>
          </cell>
          <cell r="AF3994">
            <v>0</v>
          </cell>
          <cell r="AG3994">
            <v>0</v>
          </cell>
          <cell r="AH3994" t="str">
            <v/>
          </cell>
          <cell r="AI3994" t="str">
            <v/>
          </cell>
          <cell r="AJ3994" t="str">
            <v/>
          </cell>
          <cell r="AK3994">
            <v>3819</v>
          </cell>
          <cell r="AL3994" t="str">
            <v/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0</v>
          </cell>
          <cell r="AU3994">
            <v>0</v>
          </cell>
          <cell r="AV3994">
            <v>0</v>
          </cell>
          <cell r="AW3994">
            <v>0</v>
          </cell>
          <cell r="AX3994">
            <v>0</v>
          </cell>
          <cell r="AY3994" t="str">
            <v>Y</v>
          </cell>
          <cell r="AZ3994" t="str">
            <v>Y</v>
          </cell>
          <cell r="BA3994">
            <v>0</v>
          </cell>
          <cell r="BB3994">
            <v>0</v>
          </cell>
          <cell r="BC3994">
            <v>0</v>
          </cell>
          <cell r="BD3994">
            <v>0</v>
          </cell>
          <cell r="BE3994">
            <v>0</v>
          </cell>
          <cell r="BF3994" t="str">
            <v/>
          </cell>
          <cell r="BG3994">
            <v>0</v>
          </cell>
          <cell r="BH3994">
            <v>0</v>
          </cell>
          <cell r="BI3994">
            <v>0</v>
          </cell>
          <cell r="BJ3994" t="str">
            <v>Y</v>
          </cell>
          <cell r="BK3994">
            <v>16</v>
          </cell>
          <cell r="BL3994">
            <v>2001</v>
          </cell>
        </row>
        <row r="3995">
          <cell r="B3995" t="str">
            <v>5719</v>
          </cell>
          <cell r="C3995" t="str">
            <v>A</v>
          </cell>
          <cell r="D3995" t="str">
            <v>R</v>
          </cell>
          <cell r="E3995">
            <v>600</v>
          </cell>
          <cell r="F3995">
            <v>320</v>
          </cell>
          <cell r="G3995">
            <v>0</v>
          </cell>
          <cell r="H3995" t="str">
            <v>48F</v>
          </cell>
          <cell r="I3995" t="str">
            <v>48F</v>
          </cell>
          <cell r="J3995" t="str">
            <v/>
          </cell>
          <cell r="K3995">
            <v>99999</v>
          </cell>
          <cell r="L3995">
            <v>20011023</v>
          </cell>
          <cell r="M3995">
            <v>0</v>
          </cell>
          <cell r="N3995">
            <v>20010821</v>
          </cell>
          <cell r="O3995" t="str">
            <v>MGS</v>
          </cell>
          <cell r="P3995" t="str">
            <v>GL21</v>
          </cell>
          <cell r="Q3995" t="str">
            <v>16MPF17381D030241</v>
          </cell>
          <cell r="R3995">
            <v>1</v>
          </cell>
          <cell r="S3995" t="str">
            <v/>
          </cell>
          <cell r="T3995">
            <v>0</v>
          </cell>
          <cell r="U3995">
            <v>0</v>
          </cell>
          <cell r="V3995">
            <v>6436</v>
          </cell>
          <cell r="W3995">
            <v>2938</v>
          </cell>
          <cell r="X3995" t="str">
            <v>A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4981</v>
          </cell>
          <cell r="AD3995" t="str">
            <v/>
          </cell>
          <cell r="AE3995" t="str">
            <v/>
          </cell>
          <cell r="AF3995">
            <v>0</v>
          </cell>
          <cell r="AG3995">
            <v>0</v>
          </cell>
          <cell r="AH3995" t="str">
            <v/>
          </cell>
          <cell r="AI3995" t="str">
            <v/>
          </cell>
          <cell r="AJ3995" t="str">
            <v/>
          </cell>
          <cell r="AK3995">
            <v>3819</v>
          </cell>
          <cell r="AL3995" t="str">
            <v/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0</v>
          </cell>
          <cell r="AX3995">
            <v>0</v>
          </cell>
          <cell r="AY3995" t="str">
            <v>Y</v>
          </cell>
          <cell r="AZ3995" t="str">
            <v>Y</v>
          </cell>
          <cell r="BA3995">
            <v>0</v>
          </cell>
          <cell r="BB3995">
            <v>0</v>
          </cell>
          <cell r="BC3995">
            <v>0</v>
          </cell>
          <cell r="BD3995">
            <v>0</v>
          </cell>
          <cell r="BE3995">
            <v>0</v>
          </cell>
          <cell r="BF3995" t="str">
            <v/>
          </cell>
          <cell r="BG3995">
            <v>0</v>
          </cell>
          <cell r="BH3995">
            <v>0</v>
          </cell>
          <cell r="BI3995">
            <v>0</v>
          </cell>
          <cell r="BJ3995" t="str">
            <v>Y</v>
          </cell>
          <cell r="BK3995">
            <v>16</v>
          </cell>
          <cell r="BL3995">
            <v>2001</v>
          </cell>
        </row>
        <row r="3996">
          <cell r="B3996" t="str">
            <v>5797</v>
          </cell>
          <cell r="C3996" t="str">
            <v>A</v>
          </cell>
          <cell r="D3996" t="str">
            <v>R</v>
          </cell>
          <cell r="E3996">
            <v>80</v>
          </cell>
          <cell r="F3996">
            <v>750</v>
          </cell>
          <cell r="G3996">
            <v>0</v>
          </cell>
          <cell r="H3996" t="str">
            <v>51G</v>
          </cell>
          <cell r="I3996" t="str">
            <v>51G</v>
          </cell>
          <cell r="J3996" t="str">
            <v>51G</v>
          </cell>
          <cell r="K3996">
            <v>99999</v>
          </cell>
          <cell r="L3996">
            <v>20010920</v>
          </cell>
          <cell r="M3996">
            <v>0</v>
          </cell>
          <cell r="N3996">
            <v>20010916</v>
          </cell>
          <cell r="O3996" t="str">
            <v>GE IND</v>
          </cell>
          <cell r="P3996" t="str">
            <v>9T23B3867</v>
          </cell>
          <cell r="Q3996" t="str">
            <v>9T23B3867-17</v>
          </cell>
          <cell r="R3996">
            <v>1</v>
          </cell>
          <cell r="S3996" t="str">
            <v/>
          </cell>
          <cell r="T3996">
            <v>0</v>
          </cell>
          <cell r="U3996">
            <v>0</v>
          </cell>
          <cell r="V3996">
            <v>9090</v>
          </cell>
          <cell r="W3996">
            <v>1</v>
          </cell>
          <cell r="X3996" t="str">
            <v>A</v>
          </cell>
          <cell r="Y3996">
            <v>0</v>
          </cell>
          <cell r="Z3996">
            <v>0</v>
          </cell>
          <cell r="AA3996">
            <v>20011026</v>
          </cell>
          <cell r="AB3996">
            <v>16922</v>
          </cell>
          <cell r="AC3996">
            <v>4459</v>
          </cell>
          <cell r="AD3996" t="str">
            <v/>
          </cell>
          <cell r="AE3996" t="str">
            <v/>
          </cell>
          <cell r="AF3996">
            <v>0</v>
          </cell>
          <cell r="AG3996">
            <v>0</v>
          </cell>
          <cell r="AH3996" t="str">
            <v/>
          </cell>
          <cell r="AI3996" t="str">
            <v/>
          </cell>
          <cell r="AJ3996" t="str">
            <v/>
          </cell>
          <cell r="AK3996">
            <v>1</v>
          </cell>
          <cell r="AL3996" t="str">
            <v/>
          </cell>
          <cell r="AM3996">
            <v>0</v>
          </cell>
          <cell r="AN3996">
            <v>1386.46</v>
          </cell>
          <cell r="AO3996">
            <v>1386.46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0</v>
          </cell>
          <cell r="AU3996">
            <v>28</v>
          </cell>
          <cell r="AV3996">
            <v>0</v>
          </cell>
          <cell r="AW3996">
            <v>28</v>
          </cell>
          <cell r="AX3996">
            <v>0</v>
          </cell>
          <cell r="AY3996" t="str">
            <v>Y</v>
          </cell>
          <cell r="AZ3996" t="str">
            <v>Y</v>
          </cell>
          <cell r="BA3996">
            <v>0</v>
          </cell>
          <cell r="BB3996">
            <v>0</v>
          </cell>
          <cell r="BC3996">
            <v>0</v>
          </cell>
          <cell r="BD3996">
            <v>0</v>
          </cell>
          <cell r="BE3996">
            <v>0</v>
          </cell>
          <cell r="BF3996" t="str">
            <v/>
          </cell>
          <cell r="BG3996">
            <v>0</v>
          </cell>
          <cell r="BH3996">
            <v>0</v>
          </cell>
          <cell r="BI3996">
            <v>0</v>
          </cell>
          <cell r="BJ3996" t="str">
            <v>Y</v>
          </cell>
          <cell r="BK3996">
            <v>16</v>
          </cell>
          <cell r="BL3996">
            <v>2001</v>
          </cell>
        </row>
        <row r="3997">
          <cell r="B3997" t="str">
            <v>5798</v>
          </cell>
          <cell r="C3997" t="str">
            <v>A</v>
          </cell>
          <cell r="D3997" t="str">
            <v>R</v>
          </cell>
          <cell r="E3997">
            <v>80</v>
          </cell>
          <cell r="F3997">
            <v>750</v>
          </cell>
          <cell r="G3997">
            <v>0</v>
          </cell>
          <cell r="H3997" t="str">
            <v>51G</v>
          </cell>
          <cell r="I3997" t="str">
            <v>51G</v>
          </cell>
          <cell r="J3997" t="str">
            <v>51G</v>
          </cell>
          <cell r="K3997">
            <v>99999</v>
          </cell>
          <cell r="L3997">
            <v>20010920</v>
          </cell>
          <cell r="M3997">
            <v>0</v>
          </cell>
          <cell r="N3997">
            <v>20010916</v>
          </cell>
          <cell r="O3997" t="str">
            <v>GE IND</v>
          </cell>
          <cell r="P3997" t="str">
            <v>9T23B3867</v>
          </cell>
          <cell r="Q3997" t="str">
            <v>9T23B3867-18</v>
          </cell>
          <cell r="R3997">
            <v>1</v>
          </cell>
          <cell r="S3997" t="str">
            <v/>
          </cell>
          <cell r="T3997">
            <v>0</v>
          </cell>
          <cell r="U3997">
            <v>0</v>
          </cell>
          <cell r="V3997">
            <v>9090</v>
          </cell>
          <cell r="W3997">
            <v>8900</v>
          </cell>
          <cell r="X3997" t="str">
            <v>A</v>
          </cell>
          <cell r="Y3997">
            <v>0</v>
          </cell>
          <cell r="Z3997">
            <v>0</v>
          </cell>
          <cell r="AA3997">
            <v>20011026</v>
          </cell>
          <cell r="AB3997">
            <v>16922</v>
          </cell>
          <cell r="AC3997">
            <v>4459</v>
          </cell>
          <cell r="AD3997" t="str">
            <v/>
          </cell>
          <cell r="AE3997" t="str">
            <v/>
          </cell>
          <cell r="AF3997">
            <v>0</v>
          </cell>
          <cell r="AG3997">
            <v>0</v>
          </cell>
          <cell r="AH3997" t="str">
            <v/>
          </cell>
          <cell r="AI3997" t="str">
            <v/>
          </cell>
          <cell r="AJ3997" t="str">
            <v/>
          </cell>
          <cell r="AK3997">
            <v>11570</v>
          </cell>
          <cell r="AL3997" t="str">
            <v/>
          </cell>
          <cell r="AM3997">
            <v>0</v>
          </cell>
          <cell r="AN3997">
            <v>1386.46</v>
          </cell>
          <cell r="AO3997">
            <v>1386.46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0</v>
          </cell>
          <cell r="AU3997">
            <v>28</v>
          </cell>
          <cell r="AV3997">
            <v>0</v>
          </cell>
          <cell r="AW3997">
            <v>28</v>
          </cell>
          <cell r="AX3997">
            <v>0</v>
          </cell>
          <cell r="AY3997" t="str">
            <v>Y</v>
          </cell>
          <cell r="AZ3997" t="str">
            <v>Y</v>
          </cell>
          <cell r="BA3997">
            <v>0</v>
          </cell>
          <cell r="BB3997">
            <v>0</v>
          </cell>
          <cell r="BC3997">
            <v>0</v>
          </cell>
          <cell r="BD3997">
            <v>0</v>
          </cell>
          <cell r="BE3997">
            <v>0</v>
          </cell>
          <cell r="BF3997" t="str">
            <v/>
          </cell>
          <cell r="BG3997">
            <v>0</v>
          </cell>
          <cell r="BH3997">
            <v>0</v>
          </cell>
          <cell r="BI3997">
            <v>0</v>
          </cell>
          <cell r="BJ3997" t="str">
            <v>Y</v>
          </cell>
          <cell r="BK3997">
            <v>16</v>
          </cell>
          <cell r="BL3997">
            <v>2001</v>
          </cell>
        </row>
        <row r="3998">
          <cell r="B3998" t="str">
            <v>5799</v>
          </cell>
          <cell r="C3998" t="str">
            <v>A</v>
          </cell>
          <cell r="D3998" t="str">
            <v>R</v>
          </cell>
          <cell r="E3998">
            <v>80</v>
          </cell>
          <cell r="F3998">
            <v>750</v>
          </cell>
          <cell r="G3998">
            <v>0</v>
          </cell>
          <cell r="H3998" t="str">
            <v>51G</v>
          </cell>
          <cell r="I3998" t="str">
            <v>51G</v>
          </cell>
          <cell r="J3998" t="str">
            <v>51G</v>
          </cell>
          <cell r="K3998">
            <v>99999</v>
          </cell>
          <cell r="L3998">
            <v>20010920</v>
          </cell>
          <cell r="M3998">
            <v>0</v>
          </cell>
          <cell r="N3998">
            <v>20010916</v>
          </cell>
          <cell r="O3998" t="str">
            <v>FDRL PCFC</v>
          </cell>
          <cell r="P3998" t="str">
            <v>T4T750-FH/WS-16</v>
          </cell>
          <cell r="Q3998" t="str">
            <v>T4T750-FH/WS-16-1</v>
          </cell>
          <cell r="R3998">
            <v>1</v>
          </cell>
          <cell r="S3998" t="str">
            <v/>
          </cell>
          <cell r="T3998">
            <v>0</v>
          </cell>
          <cell r="U3998">
            <v>0</v>
          </cell>
          <cell r="V3998">
            <v>9090</v>
          </cell>
          <cell r="W3998">
            <v>8900</v>
          </cell>
          <cell r="X3998" t="str">
            <v>A</v>
          </cell>
          <cell r="Y3998">
            <v>0</v>
          </cell>
          <cell r="Z3998">
            <v>0</v>
          </cell>
          <cell r="AA3998">
            <v>20011026</v>
          </cell>
          <cell r="AB3998">
            <v>16922</v>
          </cell>
          <cell r="AC3998">
            <v>4459</v>
          </cell>
          <cell r="AD3998" t="str">
            <v/>
          </cell>
          <cell r="AE3998" t="str">
            <v/>
          </cell>
          <cell r="AF3998">
            <v>0</v>
          </cell>
          <cell r="AG3998">
            <v>0</v>
          </cell>
          <cell r="AH3998" t="str">
            <v/>
          </cell>
          <cell r="AI3998" t="str">
            <v/>
          </cell>
          <cell r="AJ3998" t="str">
            <v/>
          </cell>
          <cell r="AK3998">
            <v>11570</v>
          </cell>
          <cell r="AL3998" t="str">
            <v/>
          </cell>
          <cell r="AM3998">
            <v>0</v>
          </cell>
          <cell r="AN3998">
            <v>1386.46</v>
          </cell>
          <cell r="AO3998">
            <v>1386.46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  <cell r="AU3998">
            <v>28</v>
          </cell>
          <cell r="AV3998">
            <v>0</v>
          </cell>
          <cell r="AW3998">
            <v>28</v>
          </cell>
          <cell r="AX3998">
            <v>0</v>
          </cell>
          <cell r="AY3998" t="str">
            <v>Y</v>
          </cell>
          <cell r="AZ3998" t="str">
            <v>Y</v>
          </cell>
          <cell r="BA3998">
            <v>0</v>
          </cell>
          <cell r="BB3998">
            <v>0</v>
          </cell>
          <cell r="BC3998">
            <v>0</v>
          </cell>
          <cell r="BD3998">
            <v>0</v>
          </cell>
          <cell r="BE3998">
            <v>0</v>
          </cell>
          <cell r="BF3998" t="str">
            <v/>
          </cell>
          <cell r="BG3998">
            <v>0</v>
          </cell>
          <cell r="BH3998">
            <v>0</v>
          </cell>
          <cell r="BI3998">
            <v>0</v>
          </cell>
          <cell r="BJ3998" t="str">
            <v>Y</v>
          </cell>
          <cell r="BK3998">
            <v>16</v>
          </cell>
          <cell r="BL3998">
            <v>2001</v>
          </cell>
        </row>
        <row r="3999">
          <cell r="B3999" t="str">
            <v>5800</v>
          </cell>
          <cell r="C3999" t="str">
            <v>A</v>
          </cell>
          <cell r="D3999" t="str">
            <v>R</v>
          </cell>
          <cell r="E3999">
            <v>80</v>
          </cell>
          <cell r="F3999">
            <v>750</v>
          </cell>
          <cell r="G3999">
            <v>0</v>
          </cell>
          <cell r="H3999" t="str">
            <v>51G</v>
          </cell>
          <cell r="I3999" t="str">
            <v>51G</v>
          </cell>
          <cell r="J3999" t="str">
            <v>51G</v>
          </cell>
          <cell r="K3999">
            <v>99999</v>
          </cell>
          <cell r="L3999">
            <v>20010920</v>
          </cell>
          <cell r="M3999">
            <v>0</v>
          </cell>
          <cell r="N3999">
            <v>20010916</v>
          </cell>
          <cell r="O3999" t="str">
            <v>FDRL PCFC</v>
          </cell>
          <cell r="P3999" t="str">
            <v>T4T750-FH/WS-16</v>
          </cell>
          <cell r="Q3999" t="str">
            <v>T4T750-FH/WS-16-2</v>
          </cell>
          <cell r="R3999">
            <v>1</v>
          </cell>
          <cell r="S3999" t="str">
            <v/>
          </cell>
          <cell r="T3999">
            <v>0</v>
          </cell>
          <cell r="U3999">
            <v>0</v>
          </cell>
          <cell r="V3999">
            <v>9090</v>
          </cell>
          <cell r="W3999">
            <v>8900</v>
          </cell>
          <cell r="X3999" t="str">
            <v>A</v>
          </cell>
          <cell r="Y3999">
            <v>0</v>
          </cell>
          <cell r="Z3999">
            <v>0</v>
          </cell>
          <cell r="AA3999">
            <v>20011026</v>
          </cell>
          <cell r="AB3999">
            <v>16922</v>
          </cell>
          <cell r="AC3999">
            <v>4459</v>
          </cell>
          <cell r="AD3999" t="str">
            <v/>
          </cell>
          <cell r="AE3999" t="str">
            <v/>
          </cell>
          <cell r="AF3999">
            <v>0</v>
          </cell>
          <cell r="AG3999">
            <v>0</v>
          </cell>
          <cell r="AH3999" t="str">
            <v/>
          </cell>
          <cell r="AI3999" t="str">
            <v/>
          </cell>
          <cell r="AJ3999" t="str">
            <v/>
          </cell>
          <cell r="AK3999">
            <v>11570</v>
          </cell>
          <cell r="AL3999" t="str">
            <v/>
          </cell>
          <cell r="AM3999">
            <v>0</v>
          </cell>
          <cell r="AN3999">
            <v>1386.46</v>
          </cell>
          <cell r="AO3999">
            <v>1386.46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  <cell r="AU3999">
            <v>28</v>
          </cell>
          <cell r="AV3999">
            <v>0</v>
          </cell>
          <cell r="AW3999">
            <v>28</v>
          </cell>
          <cell r="AX3999">
            <v>0</v>
          </cell>
          <cell r="AY3999" t="str">
            <v>Y</v>
          </cell>
          <cell r="AZ3999" t="str">
            <v>Y</v>
          </cell>
          <cell r="BA3999">
            <v>0</v>
          </cell>
          <cell r="BB3999">
            <v>0</v>
          </cell>
          <cell r="BC3999">
            <v>0</v>
          </cell>
          <cell r="BD3999">
            <v>0</v>
          </cell>
          <cell r="BE3999">
            <v>0</v>
          </cell>
          <cell r="BF3999" t="str">
            <v/>
          </cell>
          <cell r="BG3999">
            <v>0</v>
          </cell>
          <cell r="BH3999">
            <v>0</v>
          </cell>
          <cell r="BI3999">
            <v>0</v>
          </cell>
          <cell r="BJ3999" t="str">
            <v>Y</v>
          </cell>
          <cell r="BK3999">
            <v>16</v>
          </cell>
          <cell r="BL3999">
            <v>2001</v>
          </cell>
        </row>
        <row r="4000">
          <cell r="B4000" t="str">
            <v>5801</v>
          </cell>
          <cell r="C4000" t="str">
            <v>A</v>
          </cell>
          <cell r="D4000" t="str">
            <v>R</v>
          </cell>
          <cell r="E4000">
            <v>80</v>
          </cell>
          <cell r="F4000">
            <v>750</v>
          </cell>
          <cell r="G4000">
            <v>0</v>
          </cell>
          <cell r="H4000" t="str">
            <v>51G</v>
          </cell>
          <cell r="I4000" t="str">
            <v>51G</v>
          </cell>
          <cell r="J4000" t="str">
            <v>51G</v>
          </cell>
          <cell r="K4000">
            <v>99999</v>
          </cell>
          <cell r="L4000">
            <v>20010920</v>
          </cell>
          <cell r="M4000">
            <v>0</v>
          </cell>
          <cell r="N4000">
            <v>20010916</v>
          </cell>
          <cell r="O4000" t="str">
            <v>FDRL PCFC</v>
          </cell>
          <cell r="P4000" t="str">
            <v>T4T750-FH/WS-16</v>
          </cell>
          <cell r="Q4000" t="str">
            <v>T4T750-FH/WS-16-3</v>
          </cell>
          <cell r="R4000">
            <v>1</v>
          </cell>
          <cell r="S4000" t="str">
            <v/>
          </cell>
          <cell r="T4000">
            <v>0</v>
          </cell>
          <cell r="U4000">
            <v>0</v>
          </cell>
          <cell r="V4000">
            <v>9090</v>
          </cell>
          <cell r="W4000">
            <v>8900</v>
          </cell>
          <cell r="X4000" t="str">
            <v>A</v>
          </cell>
          <cell r="Y4000">
            <v>0</v>
          </cell>
          <cell r="Z4000">
            <v>0</v>
          </cell>
          <cell r="AA4000">
            <v>20011026</v>
          </cell>
          <cell r="AB4000">
            <v>16922</v>
          </cell>
          <cell r="AC4000">
            <v>4459</v>
          </cell>
          <cell r="AD4000" t="str">
            <v/>
          </cell>
          <cell r="AE4000" t="str">
            <v/>
          </cell>
          <cell r="AF4000">
            <v>0</v>
          </cell>
          <cell r="AG4000">
            <v>0</v>
          </cell>
          <cell r="AH4000" t="str">
            <v/>
          </cell>
          <cell r="AI4000" t="str">
            <v/>
          </cell>
          <cell r="AJ4000" t="str">
            <v/>
          </cell>
          <cell r="AK4000">
            <v>11570</v>
          </cell>
          <cell r="AL4000" t="str">
            <v/>
          </cell>
          <cell r="AM4000">
            <v>0</v>
          </cell>
          <cell r="AN4000">
            <v>1386.46</v>
          </cell>
          <cell r="AO4000">
            <v>1386.46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  <cell r="AU4000">
            <v>28</v>
          </cell>
          <cell r="AV4000">
            <v>0</v>
          </cell>
          <cell r="AW4000">
            <v>28</v>
          </cell>
          <cell r="AX4000">
            <v>0</v>
          </cell>
          <cell r="AY4000" t="str">
            <v>Y</v>
          </cell>
          <cell r="AZ4000" t="str">
            <v>Y</v>
          </cell>
          <cell r="BA4000">
            <v>0</v>
          </cell>
          <cell r="BB4000">
            <v>0</v>
          </cell>
          <cell r="BC4000">
            <v>0</v>
          </cell>
          <cell r="BD4000">
            <v>0</v>
          </cell>
          <cell r="BE4000">
            <v>0</v>
          </cell>
          <cell r="BF4000" t="str">
            <v/>
          </cell>
          <cell r="BG4000">
            <v>0</v>
          </cell>
          <cell r="BH4000">
            <v>0</v>
          </cell>
          <cell r="BI4000">
            <v>0</v>
          </cell>
          <cell r="BJ4000" t="str">
            <v>Y</v>
          </cell>
          <cell r="BK4000">
            <v>16</v>
          </cell>
          <cell r="BL4000">
            <v>2001</v>
          </cell>
        </row>
        <row r="4001">
          <cell r="B4001" t="str">
            <v>5802</v>
          </cell>
          <cell r="C4001" t="str">
            <v>A</v>
          </cell>
          <cell r="D4001" t="str">
            <v>R</v>
          </cell>
          <cell r="E4001">
            <v>80</v>
          </cell>
          <cell r="F4001">
            <v>750</v>
          </cell>
          <cell r="G4001">
            <v>0</v>
          </cell>
          <cell r="H4001" t="str">
            <v>51G</v>
          </cell>
          <cell r="I4001" t="str">
            <v>51G</v>
          </cell>
          <cell r="J4001" t="str">
            <v>51G</v>
          </cell>
          <cell r="K4001">
            <v>99999</v>
          </cell>
          <cell r="L4001">
            <v>20010920</v>
          </cell>
          <cell r="M4001">
            <v>0</v>
          </cell>
          <cell r="N4001">
            <v>20010916</v>
          </cell>
          <cell r="O4001" t="str">
            <v>FDRL PCFC</v>
          </cell>
          <cell r="P4001" t="str">
            <v>T4T750-FH/WS-16</v>
          </cell>
          <cell r="Q4001" t="str">
            <v>T4T750-FH/WS-16-4</v>
          </cell>
          <cell r="R4001">
            <v>1</v>
          </cell>
          <cell r="S4001" t="str">
            <v/>
          </cell>
          <cell r="T4001">
            <v>0</v>
          </cell>
          <cell r="U4001">
            <v>0</v>
          </cell>
          <cell r="V4001">
            <v>9090</v>
          </cell>
          <cell r="W4001">
            <v>8900</v>
          </cell>
          <cell r="X4001" t="str">
            <v>A</v>
          </cell>
          <cell r="Y4001">
            <v>0</v>
          </cell>
          <cell r="Z4001">
            <v>0</v>
          </cell>
          <cell r="AA4001">
            <v>20011026</v>
          </cell>
          <cell r="AB4001">
            <v>16922</v>
          </cell>
          <cell r="AC4001">
            <v>4459</v>
          </cell>
          <cell r="AD4001" t="str">
            <v/>
          </cell>
          <cell r="AE4001" t="str">
            <v/>
          </cell>
          <cell r="AF4001">
            <v>0</v>
          </cell>
          <cell r="AG4001">
            <v>0</v>
          </cell>
          <cell r="AH4001" t="str">
            <v/>
          </cell>
          <cell r="AI4001" t="str">
            <v/>
          </cell>
          <cell r="AJ4001" t="str">
            <v/>
          </cell>
          <cell r="AK4001">
            <v>11570</v>
          </cell>
          <cell r="AL4001" t="str">
            <v/>
          </cell>
          <cell r="AM4001">
            <v>0</v>
          </cell>
          <cell r="AN4001">
            <v>1386.46</v>
          </cell>
          <cell r="AO4001">
            <v>1386.46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  <cell r="AU4001">
            <v>28</v>
          </cell>
          <cell r="AV4001">
            <v>0</v>
          </cell>
          <cell r="AW4001">
            <v>28</v>
          </cell>
          <cell r="AX4001">
            <v>0</v>
          </cell>
          <cell r="AY4001" t="str">
            <v>Y</v>
          </cell>
          <cell r="AZ4001" t="str">
            <v>Y</v>
          </cell>
          <cell r="BA4001">
            <v>0</v>
          </cell>
          <cell r="BB4001">
            <v>0</v>
          </cell>
          <cell r="BC4001">
            <v>0</v>
          </cell>
          <cell r="BD4001">
            <v>0</v>
          </cell>
          <cell r="BE4001">
            <v>0</v>
          </cell>
          <cell r="BF4001" t="str">
            <v/>
          </cell>
          <cell r="BG4001">
            <v>0</v>
          </cell>
          <cell r="BH4001">
            <v>0</v>
          </cell>
          <cell r="BI4001">
            <v>0</v>
          </cell>
          <cell r="BJ4001" t="str">
            <v>Y</v>
          </cell>
          <cell r="BK4001">
            <v>16</v>
          </cell>
          <cell r="BL4001">
            <v>2001</v>
          </cell>
        </row>
        <row r="4002">
          <cell r="B4002" t="str">
            <v>4745</v>
          </cell>
          <cell r="C4002" t="str">
            <v>A</v>
          </cell>
          <cell r="D4002" t="str">
            <v>R</v>
          </cell>
          <cell r="E4002">
            <v>1</v>
          </cell>
          <cell r="F4002">
            <v>36</v>
          </cell>
          <cell r="G4002">
            <v>0</v>
          </cell>
          <cell r="H4002" t="str">
            <v>51W</v>
          </cell>
          <cell r="I4002" t="str">
            <v>51W</v>
          </cell>
          <cell r="J4002" t="str">
            <v>51W</v>
          </cell>
          <cell r="K4002">
            <v>99999</v>
          </cell>
          <cell r="L4002">
            <v>20010328</v>
          </cell>
          <cell r="M4002">
            <v>0</v>
          </cell>
          <cell r="N4002">
            <v>20010919</v>
          </cell>
          <cell r="O4002" t="str">
            <v>FG WILSON</v>
          </cell>
          <cell r="P4002" t="str">
            <v>PRO45P1</v>
          </cell>
          <cell r="Q4002" t="str">
            <v>G0206B/004</v>
          </cell>
          <cell r="R4002">
            <v>1</v>
          </cell>
          <cell r="S4002" t="str">
            <v>H</v>
          </cell>
          <cell r="T4002">
            <v>0.1</v>
          </cell>
          <cell r="U4002">
            <v>0</v>
          </cell>
          <cell r="V4002">
            <v>15116</v>
          </cell>
          <cell r="W4002">
            <v>14116</v>
          </cell>
          <cell r="X4002" t="str">
            <v>O</v>
          </cell>
          <cell r="Y4002">
            <v>0</v>
          </cell>
          <cell r="Z4002">
            <v>0</v>
          </cell>
          <cell r="AA4002">
            <v>20020210</v>
          </cell>
          <cell r="AB4002">
            <v>17286</v>
          </cell>
          <cell r="AC4002">
            <v>2860</v>
          </cell>
          <cell r="AD4002" t="str">
            <v/>
          </cell>
          <cell r="AE4002" t="str">
            <v/>
          </cell>
          <cell r="AF4002">
            <v>20030101</v>
          </cell>
          <cell r="AG4002">
            <v>0</v>
          </cell>
          <cell r="AH4002" t="str">
            <v/>
          </cell>
          <cell r="AI4002" t="str">
            <v/>
          </cell>
          <cell r="AJ4002" t="str">
            <v/>
          </cell>
          <cell r="AK4002">
            <v>18350</v>
          </cell>
          <cell r="AL4002" t="str">
            <v/>
          </cell>
          <cell r="AM4002">
            <v>3978.64</v>
          </cell>
          <cell r="AN4002">
            <v>5598.64</v>
          </cell>
          <cell r="AO4002">
            <v>1620</v>
          </cell>
          <cell r="AP4002">
            <v>0</v>
          </cell>
          <cell r="AQ4002">
            <v>0</v>
          </cell>
          <cell r="AR4002">
            <v>0</v>
          </cell>
          <cell r="AS4002">
            <v>59</v>
          </cell>
          <cell r="AT4002">
            <v>0</v>
          </cell>
          <cell r="AU4002">
            <v>212</v>
          </cell>
          <cell r="AV4002">
            <v>0</v>
          </cell>
          <cell r="AW4002">
            <v>153</v>
          </cell>
          <cell r="AX4002">
            <v>0</v>
          </cell>
          <cell r="AY4002" t="str">
            <v>Y</v>
          </cell>
          <cell r="AZ4002" t="str">
            <v>Y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 t="str">
            <v/>
          </cell>
          <cell r="BG4002">
            <v>0</v>
          </cell>
          <cell r="BH4002">
            <v>0</v>
          </cell>
          <cell r="BI4002">
            <v>0</v>
          </cell>
          <cell r="BJ4002" t="str">
            <v>Y</v>
          </cell>
          <cell r="BK4002">
            <v>18</v>
          </cell>
          <cell r="BL4002">
            <v>2001</v>
          </cell>
        </row>
        <row r="4003">
          <cell r="B4003" t="str">
            <v>4746</v>
          </cell>
          <cell r="C4003" t="str">
            <v>A</v>
          </cell>
          <cell r="D4003" t="str">
            <v>R</v>
          </cell>
          <cell r="E4003">
            <v>1</v>
          </cell>
          <cell r="F4003">
            <v>36</v>
          </cell>
          <cell r="G4003">
            <v>0</v>
          </cell>
          <cell r="H4003" t="str">
            <v>51W</v>
          </cell>
          <cell r="I4003" t="str">
            <v>51W</v>
          </cell>
          <cell r="J4003" t="str">
            <v>51W</v>
          </cell>
          <cell r="K4003">
            <v>99999</v>
          </cell>
          <cell r="L4003">
            <v>20010328</v>
          </cell>
          <cell r="M4003">
            <v>0</v>
          </cell>
          <cell r="N4003">
            <v>20010919</v>
          </cell>
          <cell r="O4003" t="str">
            <v>FG WILSON</v>
          </cell>
          <cell r="P4003" t="str">
            <v>PRO45P1</v>
          </cell>
          <cell r="Q4003" t="str">
            <v>G0206B/002</v>
          </cell>
          <cell r="R4003">
            <v>1</v>
          </cell>
          <cell r="S4003" t="str">
            <v>H</v>
          </cell>
          <cell r="T4003">
            <v>0.1</v>
          </cell>
          <cell r="U4003">
            <v>0</v>
          </cell>
          <cell r="V4003">
            <v>15116</v>
          </cell>
          <cell r="W4003">
            <v>14116</v>
          </cell>
          <cell r="X4003" t="str">
            <v>O</v>
          </cell>
          <cell r="Y4003">
            <v>0</v>
          </cell>
          <cell r="Z4003">
            <v>0</v>
          </cell>
          <cell r="AA4003">
            <v>20020201</v>
          </cell>
          <cell r="AB4003">
            <v>17342</v>
          </cell>
          <cell r="AC4003">
            <v>3420</v>
          </cell>
          <cell r="AD4003" t="str">
            <v/>
          </cell>
          <cell r="AE4003" t="str">
            <v/>
          </cell>
          <cell r="AF4003">
            <v>20030101</v>
          </cell>
          <cell r="AG4003">
            <v>0</v>
          </cell>
          <cell r="AH4003" t="str">
            <v>DUBLIN</v>
          </cell>
          <cell r="AI4003" t="str">
            <v/>
          </cell>
          <cell r="AJ4003" t="str">
            <v/>
          </cell>
          <cell r="AK4003">
            <v>18350</v>
          </cell>
          <cell r="AL4003" t="str">
            <v/>
          </cell>
          <cell r="AM4003">
            <v>648</v>
          </cell>
          <cell r="AN4003">
            <v>2268</v>
          </cell>
          <cell r="AO4003">
            <v>1620</v>
          </cell>
          <cell r="AP4003">
            <v>0</v>
          </cell>
          <cell r="AQ4003">
            <v>0</v>
          </cell>
          <cell r="AR4003">
            <v>0</v>
          </cell>
          <cell r="AS4003">
            <v>62</v>
          </cell>
          <cell r="AT4003">
            <v>0</v>
          </cell>
          <cell r="AU4003">
            <v>215</v>
          </cell>
          <cell r="AV4003">
            <v>0</v>
          </cell>
          <cell r="AW4003">
            <v>153</v>
          </cell>
          <cell r="AX4003">
            <v>0</v>
          </cell>
          <cell r="AY4003" t="str">
            <v>Y</v>
          </cell>
          <cell r="AZ4003" t="str">
            <v>Y</v>
          </cell>
          <cell r="BA4003">
            <v>0</v>
          </cell>
          <cell r="BB4003">
            <v>0</v>
          </cell>
          <cell r="BC4003">
            <v>0</v>
          </cell>
          <cell r="BD4003">
            <v>0</v>
          </cell>
          <cell r="BE4003">
            <v>0</v>
          </cell>
          <cell r="BF4003" t="str">
            <v/>
          </cell>
          <cell r="BG4003">
            <v>0</v>
          </cell>
          <cell r="BH4003">
            <v>0</v>
          </cell>
          <cell r="BI4003">
            <v>0</v>
          </cell>
          <cell r="BJ4003" t="str">
            <v>Y</v>
          </cell>
          <cell r="BK4003">
            <v>18</v>
          </cell>
          <cell r="BL4003">
            <v>2001</v>
          </cell>
        </row>
        <row r="4004">
          <cell r="B4004" t="str">
            <v>4747</v>
          </cell>
          <cell r="C4004" t="str">
            <v>A</v>
          </cell>
          <cell r="D4004" t="str">
            <v>R</v>
          </cell>
          <cell r="E4004">
            <v>1</v>
          </cell>
          <cell r="F4004">
            <v>36</v>
          </cell>
          <cell r="G4004">
            <v>0</v>
          </cell>
          <cell r="H4004" t="str">
            <v>51W</v>
          </cell>
          <cell r="I4004" t="str">
            <v>51W</v>
          </cell>
          <cell r="J4004" t="str">
            <v>51W</v>
          </cell>
          <cell r="K4004">
            <v>99999</v>
          </cell>
          <cell r="L4004">
            <v>20010328</v>
          </cell>
          <cell r="M4004">
            <v>0</v>
          </cell>
          <cell r="N4004">
            <v>20010919</v>
          </cell>
          <cell r="O4004" t="str">
            <v>FG WILSON</v>
          </cell>
          <cell r="P4004" t="str">
            <v>PRO45P1</v>
          </cell>
          <cell r="Q4004" t="str">
            <v>G0206B/003</v>
          </cell>
          <cell r="R4004">
            <v>1</v>
          </cell>
          <cell r="S4004" t="str">
            <v>H</v>
          </cell>
          <cell r="T4004">
            <v>0.1</v>
          </cell>
          <cell r="U4004">
            <v>0</v>
          </cell>
          <cell r="V4004">
            <v>15116</v>
          </cell>
          <cell r="W4004">
            <v>14116</v>
          </cell>
          <cell r="X4004" t="str">
            <v>O</v>
          </cell>
          <cell r="Y4004">
            <v>0</v>
          </cell>
          <cell r="Z4004">
            <v>0</v>
          </cell>
          <cell r="AA4004">
            <v>20020201</v>
          </cell>
          <cell r="AB4004">
            <v>17342</v>
          </cell>
          <cell r="AC4004">
            <v>3420</v>
          </cell>
          <cell r="AD4004" t="str">
            <v/>
          </cell>
          <cell r="AE4004" t="str">
            <v/>
          </cell>
          <cell r="AF4004">
            <v>20030101</v>
          </cell>
          <cell r="AG4004">
            <v>0</v>
          </cell>
          <cell r="AH4004" t="str">
            <v>DUBLIN</v>
          </cell>
          <cell r="AI4004" t="str">
            <v/>
          </cell>
          <cell r="AJ4004" t="str">
            <v/>
          </cell>
          <cell r="AK4004">
            <v>18350</v>
          </cell>
          <cell r="AL4004" t="str">
            <v/>
          </cell>
          <cell r="AM4004">
            <v>648</v>
          </cell>
          <cell r="AN4004">
            <v>2268</v>
          </cell>
          <cell r="AO4004">
            <v>1620</v>
          </cell>
          <cell r="AP4004">
            <v>0</v>
          </cell>
          <cell r="AQ4004">
            <v>0</v>
          </cell>
          <cell r="AR4004">
            <v>0</v>
          </cell>
          <cell r="AS4004">
            <v>62</v>
          </cell>
          <cell r="AT4004">
            <v>0</v>
          </cell>
          <cell r="AU4004">
            <v>215</v>
          </cell>
          <cell r="AV4004">
            <v>0</v>
          </cell>
          <cell r="AW4004">
            <v>153</v>
          </cell>
          <cell r="AX4004">
            <v>0</v>
          </cell>
          <cell r="AY4004" t="str">
            <v>Y</v>
          </cell>
          <cell r="AZ4004" t="str">
            <v>Y</v>
          </cell>
          <cell r="BA4004">
            <v>0</v>
          </cell>
          <cell r="BB4004">
            <v>0</v>
          </cell>
          <cell r="BC4004">
            <v>0</v>
          </cell>
          <cell r="BD4004">
            <v>0</v>
          </cell>
          <cell r="BE4004">
            <v>0</v>
          </cell>
          <cell r="BF4004" t="str">
            <v/>
          </cell>
          <cell r="BG4004">
            <v>0</v>
          </cell>
          <cell r="BH4004">
            <v>0</v>
          </cell>
          <cell r="BI4004">
            <v>0</v>
          </cell>
          <cell r="BJ4004" t="str">
            <v>Y</v>
          </cell>
          <cell r="BK4004">
            <v>18</v>
          </cell>
          <cell r="BL4004">
            <v>2001</v>
          </cell>
        </row>
        <row r="4005">
          <cell r="B4005" t="str">
            <v>4748</v>
          </cell>
          <cell r="C4005" t="str">
            <v>A</v>
          </cell>
          <cell r="D4005" t="str">
            <v>R</v>
          </cell>
          <cell r="E4005">
            <v>1</v>
          </cell>
          <cell r="F4005">
            <v>36</v>
          </cell>
          <cell r="G4005">
            <v>0</v>
          </cell>
          <cell r="H4005" t="str">
            <v>51W</v>
          </cell>
          <cell r="I4005" t="str">
            <v>51W</v>
          </cell>
          <cell r="J4005" t="str">
            <v>51W</v>
          </cell>
          <cell r="K4005">
            <v>99999</v>
          </cell>
          <cell r="L4005">
            <v>20010330</v>
          </cell>
          <cell r="M4005">
            <v>0</v>
          </cell>
          <cell r="N4005">
            <v>20010919</v>
          </cell>
          <cell r="O4005" t="str">
            <v>FG WILSON</v>
          </cell>
          <cell r="P4005" t="str">
            <v>PRO45P1</v>
          </cell>
          <cell r="Q4005" t="str">
            <v>G0207B/001</v>
          </cell>
          <cell r="R4005">
            <v>1</v>
          </cell>
          <cell r="S4005" t="str">
            <v>H</v>
          </cell>
          <cell r="T4005">
            <v>0.1</v>
          </cell>
          <cell r="U4005">
            <v>0</v>
          </cell>
          <cell r="V4005">
            <v>15116</v>
          </cell>
          <cell r="W4005">
            <v>14116</v>
          </cell>
          <cell r="X4005" t="str">
            <v>O</v>
          </cell>
          <cell r="Y4005">
            <v>0</v>
          </cell>
          <cell r="Z4005">
            <v>0</v>
          </cell>
          <cell r="AA4005">
            <v>20020201</v>
          </cell>
          <cell r="AB4005">
            <v>17342</v>
          </cell>
          <cell r="AC4005">
            <v>3420</v>
          </cell>
          <cell r="AD4005" t="str">
            <v/>
          </cell>
          <cell r="AE4005" t="str">
            <v/>
          </cell>
          <cell r="AF4005">
            <v>20030101</v>
          </cell>
          <cell r="AG4005">
            <v>0</v>
          </cell>
          <cell r="AH4005" t="str">
            <v>DUBLIN</v>
          </cell>
          <cell r="AI4005" t="str">
            <v/>
          </cell>
          <cell r="AJ4005" t="str">
            <v/>
          </cell>
          <cell r="AK4005">
            <v>18350</v>
          </cell>
          <cell r="AL4005" t="str">
            <v/>
          </cell>
          <cell r="AM4005">
            <v>648</v>
          </cell>
          <cell r="AN4005">
            <v>2268</v>
          </cell>
          <cell r="AO4005">
            <v>1620</v>
          </cell>
          <cell r="AP4005">
            <v>0</v>
          </cell>
          <cell r="AQ4005">
            <v>0</v>
          </cell>
          <cell r="AR4005">
            <v>0</v>
          </cell>
          <cell r="AS4005">
            <v>62</v>
          </cell>
          <cell r="AT4005">
            <v>0</v>
          </cell>
          <cell r="AU4005">
            <v>215</v>
          </cell>
          <cell r="AV4005">
            <v>0</v>
          </cell>
          <cell r="AW4005">
            <v>153</v>
          </cell>
          <cell r="AX4005">
            <v>0</v>
          </cell>
          <cell r="AY4005" t="str">
            <v>Y</v>
          </cell>
          <cell r="AZ4005" t="str">
            <v>Y</v>
          </cell>
          <cell r="BA4005">
            <v>0</v>
          </cell>
          <cell r="BB4005">
            <v>0</v>
          </cell>
          <cell r="BC4005">
            <v>0</v>
          </cell>
          <cell r="BD4005">
            <v>0</v>
          </cell>
          <cell r="BE4005">
            <v>0</v>
          </cell>
          <cell r="BF4005" t="str">
            <v/>
          </cell>
          <cell r="BG4005">
            <v>0</v>
          </cell>
          <cell r="BH4005">
            <v>0</v>
          </cell>
          <cell r="BI4005">
            <v>0</v>
          </cell>
          <cell r="BJ4005" t="str">
            <v>Y</v>
          </cell>
          <cell r="BK4005">
            <v>18</v>
          </cell>
          <cell r="BL4005">
            <v>2001</v>
          </cell>
        </row>
        <row r="4006">
          <cell r="B4006" t="str">
            <v>5038</v>
          </cell>
          <cell r="C4006" t="str">
            <v>A</v>
          </cell>
          <cell r="D4006" t="str">
            <v>R</v>
          </cell>
          <cell r="E4006">
            <v>1</v>
          </cell>
          <cell r="F4006">
            <v>36</v>
          </cell>
          <cell r="G4006">
            <v>0</v>
          </cell>
          <cell r="H4006" t="str">
            <v>51W</v>
          </cell>
          <cell r="I4006" t="str">
            <v>51W</v>
          </cell>
          <cell r="J4006" t="str">
            <v>51W</v>
          </cell>
          <cell r="K4006">
            <v>99999</v>
          </cell>
          <cell r="L4006">
            <v>20010404</v>
          </cell>
          <cell r="M4006">
            <v>0</v>
          </cell>
          <cell r="N4006">
            <v>20010919</v>
          </cell>
          <cell r="O4006" t="str">
            <v>FG WILSON</v>
          </cell>
          <cell r="P4006" t="str">
            <v>PRO45P1</v>
          </cell>
          <cell r="Q4006" t="str">
            <v>G0207B/004</v>
          </cell>
          <cell r="R4006">
            <v>1</v>
          </cell>
          <cell r="S4006" t="str">
            <v>H</v>
          </cell>
          <cell r="T4006">
            <v>0.1</v>
          </cell>
          <cell r="U4006">
            <v>0</v>
          </cell>
          <cell r="V4006">
            <v>15116</v>
          </cell>
          <cell r="W4006">
            <v>14116</v>
          </cell>
          <cell r="X4006" t="str">
            <v>O</v>
          </cell>
          <cell r="Y4006">
            <v>0</v>
          </cell>
          <cell r="Z4006">
            <v>0</v>
          </cell>
          <cell r="AA4006">
            <v>20020201</v>
          </cell>
          <cell r="AB4006">
            <v>17342</v>
          </cell>
          <cell r="AC4006">
            <v>3420</v>
          </cell>
          <cell r="AD4006" t="str">
            <v/>
          </cell>
          <cell r="AE4006" t="str">
            <v/>
          </cell>
          <cell r="AF4006">
            <v>20030101</v>
          </cell>
          <cell r="AG4006">
            <v>0</v>
          </cell>
          <cell r="AH4006" t="str">
            <v>DUBLIN</v>
          </cell>
          <cell r="AI4006" t="str">
            <v/>
          </cell>
          <cell r="AJ4006" t="str">
            <v/>
          </cell>
          <cell r="AK4006">
            <v>18350</v>
          </cell>
          <cell r="AL4006" t="str">
            <v/>
          </cell>
          <cell r="AM4006">
            <v>648</v>
          </cell>
          <cell r="AN4006">
            <v>2268</v>
          </cell>
          <cell r="AO4006">
            <v>1620</v>
          </cell>
          <cell r="AP4006">
            <v>0</v>
          </cell>
          <cell r="AQ4006">
            <v>0</v>
          </cell>
          <cell r="AR4006">
            <v>0</v>
          </cell>
          <cell r="AS4006">
            <v>62</v>
          </cell>
          <cell r="AT4006">
            <v>0</v>
          </cell>
          <cell r="AU4006">
            <v>215</v>
          </cell>
          <cell r="AV4006">
            <v>0</v>
          </cell>
          <cell r="AW4006">
            <v>153</v>
          </cell>
          <cell r="AX4006">
            <v>0</v>
          </cell>
          <cell r="AY4006" t="str">
            <v>Y</v>
          </cell>
          <cell r="AZ4006" t="str">
            <v>Y</v>
          </cell>
          <cell r="BA4006">
            <v>0</v>
          </cell>
          <cell r="BB4006">
            <v>0</v>
          </cell>
          <cell r="BC4006">
            <v>0</v>
          </cell>
          <cell r="BD4006">
            <v>0</v>
          </cell>
          <cell r="BE4006">
            <v>0</v>
          </cell>
          <cell r="BF4006" t="str">
            <v/>
          </cell>
          <cell r="BG4006">
            <v>0</v>
          </cell>
          <cell r="BH4006">
            <v>0</v>
          </cell>
          <cell r="BI4006">
            <v>0</v>
          </cell>
          <cell r="BJ4006" t="str">
            <v>Y</v>
          </cell>
          <cell r="BK4006">
            <v>18</v>
          </cell>
          <cell r="BL4006">
            <v>2001</v>
          </cell>
        </row>
        <row r="4007">
          <cell r="B4007" t="str">
            <v>5387</v>
          </cell>
          <cell r="C4007" t="str">
            <v>A</v>
          </cell>
          <cell r="D4007" t="str">
            <v>R</v>
          </cell>
          <cell r="E4007">
            <v>1</v>
          </cell>
          <cell r="F4007">
            <v>36</v>
          </cell>
          <cell r="G4007">
            <v>0</v>
          </cell>
          <cell r="H4007" t="str">
            <v>51W</v>
          </cell>
          <cell r="I4007" t="str">
            <v>51W</v>
          </cell>
          <cell r="J4007" t="str">
            <v>51W</v>
          </cell>
          <cell r="K4007">
            <v>99999</v>
          </cell>
          <cell r="L4007">
            <v>20010608</v>
          </cell>
          <cell r="M4007">
            <v>0</v>
          </cell>
          <cell r="N4007">
            <v>20010919</v>
          </cell>
          <cell r="O4007" t="str">
            <v>FG WILSON</v>
          </cell>
          <cell r="P4007" t="str">
            <v>PRO45P1</v>
          </cell>
          <cell r="Q4007" t="str">
            <v>G0209B/001</v>
          </cell>
          <cell r="R4007">
            <v>1</v>
          </cell>
          <cell r="S4007" t="str">
            <v>H</v>
          </cell>
          <cell r="T4007">
            <v>0.1</v>
          </cell>
          <cell r="U4007">
            <v>0</v>
          </cell>
          <cell r="V4007">
            <v>15116</v>
          </cell>
          <cell r="W4007">
            <v>14116</v>
          </cell>
          <cell r="X4007" t="str">
            <v>O</v>
          </cell>
          <cell r="Y4007">
            <v>0</v>
          </cell>
          <cell r="Z4007">
            <v>0</v>
          </cell>
          <cell r="AA4007">
            <v>20020210</v>
          </cell>
          <cell r="AB4007">
            <v>17286</v>
          </cell>
          <cell r="AC4007">
            <v>2860</v>
          </cell>
          <cell r="AD4007" t="str">
            <v/>
          </cell>
          <cell r="AE4007" t="str">
            <v/>
          </cell>
          <cell r="AF4007">
            <v>20030101</v>
          </cell>
          <cell r="AG4007">
            <v>0</v>
          </cell>
          <cell r="AH4007" t="str">
            <v/>
          </cell>
          <cell r="AI4007" t="str">
            <v/>
          </cell>
          <cell r="AJ4007" t="str">
            <v/>
          </cell>
          <cell r="AK4007">
            <v>18350</v>
          </cell>
          <cell r="AL4007" t="str">
            <v/>
          </cell>
          <cell r="AM4007">
            <v>3978.64</v>
          </cell>
          <cell r="AN4007">
            <v>5598.64</v>
          </cell>
          <cell r="AO4007">
            <v>1620</v>
          </cell>
          <cell r="AP4007">
            <v>0</v>
          </cell>
          <cell r="AQ4007">
            <v>0</v>
          </cell>
          <cell r="AR4007">
            <v>0</v>
          </cell>
          <cell r="AS4007">
            <v>59</v>
          </cell>
          <cell r="AT4007">
            <v>0</v>
          </cell>
          <cell r="AU4007">
            <v>212</v>
          </cell>
          <cell r="AV4007">
            <v>0</v>
          </cell>
          <cell r="AW4007">
            <v>153</v>
          </cell>
          <cell r="AX4007">
            <v>0</v>
          </cell>
          <cell r="AY4007" t="str">
            <v>Y</v>
          </cell>
          <cell r="AZ4007" t="str">
            <v>Y</v>
          </cell>
          <cell r="BA4007">
            <v>0</v>
          </cell>
          <cell r="BB4007">
            <v>0</v>
          </cell>
          <cell r="BC4007">
            <v>0</v>
          </cell>
          <cell r="BD4007">
            <v>0</v>
          </cell>
          <cell r="BE4007">
            <v>0</v>
          </cell>
          <cell r="BF4007" t="str">
            <v/>
          </cell>
          <cell r="BG4007">
            <v>0</v>
          </cell>
          <cell r="BH4007">
            <v>0</v>
          </cell>
          <cell r="BI4007">
            <v>0</v>
          </cell>
          <cell r="BJ4007" t="str">
            <v>Y</v>
          </cell>
          <cell r="BK4007">
            <v>18</v>
          </cell>
          <cell r="BL4007">
            <v>2001</v>
          </cell>
        </row>
        <row r="4008">
          <cell r="B4008" t="str">
            <v>5492</v>
          </cell>
          <cell r="C4008" t="str">
            <v>A</v>
          </cell>
          <cell r="D4008" t="str">
            <v>R</v>
          </cell>
          <cell r="E4008">
            <v>1</v>
          </cell>
          <cell r="F4008">
            <v>36</v>
          </cell>
          <cell r="G4008">
            <v>0</v>
          </cell>
          <cell r="H4008" t="str">
            <v>51W</v>
          </cell>
          <cell r="I4008" t="str">
            <v>51W</v>
          </cell>
          <cell r="J4008" t="str">
            <v>51W</v>
          </cell>
          <cell r="K4008">
            <v>99999</v>
          </cell>
          <cell r="L4008">
            <v>20010621</v>
          </cell>
          <cell r="M4008">
            <v>0</v>
          </cell>
          <cell r="N4008">
            <v>20010919</v>
          </cell>
          <cell r="O4008" t="str">
            <v>FG WILSON</v>
          </cell>
          <cell r="P4008" t="str">
            <v>PRO45P1</v>
          </cell>
          <cell r="Q4008" t="str">
            <v>G0214B/005</v>
          </cell>
          <cell r="R4008">
            <v>1</v>
          </cell>
          <cell r="S4008" t="str">
            <v>H</v>
          </cell>
          <cell r="T4008">
            <v>0.1</v>
          </cell>
          <cell r="U4008">
            <v>0</v>
          </cell>
          <cell r="V4008">
            <v>15116</v>
          </cell>
          <cell r="W4008">
            <v>14116</v>
          </cell>
          <cell r="X4008" t="str">
            <v>O</v>
          </cell>
          <cell r="Y4008">
            <v>0</v>
          </cell>
          <cell r="Z4008">
            <v>0</v>
          </cell>
          <cell r="AA4008">
            <v>20020201</v>
          </cell>
          <cell r="AB4008">
            <v>17342</v>
          </cell>
          <cell r="AC4008">
            <v>3420</v>
          </cell>
          <cell r="AD4008" t="str">
            <v/>
          </cell>
          <cell r="AE4008" t="str">
            <v/>
          </cell>
          <cell r="AF4008">
            <v>20030101</v>
          </cell>
          <cell r="AG4008">
            <v>0</v>
          </cell>
          <cell r="AH4008" t="str">
            <v>DUBLIN</v>
          </cell>
          <cell r="AI4008" t="str">
            <v/>
          </cell>
          <cell r="AJ4008" t="str">
            <v/>
          </cell>
          <cell r="AK4008">
            <v>18350</v>
          </cell>
          <cell r="AL4008" t="str">
            <v/>
          </cell>
          <cell r="AM4008">
            <v>648</v>
          </cell>
          <cell r="AN4008">
            <v>2268</v>
          </cell>
          <cell r="AO4008">
            <v>1620</v>
          </cell>
          <cell r="AP4008">
            <v>0</v>
          </cell>
          <cell r="AQ4008">
            <v>0</v>
          </cell>
          <cell r="AR4008">
            <v>0</v>
          </cell>
          <cell r="AS4008">
            <v>62</v>
          </cell>
          <cell r="AT4008">
            <v>0</v>
          </cell>
          <cell r="AU4008">
            <v>215</v>
          </cell>
          <cell r="AV4008">
            <v>0</v>
          </cell>
          <cell r="AW4008">
            <v>153</v>
          </cell>
          <cell r="AX4008">
            <v>0</v>
          </cell>
          <cell r="AY4008" t="str">
            <v>Y</v>
          </cell>
          <cell r="AZ4008" t="str">
            <v>Y</v>
          </cell>
          <cell r="BA4008">
            <v>0</v>
          </cell>
          <cell r="BB4008">
            <v>0</v>
          </cell>
          <cell r="BC4008">
            <v>0</v>
          </cell>
          <cell r="BD4008">
            <v>0</v>
          </cell>
          <cell r="BE4008">
            <v>0</v>
          </cell>
          <cell r="BF4008" t="str">
            <v/>
          </cell>
          <cell r="BG4008">
            <v>0</v>
          </cell>
          <cell r="BH4008">
            <v>0</v>
          </cell>
          <cell r="BI4008">
            <v>0</v>
          </cell>
          <cell r="BJ4008" t="str">
            <v>Y</v>
          </cell>
          <cell r="BK4008">
            <v>18</v>
          </cell>
          <cell r="BL4008">
            <v>2001</v>
          </cell>
        </row>
        <row r="4009">
          <cell r="B4009" t="str">
            <v>5920</v>
          </cell>
          <cell r="C4009" t="str">
            <v>A</v>
          </cell>
          <cell r="D4009" t="str">
            <v>R</v>
          </cell>
          <cell r="E4009">
            <v>5</v>
          </cell>
          <cell r="F4009">
            <v>1600</v>
          </cell>
          <cell r="G4009">
            <v>0</v>
          </cell>
          <cell r="H4009" t="str">
            <v>51W</v>
          </cell>
          <cell r="I4009" t="str">
            <v>51W</v>
          </cell>
          <cell r="J4009" t="str">
            <v/>
          </cell>
          <cell r="K4009">
            <v>99999</v>
          </cell>
          <cell r="L4009">
            <v>0</v>
          </cell>
          <cell r="M4009">
            <v>0</v>
          </cell>
          <cell r="N4009">
            <v>20011018</v>
          </cell>
          <cell r="O4009" t="str">
            <v>FG WILSON</v>
          </cell>
          <cell r="P4009" t="str">
            <v>DZ2000</v>
          </cell>
          <cell r="Q4009" t="str">
            <v>FGWOSPECKS0A00238</v>
          </cell>
          <cell r="R4009">
            <v>1</v>
          </cell>
          <cell r="S4009" t="str">
            <v/>
          </cell>
          <cell r="T4009">
            <v>0</v>
          </cell>
          <cell r="U4009">
            <v>0</v>
          </cell>
          <cell r="V4009">
            <v>380483</v>
          </cell>
          <cell r="W4009">
            <v>380483</v>
          </cell>
          <cell r="X4009" t="str">
            <v>A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 t="str">
            <v/>
          </cell>
          <cell r="AE4009" t="str">
            <v/>
          </cell>
          <cell r="AF4009">
            <v>0</v>
          </cell>
          <cell r="AG4009">
            <v>0</v>
          </cell>
          <cell r="AH4009" t="str">
            <v>STORAGE</v>
          </cell>
          <cell r="AI4009" t="str">
            <v/>
          </cell>
          <cell r="AJ4009" t="str">
            <v/>
          </cell>
          <cell r="AK4009">
            <v>494628</v>
          </cell>
          <cell r="AL4009" t="str">
            <v/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0</v>
          </cell>
          <cell r="AU4009">
            <v>0</v>
          </cell>
          <cell r="AV4009">
            <v>0</v>
          </cell>
          <cell r="AW4009">
            <v>0</v>
          </cell>
          <cell r="AX4009">
            <v>0</v>
          </cell>
          <cell r="AY4009" t="str">
            <v>Y</v>
          </cell>
          <cell r="AZ4009" t="str">
            <v>Y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  <cell r="BE4009">
            <v>0</v>
          </cell>
          <cell r="BF4009" t="str">
            <v/>
          </cell>
          <cell r="BG4009">
            <v>0</v>
          </cell>
          <cell r="BH4009">
            <v>0</v>
          </cell>
          <cell r="BI4009">
            <v>0</v>
          </cell>
          <cell r="BJ4009" t="str">
            <v>Y</v>
          </cell>
          <cell r="BK4009">
            <v>0</v>
          </cell>
          <cell r="BL4009">
            <v>0</v>
          </cell>
        </row>
        <row r="4010">
          <cell r="B4010" t="str">
            <v>5921</v>
          </cell>
          <cell r="C4010" t="str">
            <v>A</v>
          </cell>
          <cell r="D4010" t="str">
            <v>R</v>
          </cell>
          <cell r="E4010">
            <v>5</v>
          </cell>
          <cell r="F4010">
            <v>1600</v>
          </cell>
          <cell r="G4010">
            <v>0</v>
          </cell>
          <cell r="H4010" t="str">
            <v>888</v>
          </cell>
          <cell r="I4010" t="str">
            <v>888</v>
          </cell>
          <cell r="J4010" t="str">
            <v/>
          </cell>
          <cell r="K4010">
            <v>99999</v>
          </cell>
          <cell r="L4010">
            <v>0</v>
          </cell>
          <cell r="M4010">
            <v>0</v>
          </cell>
          <cell r="N4010">
            <v>20011018</v>
          </cell>
          <cell r="O4010" t="str">
            <v>FG WILSON</v>
          </cell>
          <cell r="P4010" t="str">
            <v>DZ2000</v>
          </cell>
          <cell r="Q4010" t="str">
            <v>N/A</v>
          </cell>
          <cell r="R4010">
            <v>1</v>
          </cell>
          <cell r="S4010" t="str">
            <v/>
          </cell>
          <cell r="T4010">
            <v>0</v>
          </cell>
          <cell r="U4010">
            <v>0</v>
          </cell>
          <cell r="V4010">
            <v>380483</v>
          </cell>
          <cell r="W4010">
            <v>380483</v>
          </cell>
          <cell r="X4010" t="str">
            <v>A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 t="str">
            <v/>
          </cell>
          <cell r="AE4010" t="str">
            <v/>
          </cell>
          <cell r="AF4010">
            <v>0</v>
          </cell>
          <cell r="AG4010">
            <v>0</v>
          </cell>
          <cell r="AH4010" t="str">
            <v/>
          </cell>
          <cell r="AI4010" t="str">
            <v/>
          </cell>
          <cell r="AJ4010" t="str">
            <v/>
          </cell>
          <cell r="AK4010">
            <v>494628</v>
          </cell>
          <cell r="AL4010" t="str">
            <v/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 t="str">
            <v>Y</v>
          </cell>
          <cell r="AZ4010" t="str">
            <v>Y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  <cell r="BE4010">
            <v>0</v>
          </cell>
          <cell r="BF4010" t="str">
            <v/>
          </cell>
          <cell r="BG4010">
            <v>0</v>
          </cell>
          <cell r="BH4010">
            <v>0</v>
          </cell>
          <cell r="BI4010">
            <v>0</v>
          </cell>
          <cell r="BJ4010" t="str">
            <v>Y</v>
          </cell>
          <cell r="BK4010">
            <v>0</v>
          </cell>
          <cell r="BL4010">
            <v>0</v>
          </cell>
        </row>
        <row r="4011">
          <cell r="B4011" t="str">
            <v>5922</v>
          </cell>
          <cell r="C4011" t="str">
            <v>A</v>
          </cell>
          <cell r="D4011" t="str">
            <v>R</v>
          </cell>
          <cell r="E4011">
            <v>5</v>
          </cell>
          <cell r="F4011">
            <v>1600</v>
          </cell>
          <cell r="G4011">
            <v>0</v>
          </cell>
          <cell r="H4011" t="str">
            <v>51W</v>
          </cell>
          <cell r="I4011" t="str">
            <v>51W</v>
          </cell>
          <cell r="J4011" t="str">
            <v/>
          </cell>
          <cell r="K4011">
            <v>99999</v>
          </cell>
          <cell r="L4011">
            <v>20020114</v>
          </cell>
          <cell r="M4011">
            <v>0</v>
          </cell>
          <cell r="N4011">
            <v>20011018</v>
          </cell>
          <cell r="O4011" t="str">
            <v>FG WILSON</v>
          </cell>
          <cell r="P4011" t="str">
            <v>DZ2000</v>
          </cell>
          <cell r="Q4011" t="str">
            <v>FGWOSPEPS0A00240</v>
          </cell>
          <cell r="R4011">
            <v>1</v>
          </cell>
          <cell r="S4011" t="str">
            <v/>
          </cell>
          <cell r="T4011">
            <v>0</v>
          </cell>
          <cell r="U4011">
            <v>0</v>
          </cell>
          <cell r="V4011">
            <v>380483</v>
          </cell>
          <cell r="W4011">
            <v>380483</v>
          </cell>
          <cell r="X4011" t="str">
            <v>A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 t="str">
            <v/>
          </cell>
          <cell r="AE4011" t="str">
            <v/>
          </cell>
          <cell r="AF4011">
            <v>0</v>
          </cell>
          <cell r="AG4011">
            <v>0</v>
          </cell>
          <cell r="AH4011" t="str">
            <v>STORAGE</v>
          </cell>
          <cell r="AI4011" t="str">
            <v/>
          </cell>
          <cell r="AJ4011" t="str">
            <v/>
          </cell>
          <cell r="AK4011">
            <v>494628</v>
          </cell>
          <cell r="AL4011" t="str">
            <v/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0</v>
          </cell>
          <cell r="AS4011">
            <v>0</v>
          </cell>
          <cell r="AT4011">
            <v>0</v>
          </cell>
          <cell r="AU4011">
            <v>0</v>
          </cell>
          <cell r="AV4011">
            <v>0</v>
          </cell>
          <cell r="AW4011">
            <v>0</v>
          </cell>
          <cell r="AX4011">
            <v>0</v>
          </cell>
          <cell r="AY4011" t="str">
            <v>Y</v>
          </cell>
          <cell r="AZ4011" t="str">
            <v>Y</v>
          </cell>
          <cell r="BA4011">
            <v>0</v>
          </cell>
          <cell r="BB4011">
            <v>0</v>
          </cell>
          <cell r="BC4011">
            <v>0</v>
          </cell>
          <cell r="BD4011">
            <v>0</v>
          </cell>
          <cell r="BE4011">
            <v>0</v>
          </cell>
          <cell r="BF4011" t="str">
            <v/>
          </cell>
          <cell r="BG4011">
            <v>0</v>
          </cell>
          <cell r="BH4011">
            <v>0</v>
          </cell>
          <cell r="BI4011">
            <v>0</v>
          </cell>
          <cell r="BJ4011" t="str">
            <v>Y</v>
          </cell>
          <cell r="BK4011">
            <v>0</v>
          </cell>
          <cell r="BL4011">
            <v>0</v>
          </cell>
        </row>
        <row r="4012">
          <cell r="B4012" t="str">
            <v>5923</v>
          </cell>
          <cell r="C4012" t="str">
            <v>A</v>
          </cell>
          <cell r="D4012" t="str">
            <v>R</v>
          </cell>
          <cell r="E4012">
            <v>5</v>
          </cell>
          <cell r="F4012">
            <v>1600</v>
          </cell>
          <cell r="G4012">
            <v>0</v>
          </cell>
          <cell r="H4012" t="str">
            <v>888</v>
          </cell>
          <cell r="I4012" t="str">
            <v>888</v>
          </cell>
          <cell r="J4012" t="str">
            <v/>
          </cell>
          <cell r="K4012">
            <v>99999</v>
          </cell>
          <cell r="L4012">
            <v>0</v>
          </cell>
          <cell r="M4012">
            <v>0</v>
          </cell>
          <cell r="N4012">
            <v>20011018</v>
          </cell>
          <cell r="O4012" t="str">
            <v>FG WILSON</v>
          </cell>
          <cell r="P4012" t="str">
            <v>DZ2000</v>
          </cell>
          <cell r="Q4012" t="str">
            <v>N/A</v>
          </cell>
          <cell r="R4012">
            <v>1</v>
          </cell>
          <cell r="S4012" t="str">
            <v/>
          </cell>
          <cell r="T4012">
            <v>0</v>
          </cell>
          <cell r="U4012">
            <v>0</v>
          </cell>
          <cell r="V4012">
            <v>380483</v>
          </cell>
          <cell r="W4012">
            <v>380483</v>
          </cell>
          <cell r="X4012" t="str">
            <v>A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 t="str">
            <v/>
          </cell>
          <cell r="AE4012" t="str">
            <v/>
          </cell>
          <cell r="AF4012">
            <v>0</v>
          </cell>
          <cell r="AG4012">
            <v>0</v>
          </cell>
          <cell r="AH4012" t="str">
            <v/>
          </cell>
          <cell r="AI4012" t="str">
            <v/>
          </cell>
          <cell r="AJ4012" t="str">
            <v/>
          </cell>
          <cell r="AK4012">
            <v>494628</v>
          </cell>
          <cell r="AL4012" t="str">
            <v/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 t="str">
            <v>Y</v>
          </cell>
          <cell r="AZ4012" t="str">
            <v>Y</v>
          </cell>
          <cell r="BA4012">
            <v>0</v>
          </cell>
          <cell r="BB4012">
            <v>0</v>
          </cell>
          <cell r="BC4012">
            <v>0</v>
          </cell>
          <cell r="BD4012">
            <v>0</v>
          </cell>
          <cell r="BE4012">
            <v>0</v>
          </cell>
          <cell r="BF4012" t="str">
            <v/>
          </cell>
          <cell r="BG4012">
            <v>0</v>
          </cell>
          <cell r="BH4012">
            <v>0</v>
          </cell>
          <cell r="BI4012">
            <v>0</v>
          </cell>
          <cell r="BJ4012" t="str">
            <v>Y</v>
          </cell>
          <cell r="BK4012">
            <v>0</v>
          </cell>
          <cell r="BL4012">
            <v>0</v>
          </cell>
        </row>
        <row r="4013">
          <cell r="B4013" t="str">
            <v>5924</v>
          </cell>
          <cell r="C4013" t="str">
            <v>A</v>
          </cell>
          <cell r="D4013" t="str">
            <v>R</v>
          </cell>
          <cell r="E4013">
            <v>5</v>
          </cell>
          <cell r="F4013">
            <v>1600</v>
          </cell>
          <cell r="G4013">
            <v>0</v>
          </cell>
          <cell r="H4013" t="str">
            <v>888</v>
          </cell>
          <cell r="I4013" t="str">
            <v>888</v>
          </cell>
          <cell r="J4013" t="str">
            <v/>
          </cell>
          <cell r="K4013">
            <v>99999</v>
          </cell>
          <cell r="L4013">
            <v>0</v>
          </cell>
          <cell r="M4013">
            <v>0</v>
          </cell>
          <cell r="N4013">
            <v>20011018</v>
          </cell>
          <cell r="O4013" t="str">
            <v>FG WILSON</v>
          </cell>
          <cell r="P4013" t="str">
            <v>DZ2000</v>
          </cell>
          <cell r="Q4013" t="str">
            <v>N/A</v>
          </cell>
          <cell r="R4013">
            <v>1</v>
          </cell>
          <cell r="S4013" t="str">
            <v/>
          </cell>
          <cell r="T4013">
            <v>0</v>
          </cell>
          <cell r="U4013">
            <v>0</v>
          </cell>
          <cell r="V4013">
            <v>380483</v>
          </cell>
          <cell r="W4013">
            <v>380483</v>
          </cell>
          <cell r="X4013" t="str">
            <v>A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 t="str">
            <v/>
          </cell>
          <cell r="AE4013" t="str">
            <v/>
          </cell>
          <cell r="AF4013">
            <v>0</v>
          </cell>
          <cell r="AG4013">
            <v>0</v>
          </cell>
          <cell r="AH4013" t="str">
            <v/>
          </cell>
          <cell r="AI4013" t="str">
            <v/>
          </cell>
          <cell r="AJ4013" t="str">
            <v/>
          </cell>
          <cell r="AK4013">
            <v>494628</v>
          </cell>
          <cell r="AL4013" t="str">
            <v/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  <cell r="AU4013">
            <v>0</v>
          </cell>
          <cell r="AV4013">
            <v>0</v>
          </cell>
          <cell r="AW4013">
            <v>0</v>
          </cell>
          <cell r="AX4013">
            <v>0</v>
          </cell>
          <cell r="AY4013" t="str">
            <v>Y</v>
          </cell>
          <cell r="AZ4013" t="str">
            <v>Y</v>
          </cell>
          <cell r="BA4013">
            <v>0</v>
          </cell>
          <cell r="BB4013">
            <v>0</v>
          </cell>
          <cell r="BC4013">
            <v>0</v>
          </cell>
          <cell r="BD4013">
            <v>0</v>
          </cell>
          <cell r="BE4013">
            <v>0</v>
          </cell>
          <cell r="BF4013" t="str">
            <v/>
          </cell>
          <cell r="BG4013">
            <v>0</v>
          </cell>
          <cell r="BH4013">
            <v>0</v>
          </cell>
          <cell r="BI4013">
            <v>0</v>
          </cell>
          <cell r="BJ4013" t="str">
            <v>Y</v>
          </cell>
          <cell r="BK4013">
            <v>0</v>
          </cell>
          <cell r="BL4013">
            <v>0</v>
          </cell>
        </row>
        <row r="4014">
          <cell r="B4014" t="str">
            <v>5925</v>
          </cell>
          <cell r="C4014" t="str">
            <v>A</v>
          </cell>
          <cell r="D4014" t="str">
            <v>R</v>
          </cell>
          <cell r="E4014">
            <v>5</v>
          </cell>
          <cell r="F4014">
            <v>1600</v>
          </cell>
          <cell r="G4014">
            <v>0</v>
          </cell>
          <cell r="H4014" t="str">
            <v>888</v>
          </cell>
          <cell r="I4014" t="str">
            <v>888</v>
          </cell>
          <cell r="J4014" t="str">
            <v/>
          </cell>
          <cell r="K4014">
            <v>99999</v>
          </cell>
          <cell r="L4014">
            <v>0</v>
          </cell>
          <cell r="M4014">
            <v>0</v>
          </cell>
          <cell r="N4014">
            <v>20011018</v>
          </cell>
          <cell r="O4014" t="str">
            <v>FG WILSON</v>
          </cell>
          <cell r="P4014" t="str">
            <v>DZ2000</v>
          </cell>
          <cell r="Q4014" t="str">
            <v>N/A</v>
          </cell>
          <cell r="R4014">
            <v>1</v>
          </cell>
          <cell r="S4014" t="str">
            <v/>
          </cell>
          <cell r="T4014">
            <v>0</v>
          </cell>
          <cell r="U4014">
            <v>0</v>
          </cell>
          <cell r="V4014">
            <v>380483</v>
          </cell>
          <cell r="W4014">
            <v>380483</v>
          </cell>
          <cell r="X4014" t="str">
            <v>A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 t="str">
            <v/>
          </cell>
          <cell r="AE4014" t="str">
            <v/>
          </cell>
          <cell r="AF4014">
            <v>0</v>
          </cell>
          <cell r="AG4014">
            <v>0</v>
          </cell>
          <cell r="AH4014" t="str">
            <v/>
          </cell>
          <cell r="AI4014" t="str">
            <v/>
          </cell>
          <cell r="AJ4014" t="str">
            <v/>
          </cell>
          <cell r="AK4014">
            <v>494628</v>
          </cell>
          <cell r="AL4014" t="str">
            <v/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  <cell r="AU4014">
            <v>0</v>
          </cell>
          <cell r="AV4014">
            <v>0</v>
          </cell>
          <cell r="AW4014">
            <v>0</v>
          </cell>
          <cell r="AX4014">
            <v>0</v>
          </cell>
          <cell r="AY4014" t="str">
            <v>Y</v>
          </cell>
          <cell r="AZ4014" t="str">
            <v>Y</v>
          </cell>
          <cell r="BA4014">
            <v>0</v>
          </cell>
          <cell r="BB4014">
            <v>0</v>
          </cell>
          <cell r="BC4014">
            <v>0</v>
          </cell>
          <cell r="BD4014">
            <v>0</v>
          </cell>
          <cell r="BE4014">
            <v>0</v>
          </cell>
          <cell r="BF4014" t="str">
            <v/>
          </cell>
          <cell r="BG4014">
            <v>0</v>
          </cell>
          <cell r="BH4014">
            <v>0</v>
          </cell>
          <cell r="BI4014">
            <v>0</v>
          </cell>
          <cell r="BJ4014" t="str">
            <v>Y</v>
          </cell>
          <cell r="BK4014">
            <v>0</v>
          </cell>
          <cell r="BL4014">
            <v>0</v>
          </cell>
        </row>
        <row r="4015">
          <cell r="B4015" t="str">
            <v>5926</v>
          </cell>
          <cell r="C4015" t="str">
            <v>A</v>
          </cell>
          <cell r="D4015" t="str">
            <v>R</v>
          </cell>
          <cell r="E4015">
            <v>5</v>
          </cell>
          <cell r="F4015">
            <v>1600</v>
          </cell>
          <cell r="G4015">
            <v>0</v>
          </cell>
          <cell r="H4015" t="str">
            <v>888</v>
          </cell>
          <cell r="I4015" t="str">
            <v>888</v>
          </cell>
          <cell r="J4015" t="str">
            <v/>
          </cell>
          <cell r="K4015">
            <v>99999</v>
          </cell>
          <cell r="L4015">
            <v>0</v>
          </cell>
          <cell r="M4015">
            <v>0</v>
          </cell>
          <cell r="N4015">
            <v>20011018</v>
          </cell>
          <cell r="O4015" t="str">
            <v>FG WILSON</v>
          </cell>
          <cell r="P4015" t="str">
            <v>DZ2000</v>
          </cell>
          <cell r="Q4015" t="str">
            <v>N/A</v>
          </cell>
          <cell r="R4015">
            <v>1</v>
          </cell>
          <cell r="S4015" t="str">
            <v/>
          </cell>
          <cell r="T4015">
            <v>0</v>
          </cell>
          <cell r="U4015">
            <v>0</v>
          </cell>
          <cell r="V4015">
            <v>380483</v>
          </cell>
          <cell r="W4015">
            <v>380483</v>
          </cell>
          <cell r="X4015" t="str">
            <v>A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 t="str">
            <v/>
          </cell>
          <cell r="AE4015" t="str">
            <v/>
          </cell>
          <cell r="AF4015">
            <v>0</v>
          </cell>
          <cell r="AG4015">
            <v>0</v>
          </cell>
          <cell r="AH4015" t="str">
            <v/>
          </cell>
          <cell r="AI4015" t="str">
            <v/>
          </cell>
          <cell r="AJ4015" t="str">
            <v/>
          </cell>
          <cell r="AK4015">
            <v>494628</v>
          </cell>
          <cell r="AL4015" t="str">
            <v/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 t="str">
            <v>Y</v>
          </cell>
          <cell r="AZ4015" t="str">
            <v>Y</v>
          </cell>
          <cell r="BA4015">
            <v>0</v>
          </cell>
          <cell r="BB4015">
            <v>0</v>
          </cell>
          <cell r="BC4015">
            <v>0</v>
          </cell>
          <cell r="BD4015">
            <v>0</v>
          </cell>
          <cell r="BE4015">
            <v>0</v>
          </cell>
          <cell r="BF4015" t="str">
            <v/>
          </cell>
          <cell r="BG4015">
            <v>0</v>
          </cell>
          <cell r="BH4015">
            <v>0</v>
          </cell>
          <cell r="BI4015">
            <v>0</v>
          </cell>
          <cell r="BJ4015" t="str">
            <v>Y</v>
          </cell>
          <cell r="BK4015">
            <v>0</v>
          </cell>
          <cell r="BL4015">
            <v>0</v>
          </cell>
        </row>
        <row r="4016">
          <cell r="B4016" t="str">
            <v>5720</v>
          </cell>
          <cell r="C4016" t="str">
            <v>A</v>
          </cell>
          <cell r="D4016" t="str">
            <v>R</v>
          </cell>
          <cell r="E4016">
            <v>600</v>
          </cell>
          <cell r="F4016">
            <v>320</v>
          </cell>
          <cell r="G4016">
            <v>0</v>
          </cell>
          <cell r="H4016" t="str">
            <v>49K</v>
          </cell>
          <cell r="I4016" t="str">
            <v>49K</v>
          </cell>
          <cell r="J4016" t="str">
            <v>49K</v>
          </cell>
          <cell r="K4016">
            <v>99999</v>
          </cell>
          <cell r="L4016">
            <v>20011024</v>
          </cell>
          <cell r="M4016">
            <v>0</v>
          </cell>
          <cell r="N4016">
            <v>20010821</v>
          </cell>
          <cell r="O4016" t="str">
            <v>MGS</v>
          </cell>
          <cell r="P4016" t="str">
            <v>GL21</v>
          </cell>
          <cell r="Q4016" t="str">
            <v>16MPF173X1D030242</v>
          </cell>
          <cell r="R4016">
            <v>1</v>
          </cell>
          <cell r="S4016" t="str">
            <v/>
          </cell>
          <cell r="T4016">
            <v>0</v>
          </cell>
          <cell r="U4016">
            <v>0</v>
          </cell>
          <cell r="V4016">
            <v>6436</v>
          </cell>
          <cell r="W4016">
            <v>2938</v>
          </cell>
          <cell r="X4016" t="str">
            <v>R</v>
          </cell>
          <cell r="Y4016">
            <v>0</v>
          </cell>
          <cell r="Z4016">
            <v>0</v>
          </cell>
          <cell r="AA4016">
            <v>20020220</v>
          </cell>
          <cell r="AB4016">
            <v>23746</v>
          </cell>
          <cell r="AC4016">
            <v>3470</v>
          </cell>
          <cell r="AD4016" t="str">
            <v/>
          </cell>
          <cell r="AE4016" t="str">
            <v/>
          </cell>
          <cell r="AF4016">
            <v>0</v>
          </cell>
          <cell r="AG4016">
            <v>0</v>
          </cell>
          <cell r="AH4016" t="str">
            <v/>
          </cell>
          <cell r="AI4016" t="str">
            <v/>
          </cell>
          <cell r="AJ4016" t="str">
            <v/>
          </cell>
          <cell r="AK4016">
            <v>3819</v>
          </cell>
          <cell r="AL4016" t="str">
            <v/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11</v>
          </cell>
          <cell r="AT4016">
            <v>0</v>
          </cell>
          <cell r="AU4016">
            <v>24</v>
          </cell>
          <cell r="AV4016">
            <v>0</v>
          </cell>
          <cell r="AW4016">
            <v>13</v>
          </cell>
          <cell r="AX4016">
            <v>0</v>
          </cell>
          <cell r="AY4016" t="str">
            <v>Y</v>
          </cell>
          <cell r="AZ4016" t="str">
            <v>Y</v>
          </cell>
          <cell r="BA4016">
            <v>0</v>
          </cell>
          <cell r="BB4016">
            <v>0</v>
          </cell>
          <cell r="BC4016">
            <v>0</v>
          </cell>
          <cell r="BD4016">
            <v>0</v>
          </cell>
          <cell r="BE4016">
            <v>0</v>
          </cell>
          <cell r="BF4016" t="str">
            <v/>
          </cell>
          <cell r="BG4016">
            <v>0</v>
          </cell>
          <cell r="BH4016">
            <v>0</v>
          </cell>
          <cell r="BI4016">
            <v>0</v>
          </cell>
          <cell r="BJ4016" t="str">
            <v>Y</v>
          </cell>
          <cell r="BK4016">
            <v>16</v>
          </cell>
          <cell r="BL4016">
            <v>2001</v>
          </cell>
        </row>
        <row r="4017">
          <cell r="B4017" t="str">
            <v>5721</v>
          </cell>
          <cell r="C4017" t="str">
            <v>A</v>
          </cell>
          <cell r="D4017" t="str">
            <v>R</v>
          </cell>
          <cell r="E4017">
            <v>600</v>
          </cell>
          <cell r="F4017">
            <v>320</v>
          </cell>
          <cell r="G4017">
            <v>0</v>
          </cell>
          <cell r="H4017" t="str">
            <v>48H</v>
          </cell>
          <cell r="I4017" t="str">
            <v>48H</v>
          </cell>
          <cell r="J4017" t="str">
            <v>48H</v>
          </cell>
          <cell r="K4017">
            <v>99999</v>
          </cell>
          <cell r="L4017">
            <v>20011024</v>
          </cell>
          <cell r="M4017">
            <v>0</v>
          </cell>
          <cell r="N4017">
            <v>20010821</v>
          </cell>
          <cell r="O4017" t="str">
            <v>MGS</v>
          </cell>
          <cell r="P4017" t="str">
            <v>GL21</v>
          </cell>
          <cell r="Q4017" t="str">
            <v>16MPF17311D030243</v>
          </cell>
          <cell r="R4017">
            <v>1</v>
          </cell>
          <cell r="S4017" t="str">
            <v/>
          </cell>
          <cell r="T4017">
            <v>0</v>
          </cell>
          <cell r="U4017">
            <v>0</v>
          </cell>
          <cell r="V4017">
            <v>6436</v>
          </cell>
          <cell r="W4017">
            <v>2938</v>
          </cell>
          <cell r="X4017" t="str">
            <v>A</v>
          </cell>
          <cell r="Y4017">
            <v>0</v>
          </cell>
          <cell r="Z4017">
            <v>0</v>
          </cell>
          <cell r="AA4017">
            <v>20011219</v>
          </cell>
          <cell r="AB4017">
            <v>21527</v>
          </cell>
          <cell r="AC4017">
            <v>4981</v>
          </cell>
          <cell r="AD4017" t="str">
            <v/>
          </cell>
          <cell r="AE4017" t="str">
            <v/>
          </cell>
          <cell r="AF4017">
            <v>0</v>
          </cell>
          <cell r="AG4017">
            <v>0</v>
          </cell>
          <cell r="AH4017" t="str">
            <v/>
          </cell>
          <cell r="AI4017" t="str">
            <v/>
          </cell>
          <cell r="AJ4017" t="str">
            <v/>
          </cell>
          <cell r="AK4017">
            <v>3819</v>
          </cell>
          <cell r="AL4017" t="str">
            <v/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4</v>
          </cell>
          <cell r="AV4017">
            <v>12</v>
          </cell>
          <cell r="AW4017">
            <v>4</v>
          </cell>
          <cell r="AX4017">
            <v>12</v>
          </cell>
          <cell r="AY4017" t="str">
            <v>Y</v>
          </cell>
          <cell r="AZ4017" t="str">
            <v>Y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 t="str">
            <v/>
          </cell>
          <cell r="BG4017">
            <v>0</v>
          </cell>
          <cell r="BH4017">
            <v>0</v>
          </cell>
          <cell r="BI4017">
            <v>0</v>
          </cell>
          <cell r="BJ4017" t="str">
            <v>Y</v>
          </cell>
          <cell r="BK4017">
            <v>16</v>
          </cell>
          <cell r="BL4017">
            <v>2001</v>
          </cell>
        </row>
        <row r="4018">
          <cell r="B4018" t="str">
            <v>5722</v>
          </cell>
          <cell r="C4018" t="str">
            <v>A</v>
          </cell>
          <cell r="D4018" t="str">
            <v>R</v>
          </cell>
          <cell r="E4018">
            <v>600</v>
          </cell>
          <cell r="F4018">
            <v>320</v>
          </cell>
          <cell r="G4018">
            <v>0</v>
          </cell>
          <cell r="H4018" t="str">
            <v>47P</v>
          </cell>
          <cell r="I4018" t="str">
            <v>47P</v>
          </cell>
          <cell r="J4018" t="str">
            <v>47P</v>
          </cell>
          <cell r="K4018">
            <v>99999</v>
          </cell>
          <cell r="L4018">
            <v>20011029</v>
          </cell>
          <cell r="M4018">
            <v>0</v>
          </cell>
          <cell r="N4018">
            <v>20010821</v>
          </cell>
          <cell r="O4018" t="str">
            <v>MGS</v>
          </cell>
          <cell r="P4018" t="str">
            <v>GL21</v>
          </cell>
          <cell r="Q4018" t="str">
            <v>16MPF17337D030244</v>
          </cell>
          <cell r="R4018">
            <v>1</v>
          </cell>
          <cell r="S4018" t="str">
            <v/>
          </cell>
          <cell r="T4018">
            <v>0</v>
          </cell>
          <cell r="U4018">
            <v>0</v>
          </cell>
          <cell r="V4018">
            <v>6436</v>
          </cell>
          <cell r="W4018">
            <v>2938</v>
          </cell>
          <cell r="X4018" t="str">
            <v>A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4981</v>
          </cell>
          <cell r="AD4018" t="str">
            <v/>
          </cell>
          <cell r="AE4018" t="str">
            <v/>
          </cell>
          <cell r="AF4018">
            <v>0</v>
          </cell>
          <cell r="AG4018">
            <v>0</v>
          </cell>
          <cell r="AH4018" t="str">
            <v/>
          </cell>
          <cell r="AI4018" t="str">
            <v/>
          </cell>
          <cell r="AJ4018" t="str">
            <v/>
          </cell>
          <cell r="AK4018">
            <v>3819</v>
          </cell>
          <cell r="AL4018" t="str">
            <v/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 t="str">
            <v>Y</v>
          </cell>
          <cell r="AZ4018" t="str">
            <v>Y</v>
          </cell>
          <cell r="BA4018">
            <v>0</v>
          </cell>
          <cell r="BB4018">
            <v>0</v>
          </cell>
          <cell r="BC4018">
            <v>0</v>
          </cell>
          <cell r="BD4018">
            <v>0</v>
          </cell>
          <cell r="BE4018">
            <v>0</v>
          </cell>
          <cell r="BF4018" t="str">
            <v/>
          </cell>
          <cell r="BG4018">
            <v>0</v>
          </cell>
          <cell r="BH4018">
            <v>0</v>
          </cell>
          <cell r="BI4018">
            <v>0</v>
          </cell>
          <cell r="BJ4018" t="str">
            <v>Y</v>
          </cell>
          <cell r="BK4018">
            <v>16</v>
          </cell>
          <cell r="BL4018">
            <v>2001</v>
          </cell>
        </row>
        <row r="4019">
          <cell r="B4019" t="str">
            <v>5723</v>
          </cell>
          <cell r="C4019" t="str">
            <v>A</v>
          </cell>
          <cell r="D4019" t="str">
            <v>R</v>
          </cell>
          <cell r="E4019">
            <v>600</v>
          </cell>
          <cell r="F4019">
            <v>320</v>
          </cell>
          <cell r="G4019">
            <v>0</v>
          </cell>
          <cell r="H4019" t="str">
            <v>47P</v>
          </cell>
          <cell r="I4019" t="str">
            <v>47P</v>
          </cell>
          <cell r="J4019" t="str">
            <v>47P</v>
          </cell>
          <cell r="K4019">
            <v>99999</v>
          </cell>
          <cell r="L4019">
            <v>20011029</v>
          </cell>
          <cell r="M4019">
            <v>0</v>
          </cell>
          <cell r="N4019">
            <v>20010821</v>
          </cell>
          <cell r="O4019" t="str">
            <v>MGS</v>
          </cell>
          <cell r="P4019" t="str">
            <v>GL21</v>
          </cell>
          <cell r="Q4019" t="str">
            <v>16MPF17351D030245</v>
          </cell>
          <cell r="R4019">
            <v>1</v>
          </cell>
          <cell r="S4019" t="str">
            <v/>
          </cell>
          <cell r="T4019">
            <v>0</v>
          </cell>
          <cell r="U4019">
            <v>0</v>
          </cell>
          <cell r="V4019">
            <v>6436</v>
          </cell>
          <cell r="W4019">
            <v>2938</v>
          </cell>
          <cell r="X4019" t="str">
            <v>A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4981</v>
          </cell>
          <cell r="AD4019" t="str">
            <v/>
          </cell>
          <cell r="AE4019" t="str">
            <v/>
          </cell>
          <cell r="AF4019">
            <v>0</v>
          </cell>
          <cell r="AG4019">
            <v>0</v>
          </cell>
          <cell r="AH4019" t="str">
            <v/>
          </cell>
          <cell r="AI4019" t="str">
            <v/>
          </cell>
          <cell r="AJ4019" t="str">
            <v/>
          </cell>
          <cell r="AK4019">
            <v>3819</v>
          </cell>
          <cell r="AL4019" t="str">
            <v/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 t="str">
            <v>Y</v>
          </cell>
          <cell r="AZ4019" t="str">
            <v>Y</v>
          </cell>
          <cell r="BA4019">
            <v>0</v>
          </cell>
          <cell r="BB4019">
            <v>0</v>
          </cell>
          <cell r="BC4019">
            <v>0</v>
          </cell>
          <cell r="BD4019">
            <v>0</v>
          </cell>
          <cell r="BE4019">
            <v>0</v>
          </cell>
          <cell r="BF4019" t="str">
            <v/>
          </cell>
          <cell r="BG4019">
            <v>0</v>
          </cell>
          <cell r="BH4019">
            <v>0</v>
          </cell>
          <cell r="BI4019">
            <v>0</v>
          </cell>
          <cell r="BJ4019" t="str">
            <v>Y</v>
          </cell>
          <cell r="BK4019">
            <v>16</v>
          </cell>
          <cell r="BL4019">
            <v>2001</v>
          </cell>
        </row>
        <row r="4020">
          <cell r="B4020" t="str">
            <v>5724</v>
          </cell>
          <cell r="C4020" t="str">
            <v>A</v>
          </cell>
          <cell r="D4020" t="str">
            <v>R</v>
          </cell>
          <cell r="E4020">
            <v>600</v>
          </cell>
          <cell r="F4020">
            <v>320</v>
          </cell>
          <cell r="G4020">
            <v>0</v>
          </cell>
          <cell r="H4020" t="str">
            <v>48E</v>
          </cell>
          <cell r="I4020" t="str">
            <v>48E</v>
          </cell>
          <cell r="J4020" t="str">
            <v>48E</v>
          </cell>
          <cell r="K4020">
            <v>99999</v>
          </cell>
          <cell r="L4020">
            <v>20011102</v>
          </cell>
          <cell r="M4020">
            <v>0</v>
          </cell>
          <cell r="N4020">
            <v>20010821</v>
          </cell>
          <cell r="O4020" t="str">
            <v>MGS</v>
          </cell>
          <cell r="P4020" t="str">
            <v>GL21</v>
          </cell>
          <cell r="Q4020" t="str">
            <v>16MPF17371D030246</v>
          </cell>
          <cell r="R4020">
            <v>1</v>
          </cell>
          <cell r="S4020" t="str">
            <v/>
          </cell>
          <cell r="T4020">
            <v>0</v>
          </cell>
          <cell r="U4020">
            <v>0</v>
          </cell>
          <cell r="V4020">
            <v>6436</v>
          </cell>
          <cell r="W4020">
            <v>2938</v>
          </cell>
          <cell r="X4020" t="str">
            <v>O</v>
          </cell>
          <cell r="Y4020">
            <v>0</v>
          </cell>
          <cell r="Z4020">
            <v>0</v>
          </cell>
          <cell r="AA4020">
            <v>20020125</v>
          </cell>
          <cell r="AB4020">
            <v>23480</v>
          </cell>
          <cell r="AC4020">
            <v>172</v>
          </cell>
          <cell r="AD4020" t="str">
            <v/>
          </cell>
          <cell r="AE4020" t="str">
            <v/>
          </cell>
          <cell r="AF4020">
            <v>20020215</v>
          </cell>
          <cell r="AG4020">
            <v>0</v>
          </cell>
          <cell r="AH4020" t="str">
            <v/>
          </cell>
          <cell r="AI4020" t="str">
            <v/>
          </cell>
          <cell r="AJ4020" t="str">
            <v/>
          </cell>
          <cell r="AK4020">
            <v>3819</v>
          </cell>
          <cell r="AL4020" t="str">
            <v/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 t="str">
            <v>Y</v>
          </cell>
          <cell r="AZ4020" t="str">
            <v>Y</v>
          </cell>
          <cell r="BA4020">
            <v>0</v>
          </cell>
          <cell r="BB4020">
            <v>0</v>
          </cell>
          <cell r="BC4020">
            <v>0</v>
          </cell>
          <cell r="BD4020">
            <v>0</v>
          </cell>
          <cell r="BE4020">
            <v>0</v>
          </cell>
          <cell r="BF4020" t="str">
            <v/>
          </cell>
          <cell r="BG4020">
            <v>0</v>
          </cell>
          <cell r="BH4020">
            <v>0</v>
          </cell>
          <cell r="BI4020">
            <v>0</v>
          </cell>
          <cell r="BJ4020" t="str">
            <v>Y</v>
          </cell>
          <cell r="BK4020">
            <v>16</v>
          </cell>
          <cell r="BL4020">
            <v>2001</v>
          </cell>
        </row>
        <row r="4021">
          <cell r="B4021" t="str">
            <v>5725</v>
          </cell>
          <cell r="C4021" t="str">
            <v>A</v>
          </cell>
          <cell r="D4021" t="str">
            <v>R</v>
          </cell>
          <cell r="E4021">
            <v>600</v>
          </cell>
          <cell r="F4021">
            <v>320</v>
          </cell>
          <cell r="G4021">
            <v>0</v>
          </cell>
          <cell r="H4021" t="str">
            <v>48E</v>
          </cell>
          <cell r="I4021" t="str">
            <v>48E</v>
          </cell>
          <cell r="J4021" t="str">
            <v>48E</v>
          </cell>
          <cell r="K4021">
            <v>99999</v>
          </cell>
          <cell r="L4021">
            <v>20011102</v>
          </cell>
          <cell r="M4021">
            <v>0</v>
          </cell>
          <cell r="N4021">
            <v>20010821</v>
          </cell>
          <cell r="O4021" t="str">
            <v>MGS</v>
          </cell>
          <cell r="P4021" t="str">
            <v>GL21</v>
          </cell>
          <cell r="Q4021" t="str">
            <v>16MPF17391D030247</v>
          </cell>
          <cell r="R4021">
            <v>1</v>
          </cell>
          <cell r="S4021" t="str">
            <v/>
          </cell>
          <cell r="T4021">
            <v>0</v>
          </cell>
          <cell r="U4021">
            <v>0</v>
          </cell>
          <cell r="V4021">
            <v>6436</v>
          </cell>
          <cell r="W4021">
            <v>2938</v>
          </cell>
          <cell r="X4021" t="str">
            <v>R</v>
          </cell>
          <cell r="Y4021">
            <v>0</v>
          </cell>
          <cell r="Z4021">
            <v>0</v>
          </cell>
          <cell r="AA4021">
            <v>20020123</v>
          </cell>
          <cell r="AB4021">
            <v>22713</v>
          </cell>
          <cell r="AC4021">
            <v>3765</v>
          </cell>
          <cell r="AD4021" t="str">
            <v/>
          </cell>
          <cell r="AE4021" t="str">
            <v/>
          </cell>
          <cell r="AF4021">
            <v>0</v>
          </cell>
          <cell r="AG4021">
            <v>0</v>
          </cell>
          <cell r="AH4021" t="str">
            <v/>
          </cell>
          <cell r="AI4021" t="str">
            <v/>
          </cell>
          <cell r="AJ4021" t="str">
            <v/>
          </cell>
          <cell r="AK4021">
            <v>3819</v>
          </cell>
          <cell r="AL4021" t="str">
            <v/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14</v>
          </cell>
          <cell r="AT4021">
            <v>0</v>
          </cell>
          <cell r="AU4021">
            <v>14</v>
          </cell>
          <cell r="AV4021">
            <v>0</v>
          </cell>
          <cell r="AW4021">
            <v>0</v>
          </cell>
          <cell r="AX4021">
            <v>0</v>
          </cell>
          <cell r="AY4021" t="str">
            <v>Y</v>
          </cell>
          <cell r="AZ4021" t="str">
            <v>Y</v>
          </cell>
          <cell r="BA4021">
            <v>0</v>
          </cell>
          <cell r="BB4021">
            <v>0</v>
          </cell>
          <cell r="BC4021">
            <v>0</v>
          </cell>
          <cell r="BD4021">
            <v>0</v>
          </cell>
          <cell r="BE4021">
            <v>0</v>
          </cell>
          <cell r="BF4021" t="str">
            <v/>
          </cell>
          <cell r="BG4021">
            <v>0</v>
          </cell>
          <cell r="BH4021">
            <v>0</v>
          </cell>
          <cell r="BI4021">
            <v>0</v>
          </cell>
          <cell r="BJ4021" t="str">
            <v>Y</v>
          </cell>
          <cell r="BK4021">
            <v>16</v>
          </cell>
          <cell r="BL4021">
            <v>2001</v>
          </cell>
        </row>
        <row r="4022">
          <cell r="B4022" t="str">
            <v>5726</v>
          </cell>
          <cell r="C4022" t="str">
            <v>A</v>
          </cell>
          <cell r="D4022" t="str">
            <v>R</v>
          </cell>
          <cell r="E4022">
            <v>600</v>
          </cell>
          <cell r="F4022">
            <v>320</v>
          </cell>
          <cell r="G4022">
            <v>0</v>
          </cell>
          <cell r="H4022" t="str">
            <v>48E</v>
          </cell>
          <cell r="I4022" t="str">
            <v>48E</v>
          </cell>
          <cell r="J4022" t="str">
            <v>48E</v>
          </cell>
          <cell r="K4022">
            <v>99999</v>
          </cell>
          <cell r="L4022">
            <v>20011102</v>
          </cell>
          <cell r="M4022">
            <v>0</v>
          </cell>
          <cell r="N4022">
            <v>20010821</v>
          </cell>
          <cell r="O4022" t="str">
            <v>MGS</v>
          </cell>
          <cell r="P4022" t="str">
            <v>GL21</v>
          </cell>
          <cell r="Q4022" t="str">
            <v>16MPF17301D030248</v>
          </cell>
          <cell r="R4022">
            <v>1</v>
          </cell>
          <cell r="S4022" t="str">
            <v/>
          </cell>
          <cell r="T4022">
            <v>0</v>
          </cell>
          <cell r="U4022">
            <v>0</v>
          </cell>
          <cell r="V4022">
            <v>6436</v>
          </cell>
          <cell r="W4022">
            <v>2938</v>
          </cell>
          <cell r="X4022" t="str">
            <v>A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4981</v>
          </cell>
          <cell r="AD4022" t="str">
            <v/>
          </cell>
          <cell r="AE4022" t="str">
            <v/>
          </cell>
          <cell r="AF4022">
            <v>0</v>
          </cell>
          <cell r="AG4022">
            <v>0</v>
          </cell>
          <cell r="AH4022" t="str">
            <v/>
          </cell>
          <cell r="AI4022" t="str">
            <v/>
          </cell>
          <cell r="AJ4022" t="str">
            <v/>
          </cell>
          <cell r="AK4022">
            <v>3819</v>
          </cell>
          <cell r="AL4022" t="str">
            <v/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 t="str">
            <v>Y</v>
          </cell>
          <cell r="AZ4022" t="str">
            <v>Y</v>
          </cell>
          <cell r="BA4022">
            <v>0</v>
          </cell>
          <cell r="BB4022">
            <v>0</v>
          </cell>
          <cell r="BC4022">
            <v>0</v>
          </cell>
          <cell r="BD4022">
            <v>0</v>
          </cell>
          <cell r="BE4022">
            <v>0</v>
          </cell>
          <cell r="BF4022" t="str">
            <v/>
          </cell>
          <cell r="BG4022">
            <v>0</v>
          </cell>
          <cell r="BH4022">
            <v>0</v>
          </cell>
          <cell r="BI4022">
            <v>0</v>
          </cell>
          <cell r="BJ4022" t="str">
            <v>Y</v>
          </cell>
          <cell r="BK4022">
            <v>16</v>
          </cell>
          <cell r="BL4022">
            <v>2001</v>
          </cell>
        </row>
        <row r="4023">
          <cell r="B4023" t="str">
            <v>5803</v>
          </cell>
          <cell r="C4023" t="str">
            <v>A</v>
          </cell>
          <cell r="D4023" t="str">
            <v>R</v>
          </cell>
          <cell r="E4023">
            <v>80</v>
          </cell>
          <cell r="F4023">
            <v>750</v>
          </cell>
          <cell r="G4023">
            <v>0</v>
          </cell>
          <cell r="H4023" t="str">
            <v>51G</v>
          </cell>
          <cell r="I4023" t="str">
            <v>51G</v>
          </cell>
          <cell r="J4023" t="str">
            <v>51G</v>
          </cell>
          <cell r="K4023">
            <v>99999</v>
          </cell>
          <cell r="L4023">
            <v>20010920</v>
          </cell>
          <cell r="M4023">
            <v>0</v>
          </cell>
          <cell r="N4023">
            <v>20010916</v>
          </cell>
          <cell r="O4023" t="str">
            <v>FDRL PCFC</v>
          </cell>
          <cell r="P4023" t="str">
            <v>T4T750-FH/WS-16</v>
          </cell>
          <cell r="Q4023" t="str">
            <v>T4T750-FH/WS-16-5</v>
          </cell>
          <cell r="R4023">
            <v>1</v>
          </cell>
          <cell r="S4023" t="str">
            <v/>
          </cell>
          <cell r="T4023">
            <v>0</v>
          </cell>
          <cell r="U4023">
            <v>0</v>
          </cell>
          <cell r="V4023">
            <v>9090</v>
          </cell>
          <cell r="W4023">
            <v>8900</v>
          </cell>
          <cell r="X4023" t="str">
            <v>A</v>
          </cell>
          <cell r="Y4023">
            <v>0</v>
          </cell>
          <cell r="Z4023">
            <v>0</v>
          </cell>
          <cell r="AA4023">
            <v>20011026</v>
          </cell>
          <cell r="AB4023">
            <v>16922</v>
          </cell>
          <cell r="AC4023">
            <v>4459</v>
          </cell>
          <cell r="AD4023" t="str">
            <v/>
          </cell>
          <cell r="AE4023" t="str">
            <v/>
          </cell>
          <cell r="AF4023">
            <v>0</v>
          </cell>
          <cell r="AG4023">
            <v>0</v>
          </cell>
          <cell r="AH4023" t="str">
            <v/>
          </cell>
          <cell r="AI4023" t="str">
            <v/>
          </cell>
          <cell r="AJ4023" t="str">
            <v/>
          </cell>
          <cell r="AK4023">
            <v>11570</v>
          </cell>
          <cell r="AL4023" t="str">
            <v/>
          </cell>
          <cell r="AM4023">
            <v>0</v>
          </cell>
          <cell r="AN4023">
            <v>1386.46</v>
          </cell>
          <cell r="AO4023">
            <v>1386.46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28</v>
          </cell>
          <cell r="AV4023">
            <v>0</v>
          </cell>
          <cell r="AW4023">
            <v>28</v>
          </cell>
          <cell r="AX4023">
            <v>0</v>
          </cell>
          <cell r="AY4023" t="str">
            <v>Y</v>
          </cell>
          <cell r="AZ4023" t="str">
            <v>Y</v>
          </cell>
          <cell r="BA4023">
            <v>0</v>
          </cell>
          <cell r="BB4023">
            <v>0</v>
          </cell>
          <cell r="BC4023">
            <v>0</v>
          </cell>
          <cell r="BD4023">
            <v>0</v>
          </cell>
          <cell r="BE4023">
            <v>0</v>
          </cell>
          <cell r="BF4023" t="str">
            <v/>
          </cell>
          <cell r="BG4023">
            <v>0</v>
          </cell>
          <cell r="BH4023">
            <v>0</v>
          </cell>
          <cell r="BI4023">
            <v>0</v>
          </cell>
          <cell r="BJ4023" t="str">
            <v>Y</v>
          </cell>
          <cell r="BK4023">
            <v>16</v>
          </cell>
          <cell r="BL4023">
            <v>2001</v>
          </cell>
        </row>
        <row r="4024">
          <cell r="B4024" t="str">
            <v>5804</v>
          </cell>
          <cell r="C4024" t="str">
            <v>A</v>
          </cell>
          <cell r="D4024" t="str">
            <v>R</v>
          </cell>
          <cell r="E4024">
            <v>80</v>
          </cell>
          <cell r="F4024">
            <v>750</v>
          </cell>
          <cell r="G4024">
            <v>0</v>
          </cell>
          <cell r="H4024" t="str">
            <v>51G</v>
          </cell>
          <cell r="I4024" t="str">
            <v>51G</v>
          </cell>
          <cell r="J4024" t="str">
            <v>51G</v>
          </cell>
          <cell r="K4024">
            <v>99999</v>
          </cell>
          <cell r="L4024">
            <v>20010920</v>
          </cell>
          <cell r="M4024">
            <v>0</v>
          </cell>
          <cell r="N4024">
            <v>20010916</v>
          </cell>
          <cell r="O4024" t="str">
            <v>FDRL PCFC</v>
          </cell>
          <cell r="P4024" t="str">
            <v>T4T750-FH/WS-16</v>
          </cell>
          <cell r="Q4024" t="str">
            <v>T4T750-FH/WS-16-6</v>
          </cell>
          <cell r="R4024">
            <v>1</v>
          </cell>
          <cell r="S4024" t="str">
            <v/>
          </cell>
          <cell r="T4024">
            <v>0</v>
          </cell>
          <cell r="U4024">
            <v>0</v>
          </cell>
          <cell r="V4024">
            <v>9090</v>
          </cell>
          <cell r="W4024">
            <v>8900</v>
          </cell>
          <cell r="X4024" t="str">
            <v>A</v>
          </cell>
          <cell r="Y4024">
            <v>0</v>
          </cell>
          <cell r="Z4024">
            <v>0</v>
          </cell>
          <cell r="AA4024">
            <v>20011026</v>
          </cell>
          <cell r="AB4024">
            <v>16922</v>
          </cell>
          <cell r="AC4024">
            <v>4459</v>
          </cell>
          <cell r="AD4024" t="str">
            <v/>
          </cell>
          <cell r="AE4024" t="str">
            <v/>
          </cell>
          <cell r="AF4024">
            <v>0</v>
          </cell>
          <cell r="AG4024">
            <v>0</v>
          </cell>
          <cell r="AH4024" t="str">
            <v/>
          </cell>
          <cell r="AI4024" t="str">
            <v/>
          </cell>
          <cell r="AJ4024" t="str">
            <v/>
          </cell>
          <cell r="AK4024">
            <v>11570</v>
          </cell>
          <cell r="AL4024" t="str">
            <v/>
          </cell>
          <cell r="AM4024">
            <v>0</v>
          </cell>
          <cell r="AN4024">
            <v>1386.46</v>
          </cell>
          <cell r="AO4024">
            <v>1386.46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0</v>
          </cell>
          <cell r="AU4024">
            <v>28</v>
          </cell>
          <cell r="AV4024">
            <v>0</v>
          </cell>
          <cell r="AW4024">
            <v>28</v>
          </cell>
          <cell r="AX4024">
            <v>0</v>
          </cell>
          <cell r="AY4024" t="str">
            <v>Y</v>
          </cell>
          <cell r="AZ4024" t="str">
            <v>Y</v>
          </cell>
          <cell r="BA4024">
            <v>0</v>
          </cell>
          <cell r="BB4024">
            <v>0</v>
          </cell>
          <cell r="BC4024">
            <v>0</v>
          </cell>
          <cell r="BD4024">
            <v>0</v>
          </cell>
          <cell r="BE4024">
            <v>0</v>
          </cell>
          <cell r="BF4024" t="str">
            <v/>
          </cell>
          <cell r="BG4024">
            <v>0</v>
          </cell>
          <cell r="BH4024">
            <v>0</v>
          </cell>
          <cell r="BI4024">
            <v>0</v>
          </cell>
          <cell r="BJ4024" t="str">
            <v>Y</v>
          </cell>
          <cell r="BK4024">
            <v>16</v>
          </cell>
          <cell r="BL4024">
            <v>2001</v>
          </cell>
        </row>
        <row r="4025">
          <cell r="B4025" t="str">
            <v>5805</v>
          </cell>
          <cell r="C4025" t="str">
            <v>A</v>
          </cell>
          <cell r="D4025" t="str">
            <v>R</v>
          </cell>
          <cell r="E4025">
            <v>80</v>
          </cell>
          <cell r="F4025">
            <v>750</v>
          </cell>
          <cell r="G4025">
            <v>0</v>
          </cell>
          <cell r="H4025" t="str">
            <v>51G</v>
          </cell>
          <cell r="I4025" t="str">
            <v>51G</v>
          </cell>
          <cell r="J4025" t="str">
            <v>51G</v>
          </cell>
          <cell r="K4025">
            <v>99999</v>
          </cell>
          <cell r="L4025">
            <v>20010920</v>
          </cell>
          <cell r="M4025">
            <v>0</v>
          </cell>
          <cell r="N4025">
            <v>20010916</v>
          </cell>
          <cell r="O4025" t="str">
            <v>FDRL PCFC</v>
          </cell>
          <cell r="P4025" t="str">
            <v>T4T750-FH/WS-16</v>
          </cell>
          <cell r="Q4025" t="str">
            <v>T4T750-FH/WS-16-7</v>
          </cell>
          <cell r="R4025">
            <v>1</v>
          </cell>
          <cell r="S4025" t="str">
            <v/>
          </cell>
          <cell r="T4025">
            <v>0</v>
          </cell>
          <cell r="U4025">
            <v>0</v>
          </cell>
          <cell r="V4025">
            <v>9090</v>
          </cell>
          <cell r="W4025">
            <v>8900</v>
          </cell>
          <cell r="X4025" t="str">
            <v>A</v>
          </cell>
          <cell r="Y4025">
            <v>0</v>
          </cell>
          <cell r="Z4025">
            <v>0</v>
          </cell>
          <cell r="AA4025">
            <v>20011026</v>
          </cell>
          <cell r="AB4025">
            <v>16922</v>
          </cell>
          <cell r="AC4025">
            <v>4459</v>
          </cell>
          <cell r="AD4025" t="str">
            <v/>
          </cell>
          <cell r="AE4025" t="str">
            <v/>
          </cell>
          <cell r="AF4025">
            <v>0</v>
          </cell>
          <cell r="AG4025">
            <v>0</v>
          </cell>
          <cell r="AH4025" t="str">
            <v/>
          </cell>
          <cell r="AI4025" t="str">
            <v/>
          </cell>
          <cell r="AJ4025" t="str">
            <v/>
          </cell>
          <cell r="AK4025">
            <v>11570</v>
          </cell>
          <cell r="AL4025" t="str">
            <v/>
          </cell>
          <cell r="AM4025">
            <v>0</v>
          </cell>
          <cell r="AN4025">
            <v>1386.46</v>
          </cell>
          <cell r="AO4025">
            <v>1386.46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0</v>
          </cell>
          <cell r="AU4025">
            <v>28</v>
          </cell>
          <cell r="AV4025">
            <v>0</v>
          </cell>
          <cell r="AW4025">
            <v>28</v>
          </cell>
          <cell r="AX4025">
            <v>0</v>
          </cell>
          <cell r="AY4025" t="str">
            <v>Y</v>
          </cell>
          <cell r="AZ4025" t="str">
            <v>Y</v>
          </cell>
          <cell r="BA4025">
            <v>0</v>
          </cell>
          <cell r="BB4025">
            <v>0</v>
          </cell>
          <cell r="BC4025">
            <v>0</v>
          </cell>
          <cell r="BD4025">
            <v>0</v>
          </cell>
          <cell r="BE4025">
            <v>0</v>
          </cell>
          <cell r="BF4025" t="str">
            <v/>
          </cell>
          <cell r="BG4025">
            <v>0</v>
          </cell>
          <cell r="BH4025">
            <v>0</v>
          </cell>
          <cell r="BI4025">
            <v>0</v>
          </cell>
          <cell r="BJ4025" t="str">
            <v>Y</v>
          </cell>
          <cell r="BK4025">
            <v>16</v>
          </cell>
          <cell r="BL4025">
            <v>2001</v>
          </cell>
        </row>
        <row r="4026">
          <cell r="B4026" t="str">
            <v>5806</v>
          </cell>
          <cell r="C4026" t="str">
            <v>A</v>
          </cell>
          <cell r="D4026" t="str">
            <v>R</v>
          </cell>
          <cell r="E4026">
            <v>80</v>
          </cell>
          <cell r="F4026">
            <v>750</v>
          </cell>
          <cell r="G4026">
            <v>0</v>
          </cell>
          <cell r="H4026" t="str">
            <v>51G</v>
          </cell>
          <cell r="I4026" t="str">
            <v>51G</v>
          </cell>
          <cell r="J4026" t="str">
            <v>51G</v>
          </cell>
          <cell r="K4026">
            <v>99999</v>
          </cell>
          <cell r="L4026">
            <v>20010920</v>
          </cell>
          <cell r="M4026">
            <v>0</v>
          </cell>
          <cell r="N4026">
            <v>20010916</v>
          </cell>
          <cell r="O4026" t="str">
            <v>FDRL PCFC</v>
          </cell>
          <cell r="P4026" t="str">
            <v>T4T750-FH/WS-16</v>
          </cell>
          <cell r="Q4026" t="str">
            <v>T4T750-FH/WS-16-8</v>
          </cell>
          <cell r="R4026">
            <v>1</v>
          </cell>
          <cell r="S4026" t="str">
            <v/>
          </cell>
          <cell r="T4026">
            <v>0</v>
          </cell>
          <cell r="U4026">
            <v>0</v>
          </cell>
          <cell r="V4026">
            <v>9090</v>
          </cell>
          <cell r="W4026">
            <v>9090</v>
          </cell>
          <cell r="X4026" t="str">
            <v>A</v>
          </cell>
          <cell r="Y4026">
            <v>0</v>
          </cell>
          <cell r="Z4026">
            <v>0</v>
          </cell>
          <cell r="AA4026">
            <v>20011026</v>
          </cell>
          <cell r="AB4026">
            <v>16922</v>
          </cell>
          <cell r="AC4026">
            <v>4459</v>
          </cell>
          <cell r="AD4026" t="str">
            <v/>
          </cell>
          <cell r="AE4026" t="str">
            <v/>
          </cell>
          <cell r="AF4026">
            <v>0</v>
          </cell>
          <cell r="AG4026">
            <v>0</v>
          </cell>
          <cell r="AH4026" t="str">
            <v/>
          </cell>
          <cell r="AI4026" t="str">
            <v/>
          </cell>
          <cell r="AJ4026" t="str">
            <v/>
          </cell>
          <cell r="AK4026">
            <v>11570</v>
          </cell>
          <cell r="AL4026" t="str">
            <v/>
          </cell>
          <cell r="AM4026">
            <v>0</v>
          </cell>
          <cell r="AN4026">
            <v>1386.46</v>
          </cell>
          <cell r="AO4026">
            <v>1386.46</v>
          </cell>
          <cell r="AP4026">
            <v>0</v>
          </cell>
          <cell r="AQ4026">
            <v>0</v>
          </cell>
          <cell r="AR4026">
            <v>0</v>
          </cell>
          <cell r="AS4026">
            <v>0</v>
          </cell>
          <cell r="AT4026">
            <v>0</v>
          </cell>
          <cell r="AU4026">
            <v>28</v>
          </cell>
          <cell r="AV4026">
            <v>0</v>
          </cell>
          <cell r="AW4026">
            <v>28</v>
          </cell>
          <cell r="AX4026">
            <v>0</v>
          </cell>
          <cell r="AY4026" t="str">
            <v>Y</v>
          </cell>
          <cell r="AZ4026" t="str">
            <v>Y</v>
          </cell>
          <cell r="BA4026">
            <v>0</v>
          </cell>
          <cell r="BB4026">
            <v>0</v>
          </cell>
          <cell r="BC4026">
            <v>0</v>
          </cell>
          <cell r="BD4026">
            <v>0</v>
          </cell>
          <cell r="BE4026">
            <v>0</v>
          </cell>
          <cell r="BF4026" t="str">
            <v/>
          </cell>
          <cell r="BG4026">
            <v>0</v>
          </cell>
          <cell r="BH4026">
            <v>0</v>
          </cell>
          <cell r="BI4026">
            <v>0</v>
          </cell>
          <cell r="BJ4026" t="str">
            <v>Y</v>
          </cell>
          <cell r="BK4026">
            <v>16</v>
          </cell>
          <cell r="BL4026">
            <v>2001</v>
          </cell>
        </row>
        <row r="4027">
          <cell r="B4027" t="str">
            <v>5807</v>
          </cell>
          <cell r="C4027" t="str">
            <v>A</v>
          </cell>
          <cell r="D4027" t="str">
            <v>R</v>
          </cell>
          <cell r="E4027">
            <v>80</v>
          </cell>
          <cell r="F4027">
            <v>750</v>
          </cell>
          <cell r="G4027">
            <v>0</v>
          </cell>
          <cell r="H4027" t="str">
            <v>51G</v>
          </cell>
          <cell r="I4027" t="str">
            <v>51G</v>
          </cell>
          <cell r="J4027" t="str">
            <v>51G</v>
          </cell>
          <cell r="K4027">
            <v>99999</v>
          </cell>
          <cell r="L4027">
            <v>20010920</v>
          </cell>
          <cell r="M4027">
            <v>0</v>
          </cell>
          <cell r="N4027">
            <v>20010916</v>
          </cell>
          <cell r="O4027" t="str">
            <v>GE IND</v>
          </cell>
          <cell r="P4027" t="str">
            <v>9T23B3867</v>
          </cell>
          <cell r="Q4027" t="str">
            <v>9T23B3867-19</v>
          </cell>
          <cell r="R4027">
            <v>1</v>
          </cell>
          <cell r="S4027" t="str">
            <v/>
          </cell>
          <cell r="T4027">
            <v>0</v>
          </cell>
          <cell r="U4027">
            <v>0</v>
          </cell>
          <cell r="V4027">
            <v>9090</v>
          </cell>
          <cell r="W4027">
            <v>8900</v>
          </cell>
          <cell r="X4027" t="str">
            <v>A</v>
          </cell>
          <cell r="Y4027">
            <v>0</v>
          </cell>
          <cell r="Z4027">
            <v>0</v>
          </cell>
          <cell r="AA4027">
            <v>20011026</v>
          </cell>
          <cell r="AB4027">
            <v>16922</v>
          </cell>
          <cell r="AC4027">
            <v>4459</v>
          </cell>
          <cell r="AD4027" t="str">
            <v/>
          </cell>
          <cell r="AE4027" t="str">
            <v/>
          </cell>
          <cell r="AF4027">
            <v>0</v>
          </cell>
          <cell r="AG4027">
            <v>0</v>
          </cell>
          <cell r="AH4027" t="str">
            <v/>
          </cell>
          <cell r="AI4027" t="str">
            <v/>
          </cell>
          <cell r="AJ4027" t="str">
            <v/>
          </cell>
          <cell r="AK4027">
            <v>11570</v>
          </cell>
          <cell r="AL4027" t="str">
            <v/>
          </cell>
          <cell r="AM4027">
            <v>0</v>
          </cell>
          <cell r="AN4027">
            <v>1386.46</v>
          </cell>
          <cell r="AO4027">
            <v>1386.46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0</v>
          </cell>
          <cell r="AU4027">
            <v>28</v>
          </cell>
          <cell r="AV4027">
            <v>0</v>
          </cell>
          <cell r="AW4027">
            <v>28</v>
          </cell>
          <cell r="AX4027">
            <v>0</v>
          </cell>
          <cell r="AY4027" t="str">
            <v>Y</v>
          </cell>
          <cell r="AZ4027" t="str">
            <v>Y</v>
          </cell>
          <cell r="BA4027">
            <v>0</v>
          </cell>
          <cell r="BB4027">
            <v>0</v>
          </cell>
          <cell r="BC4027">
            <v>0</v>
          </cell>
          <cell r="BD4027">
            <v>0</v>
          </cell>
          <cell r="BE4027">
            <v>0</v>
          </cell>
          <cell r="BF4027" t="str">
            <v/>
          </cell>
          <cell r="BG4027">
            <v>0</v>
          </cell>
          <cell r="BH4027">
            <v>0</v>
          </cell>
          <cell r="BI4027">
            <v>0</v>
          </cell>
          <cell r="BJ4027" t="str">
            <v>Y</v>
          </cell>
          <cell r="BK4027">
            <v>16</v>
          </cell>
          <cell r="BL4027">
            <v>2001</v>
          </cell>
        </row>
        <row r="4028">
          <cell r="B4028" t="str">
            <v>5808</v>
          </cell>
          <cell r="C4028" t="str">
            <v>A</v>
          </cell>
          <cell r="D4028" t="str">
            <v>R</v>
          </cell>
          <cell r="E4028">
            <v>80</v>
          </cell>
          <cell r="F4028">
            <v>750</v>
          </cell>
          <cell r="G4028">
            <v>0</v>
          </cell>
          <cell r="H4028" t="str">
            <v>51G</v>
          </cell>
          <cell r="I4028" t="str">
            <v>51G</v>
          </cell>
          <cell r="J4028" t="str">
            <v>51G</v>
          </cell>
          <cell r="K4028">
            <v>99999</v>
          </cell>
          <cell r="L4028">
            <v>20010920</v>
          </cell>
          <cell r="M4028">
            <v>0</v>
          </cell>
          <cell r="N4028">
            <v>20010916</v>
          </cell>
          <cell r="O4028" t="str">
            <v>GE IND</v>
          </cell>
          <cell r="P4028" t="str">
            <v>9T23B3867</v>
          </cell>
          <cell r="Q4028" t="str">
            <v>9T23B3867-20</v>
          </cell>
          <cell r="R4028">
            <v>1</v>
          </cell>
          <cell r="S4028" t="str">
            <v/>
          </cell>
          <cell r="T4028">
            <v>0</v>
          </cell>
          <cell r="U4028">
            <v>0</v>
          </cell>
          <cell r="V4028">
            <v>9090</v>
          </cell>
          <cell r="W4028">
            <v>8900</v>
          </cell>
          <cell r="X4028" t="str">
            <v>A</v>
          </cell>
          <cell r="Y4028">
            <v>0</v>
          </cell>
          <cell r="Z4028">
            <v>0</v>
          </cell>
          <cell r="AA4028">
            <v>20011026</v>
          </cell>
          <cell r="AB4028">
            <v>16922</v>
          </cell>
          <cell r="AC4028">
            <v>4459</v>
          </cell>
          <cell r="AD4028" t="str">
            <v/>
          </cell>
          <cell r="AE4028" t="str">
            <v/>
          </cell>
          <cell r="AF4028">
            <v>0</v>
          </cell>
          <cell r="AG4028">
            <v>0</v>
          </cell>
          <cell r="AH4028" t="str">
            <v/>
          </cell>
          <cell r="AI4028" t="str">
            <v/>
          </cell>
          <cell r="AJ4028" t="str">
            <v/>
          </cell>
          <cell r="AK4028">
            <v>11570</v>
          </cell>
          <cell r="AL4028" t="str">
            <v/>
          </cell>
          <cell r="AM4028">
            <v>0</v>
          </cell>
          <cell r="AN4028">
            <v>1386.46</v>
          </cell>
          <cell r="AO4028">
            <v>1386.46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0</v>
          </cell>
          <cell r="AU4028">
            <v>28</v>
          </cell>
          <cell r="AV4028">
            <v>0</v>
          </cell>
          <cell r="AW4028">
            <v>28</v>
          </cell>
          <cell r="AX4028">
            <v>0</v>
          </cell>
          <cell r="AY4028" t="str">
            <v>Y</v>
          </cell>
          <cell r="AZ4028" t="str">
            <v>Y</v>
          </cell>
          <cell r="BA4028">
            <v>0</v>
          </cell>
          <cell r="BB4028">
            <v>0</v>
          </cell>
          <cell r="BC4028">
            <v>0</v>
          </cell>
          <cell r="BD4028">
            <v>0</v>
          </cell>
          <cell r="BE4028">
            <v>0</v>
          </cell>
          <cell r="BF4028" t="str">
            <v/>
          </cell>
          <cell r="BG4028">
            <v>0</v>
          </cell>
          <cell r="BH4028">
            <v>0</v>
          </cell>
          <cell r="BI4028">
            <v>0</v>
          </cell>
          <cell r="BJ4028" t="str">
            <v>Y</v>
          </cell>
          <cell r="BK4028">
            <v>16</v>
          </cell>
          <cell r="BL4028">
            <v>2001</v>
          </cell>
        </row>
        <row r="4029">
          <cell r="B4029" t="str">
            <v>5493</v>
          </cell>
          <cell r="C4029" t="str">
            <v>A</v>
          </cell>
          <cell r="D4029" t="str">
            <v>R</v>
          </cell>
          <cell r="E4029">
            <v>1</v>
          </cell>
          <cell r="F4029">
            <v>36</v>
          </cell>
          <cell r="G4029">
            <v>0</v>
          </cell>
          <cell r="H4029" t="str">
            <v>51W</v>
          </cell>
          <cell r="I4029" t="str">
            <v>51W</v>
          </cell>
          <cell r="J4029" t="str">
            <v>51W</v>
          </cell>
          <cell r="K4029">
            <v>99999</v>
          </cell>
          <cell r="L4029">
            <v>20010621</v>
          </cell>
          <cell r="M4029">
            <v>0</v>
          </cell>
          <cell r="N4029">
            <v>20010919</v>
          </cell>
          <cell r="O4029" t="str">
            <v>FG WILSON</v>
          </cell>
          <cell r="P4029" t="str">
            <v>PRO45P1</v>
          </cell>
          <cell r="Q4029" t="str">
            <v>G0213B/004</v>
          </cell>
          <cell r="R4029">
            <v>1</v>
          </cell>
          <cell r="S4029" t="str">
            <v>H</v>
          </cell>
          <cell r="T4029">
            <v>0.1</v>
          </cell>
          <cell r="U4029">
            <v>0</v>
          </cell>
          <cell r="V4029">
            <v>15116</v>
          </cell>
          <cell r="W4029">
            <v>14116</v>
          </cell>
          <cell r="X4029" t="str">
            <v>O</v>
          </cell>
          <cell r="Y4029">
            <v>0</v>
          </cell>
          <cell r="Z4029">
            <v>0</v>
          </cell>
          <cell r="AA4029">
            <v>20020201</v>
          </cell>
          <cell r="AB4029">
            <v>17342</v>
          </cell>
          <cell r="AC4029">
            <v>3420</v>
          </cell>
          <cell r="AD4029" t="str">
            <v/>
          </cell>
          <cell r="AE4029" t="str">
            <v/>
          </cell>
          <cell r="AF4029">
            <v>20030101</v>
          </cell>
          <cell r="AG4029">
            <v>0</v>
          </cell>
          <cell r="AH4029" t="str">
            <v>DUBLIN</v>
          </cell>
          <cell r="AI4029" t="str">
            <v/>
          </cell>
          <cell r="AJ4029" t="str">
            <v/>
          </cell>
          <cell r="AK4029">
            <v>18350</v>
          </cell>
          <cell r="AL4029" t="str">
            <v/>
          </cell>
          <cell r="AM4029">
            <v>648</v>
          </cell>
          <cell r="AN4029">
            <v>2268</v>
          </cell>
          <cell r="AO4029">
            <v>1620</v>
          </cell>
          <cell r="AP4029">
            <v>0</v>
          </cell>
          <cell r="AQ4029">
            <v>0</v>
          </cell>
          <cell r="AR4029">
            <v>0</v>
          </cell>
          <cell r="AS4029">
            <v>62</v>
          </cell>
          <cell r="AT4029">
            <v>0</v>
          </cell>
          <cell r="AU4029">
            <v>215</v>
          </cell>
          <cell r="AV4029">
            <v>0</v>
          </cell>
          <cell r="AW4029">
            <v>153</v>
          </cell>
          <cell r="AX4029">
            <v>0</v>
          </cell>
          <cell r="AY4029" t="str">
            <v>Y</v>
          </cell>
          <cell r="AZ4029" t="str">
            <v>Y</v>
          </cell>
          <cell r="BA4029">
            <v>0</v>
          </cell>
          <cell r="BB4029">
            <v>0</v>
          </cell>
          <cell r="BC4029">
            <v>0</v>
          </cell>
          <cell r="BD4029">
            <v>0</v>
          </cell>
          <cell r="BE4029">
            <v>0</v>
          </cell>
          <cell r="BF4029" t="str">
            <v/>
          </cell>
          <cell r="BG4029">
            <v>0</v>
          </cell>
          <cell r="BH4029">
            <v>0</v>
          </cell>
          <cell r="BI4029">
            <v>0</v>
          </cell>
          <cell r="BJ4029" t="str">
            <v>Y</v>
          </cell>
          <cell r="BK4029">
            <v>18</v>
          </cell>
          <cell r="BL4029">
            <v>2001</v>
          </cell>
        </row>
        <row r="4030">
          <cell r="B4030" t="str">
            <v>5494</v>
          </cell>
          <cell r="C4030" t="str">
            <v>A</v>
          </cell>
          <cell r="D4030" t="str">
            <v>R</v>
          </cell>
          <cell r="E4030">
            <v>1</v>
          </cell>
          <cell r="F4030">
            <v>36</v>
          </cell>
          <cell r="G4030">
            <v>0</v>
          </cell>
          <cell r="H4030" t="str">
            <v>51W</v>
          </cell>
          <cell r="I4030" t="str">
            <v>51W</v>
          </cell>
          <cell r="J4030" t="str">
            <v>51W</v>
          </cell>
          <cell r="K4030">
            <v>99999</v>
          </cell>
          <cell r="L4030">
            <v>20010621</v>
          </cell>
          <cell r="M4030">
            <v>0</v>
          </cell>
          <cell r="N4030">
            <v>20010919</v>
          </cell>
          <cell r="O4030" t="str">
            <v>FG WILSON</v>
          </cell>
          <cell r="P4030" t="str">
            <v>PRO45P1</v>
          </cell>
          <cell r="Q4030" t="str">
            <v>G0213B/002</v>
          </cell>
          <cell r="R4030">
            <v>1</v>
          </cell>
          <cell r="S4030" t="str">
            <v>H</v>
          </cell>
          <cell r="T4030">
            <v>0.1</v>
          </cell>
          <cell r="U4030">
            <v>0</v>
          </cell>
          <cell r="V4030">
            <v>15116</v>
          </cell>
          <cell r="W4030">
            <v>14116</v>
          </cell>
          <cell r="X4030" t="str">
            <v>O</v>
          </cell>
          <cell r="Y4030">
            <v>0</v>
          </cell>
          <cell r="Z4030">
            <v>0</v>
          </cell>
          <cell r="AA4030">
            <v>20020201</v>
          </cell>
          <cell r="AB4030">
            <v>17342</v>
          </cell>
          <cell r="AC4030">
            <v>3420</v>
          </cell>
          <cell r="AD4030" t="str">
            <v/>
          </cell>
          <cell r="AE4030" t="str">
            <v/>
          </cell>
          <cell r="AF4030">
            <v>20030101</v>
          </cell>
          <cell r="AG4030">
            <v>0</v>
          </cell>
          <cell r="AH4030" t="str">
            <v>DUBLIN</v>
          </cell>
          <cell r="AI4030" t="str">
            <v/>
          </cell>
          <cell r="AJ4030" t="str">
            <v/>
          </cell>
          <cell r="AK4030">
            <v>18350</v>
          </cell>
          <cell r="AL4030" t="str">
            <v/>
          </cell>
          <cell r="AM4030">
            <v>648</v>
          </cell>
          <cell r="AN4030">
            <v>2268</v>
          </cell>
          <cell r="AO4030">
            <v>1620</v>
          </cell>
          <cell r="AP4030">
            <v>0</v>
          </cell>
          <cell r="AQ4030">
            <v>0</v>
          </cell>
          <cell r="AR4030">
            <v>0</v>
          </cell>
          <cell r="AS4030">
            <v>62</v>
          </cell>
          <cell r="AT4030">
            <v>0</v>
          </cell>
          <cell r="AU4030">
            <v>215</v>
          </cell>
          <cell r="AV4030">
            <v>0</v>
          </cell>
          <cell r="AW4030">
            <v>153</v>
          </cell>
          <cell r="AX4030">
            <v>0</v>
          </cell>
          <cell r="AY4030" t="str">
            <v>Y</v>
          </cell>
          <cell r="AZ4030" t="str">
            <v>Y</v>
          </cell>
          <cell r="BA4030">
            <v>0</v>
          </cell>
          <cell r="BB4030">
            <v>0</v>
          </cell>
          <cell r="BC4030">
            <v>0</v>
          </cell>
          <cell r="BD4030">
            <v>0</v>
          </cell>
          <cell r="BE4030">
            <v>0</v>
          </cell>
          <cell r="BF4030" t="str">
            <v/>
          </cell>
          <cell r="BG4030">
            <v>0</v>
          </cell>
          <cell r="BH4030">
            <v>0</v>
          </cell>
          <cell r="BI4030">
            <v>0</v>
          </cell>
          <cell r="BJ4030" t="str">
            <v>Y</v>
          </cell>
          <cell r="BK4030">
            <v>18</v>
          </cell>
          <cell r="BL4030">
            <v>2001</v>
          </cell>
        </row>
        <row r="4031">
          <cell r="B4031" t="str">
            <v>5495</v>
          </cell>
          <cell r="C4031" t="str">
            <v>A</v>
          </cell>
          <cell r="D4031" t="str">
            <v>R</v>
          </cell>
          <cell r="E4031">
            <v>1</v>
          </cell>
          <cell r="F4031">
            <v>36</v>
          </cell>
          <cell r="G4031">
            <v>0</v>
          </cell>
          <cell r="H4031" t="str">
            <v>51W</v>
          </cell>
          <cell r="I4031" t="str">
            <v>51W</v>
          </cell>
          <cell r="J4031" t="str">
            <v>51W</v>
          </cell>
          <cell r="K4031">
            <v>99999</v>
          </cell>
          <cell r="L4031">
            <v>20010621</v>
          </cell>
          <cell r="M4031">
            <v>0</v>
          </cell>
          <cell r="N4031">
            <v>20010919</v>
          </cell>
          <cell r="O4031" t="str">
            <v>FG WILSON</v>
          </cell>
          <cell r="P4031" t="str">
            <v>PRO45P1</v>
          </cell>
          <cell r="Q4031" t="str">
            <v>G0213B/003</v>
          </cell>
          <cell r="R4031">
            <v>1</v>
          </cell>
          <cell r="S4031" t="str">
            <v>H</v>
          </cell>
          <cell r="T4031">
            <v>0.1</v>
          </cell>
          <cell r="U4031">
            <v>0</v>
          </cell>
          <cell r="V4031">
            <v>15116</v>
          </cell>
          <cell r="W4031">
            <v>14116</v>
          </cell>
          <cell r="X4031" t="str">
            <v>O</v>
          </cell>
          <cell r="Y4031">
            <v>0</v>
          </cell>
          <cell r="Z4031">
            <v>0</v>
          </cell>
          <cell r="AA4031">
            <v>20020201</v>
          </cell>
          <cell r="AB4031">
            <v>17342</v>
          </cell>
          <cell r="AC4031">
            <v>3420</v>
          </cell>
          <cell r="AD4031" t="str">
            <v/>
          </cell>
          <cell r="AE4031" t="str">
            <v/>
          </cell>
          <cell r="AF4031">
            <v>20030101</v>
          </cell>
          <cell r="AG4031">
            <v>0</v>
          </cell>
          <cell r="AH4031" t="str">
            <v>DUBLIN</v>
          </cell>
          <cell r="AI4031" t="str">
            <v/>
          </cell>
          <cell r="AJ4031" t="str">
            <v/>
          </cell>
          <cell r="AK4031">
            <v>18350</v>
          </cell>
          <cell r="AL4031" t="str">
            <v/>
          </cell>
          <cell r="AM4031">
            <v>648</v>
          </cell>
          <cell r="AN4031">
            <v>2268</v>
          </cell>
          <cell r="AO4031">
            <v>1620</v>
          </cell>
          <cell r="AP4031">
            <v>0</v>
          </cell>
          <cell r="AQ4031">
            <v>0</v>
          </cell>
          <cell r="AR4031">
            <v>0</v>
          </cell>
          <cell r="AS4031">
            <v>62</v>
          </cell>
          <cell r="AT4031">
            <v>0</v>
          </cell>
          <cell r="AU4031">
            <v>215</v>
          </cell>
          <cell r="AV4031">
            <v>0</v>
          </cell>
          <cell r="AW4031">
            <v>153</v>
          </cell>
          <cell r="AX4031">
            <v>0</v>
          </cell>
          <cell r="AY4031" t="str">
            <v>Y</v>
          </cell>
          <cell r="AZ4031" t="str">
            <v>Y</v>
          </cell>
          <cell r="BA4031">
            <v>0</v>
          </cell>
          <cell r="BB4031">
            <v>0</v>
          </cell>
          <cell r="BC4031">
            <v>0</v>
          </cell>
          <cell r="BD4031">
            <v>0</v>
          </cell>
          <cell r="BE4031">
            <v>0</v>
          </cell>
          <cell r="BF4031" t="str">
            <v/>
          </cell>
          <cell r="BG4031">
            <v>0</v>
          </cell>
          <cell r="BH4031">
            <v>0</v>
          </cell>
          <cell r="BI4031">
            <v>0</v>
          </cell>
          <cell r="BJ4031" t="str">
            <v>Y</v>
          </cell>
          <cell r="BK4031">
            <v>18</v>
          </cell>
          <cell r="BL4031">
            <v>2001</v>
          </cell>
        </row>
        <row r="4032">
          <cell r="B4032" t="str">
            <v>5496</v>
          </cell>
          <cell r="C4032" t="str">
            <v>A</v>
          </cell>
          <cell r="D4032" t="str">
            <v>R</v>
          </cell>
          <cell r="E4032">
            <v>1</v>
          </cell>
          <cell r="F4032">
            <v>36</v>
          </cell>
          <cell r="G4032">
            <v>0</v>
          </cell>
          <cell r="H4032" t="str">
            <v>51W</v>
          </cell>
          <cell r="I4032" t="str">
            <v>51W</v>
          </cell>
          <cell r="J4032" t="str">
            <v>51W</v>
          </cell>
          <cell r="K4032">
            <v>99999</v>
          </cell>
          <cell r="L4032">
            <v>20010621</v>
          </cell>
          <cell r="M4032">
            <v>0</v>
          </cell>
          <cell r="N4032">
            <v>20010919</v>
          </cell>
          <cell r="O4032" t="str">
            <v>FG WILSON</v>
          </cell>
          <cell r="P4032" t="str">
            <v>PRO45P1</v>
          </cell>
          <cell r="Q4032" t="str">
            <v>G0214B/001</v>
          </cell>
          <cell r="R4032">
            <v>1</v>
          </cell>
          <cell r="S4032" t="str">
            <v>H</v>
          </cell>
          <cell r="T4032">
            <v>0.1</v>
          </cell>
          <cell r="U4032">
            <v>0</v>
          </cell>
          <cell r="V4032">
            <v>15116</v>
          </cell>
          <cell r="W4032">
            <v>14116</v>
          </cell>
          <cell r="X4032" t="str">
            <v>O</v>
          </cell>
          <cell r="Y4032">
            <v>0</v>
          </cell>
          <cell r="Z4032">
            <v>0</v>
          </cell>
          <cell r="AA4032">
            <v>20020201</v>
          </cell>
          <cell r="AB4032">
            <v>17342</v>
          </cell>
          <cell r="AC4032">
            <v>3420</v>
          </cell>
          <cell r="AD4032" t="str">
            <v/>
          </cell>
          <cell r="AE4032" t="str">
            <v/>
          </cell>
          <cell r="AF4032">
            <v>20030101</v>
          </cell>
          <cell r="AG4032">
            <v>0</v>
          </cell>
          <cell r="AH4032" t="str">
            <v>DUBLIN</v>
          </cell>
          <cell r="AI4032" t="str">
            <v/>
          </cell>
          <cell r="AJ4032" t="str">
            <v/>
          </cell>
          <cell r="AK4032">
            <v>18350</v>
          </cell>
          <cell r="AL4032" t="str">
            <v/>
          </cell>
          <cell r="AM4032">
            <v>648</v>
          </cell>
          <cell r="AN4032">
            <v>2268</v>
          </cell>
          <cell r="AO4032">
            <v>1620</v>
          </cell>
          <cell r="AP4032">
            <v>0</v>
          </cell>
          <cell r="AQ4032">
            <v>0</v>
          </cell>
          <cell r="AR4032">
            <v>0</v>
          </cell>
          <cell r="AS4032">
            <v>62</v>
          </cell>
          <cell r="AT4032">
            <v>0</v>
          </cell>
          <cell r="AU4032">
            <v>215</v>
          </cell>
          <cell r="AV4032">
            <v>0</v>
          </cell>
          <cell r="AW4032">
            <v>153</v>
          </cell>
          <cell r="AX4032">
            <v>0</v>
          </cell>
          <cell r="AY4032" t="str">
            <v>Y</v>
          </cell>
          <cell r="AZ4032" t="str">
            <v>Y</v>
          </cell>
          <cell r="BA4032">
            <v>0</v>
          </cell>
          <cell r="BB4032">
            <v>0</v>
          </cell>
          <cell r="BC4032">
            <v>0</v>
          </cell>
          <cell r="BD4032">
            <v>0</v>
          </cell>
          <cell r="BE4032">
            <v>0</v>
          </cell>
          <cell r="BF4032" t="str">
            <v/>
          </cell>
          <cell r="BG4032">
            <v>0</v>
          </cell>
          <cell r="BH4032">
            <v>0</v>
          </cell>
          <cell r="BI4032">
            <v>0</v>
          </cell>
          <cell r="BJ4032" t="str">
            <v>Y</v>
          </cell>
          <cell r="BK4032">
            <v>18</v>
          </cell>
          <cell r="BL4032">
            <v>2001</v>
          </cell>
        </row>
        <row r="4033">
          <cell r="B4033" t="str">
            <v>5497</v>
          </cell>
          <cell r="C4033" t="str">
            <v>A</v>
          </cell>
          <cell r="D4033" t="str">
            <v>R</v>
          </cell>
          <cell r="E4033">
            <v>1</v>
          </cell>
          <cell r="F4033">
            <v>36</v>
          </cell>
          <cell r="G4033">
            <v>0</v>
          </cell>
          <cell r="H4033" t="str">
            <v>51W</v>
          </cell>
          <cell r="I4033" t="str">
            <v>51W</v>
          </cell>
          <cell r="J4033" t="str">
            <v>51W</v>
          </cell>
          <cell r="K4033">
            <v>99999</v>
          </cell>
          <cell r="L4033">
            <v>20010621</v>
          </cell>
          <cell r="M4033">
            <v>0</v>
          </cell>
          <cell r="N4033">
            <v>20010919</v>
          </cell>
          <cell r="O4033" t="str">
            <v>FG WILSON</v>
          </cell>
          <cell r="P4033" t="str">
            <v>PRO45P1</v>
          </cell>
          <cell r="Q4033" t="str">
            <v>G0214B/002</v>
          </cell>
          <cell r="R4033">
            <v>1</v>
          </cell>
          <cell r="S4033" t="str">
            <v>H</v>
          </cell>
          <cell r="T4033">
            <v>0.1</v>
          </cell>
          <cell r="U4033">
            <v>0</v>
          </cell>
          <cell r="V4033">
            <v>15116</v>
          </cell>
          <cell r="W4033">
            <v>14116</v>
          </cell>
          <cell r="X4033" t="str">
            <v>O</v>
          </cell>
          <cell r="Y4033">
            <v>0</v>
          </cell>
          <cell r="Z4033">
            <v>0</v>
          </cell>
          <cell r="AA4033">
            <v>20020201</v>
          </cell>
          <cell r="AB4033">
            <v>17342</v>
          </cell>
          <cell r="AC4033">
            <v>3420</v>
          </cell>
          <cell r="AD4033" t="str">
            <v/>
          </cell>
          <cell r="AE4033" t="str">
            <v/>
          </cell>
          <cell r="AF4033">
            <v>20030101</v>
          </cell>
          <cell r="AG4033">
            <v>0</v>
          </cell>
          <cell r="AH4033" t="str">
            <v>DUBLIN</v>
          </cell>
          <cell r="AI4033" t="str">
            <v/>
          </cell>
          <cell r="AJ4033" t="str">
            <v/>
          </cell>
          <cell r="AK4033">
            <v>18350</v>
          </cell>
          <cell r="AL4033" t="str">
            <v/>
          </cell>
          <cell r="AM4033">
            <v>648</v>
          </cell>
          <cell r="AN4033">
            <v>2268</v>
          </cell>
          <cell r="AO4033">
            <v>1620</v>
          </cell>
          <cell r="AP4033">
            <v>0</v>
          </cell>
          <cell r="AQ4033">
            <v>0</v>
          </cell>
          <cell r="AR4033">
            <v>0</v>
          </cell>
          <cell r="AS4033">
            <v>62</v>
          </cell>
          <cell r="AT4033">
            <v>0</v>
          </cell>
          <cell r="AU4033">
            <v>215</v>
          </cell>
          <cell r="AV4033">
            <v>0</v>
          </cell>
          <cell r="AW4033">
            <v>153</v>
          </cell>
          <cell r="AX4033">
            <v>0</v>
          </cell>
          <cell r="AY4033" t="str">
            <v>Y</v>
          </cell>
          <cell r="AZ4033" t="str">
            <v>Y</v>
          </cell>
          <cell r="BA4033">
            <v>0</v>
          </cell>
          <cell r="BB4033">
            <v>0</v>
          </cell>
          <cell r="BC4033">
            <v>0</v>
          </cell>
          <cell r="BD4033">
            <v>0</v>
          </cell>
          <cell r="BE4033">
            <v>0</v>
          </cell>
          <cell r="BF4033" t="str">
            <v/>
          </cell>
          <cell r="BG4033">
            <v>0</v>
          </cell>
          <cell r="BH4033">
            <v>0</v>
          </cell>
          <cell r="BI4033">
            <v>0</v>
          </cell>
          <cell r="BJ4033" t="str">
            <v>Y</v>
          </cell>
          <cell r="BK4033">
            <v>18</v>
          </cell>
          <cell r="BL4033">
            <v>2001</v>
          </cell>
        </row>
        <row r="4034">
          <cell r="B4034" t="str">
            <v>5498</v>
          </cell>
          <cell r="C4034" t="str">
            <v>A</v>
          </cell>
          <cell r="D4034" t="str">
            <v>R</v>
          </cell>
          <cell r="E4034">
            <v>1</v>
          </cell>
          <cell r="F4034">
            <v>36</v>
          </cell>
          <cell r="G4034">
            <v>0</v>
          </cell>
          <cell r="H4034" t="str">
            <v>51W</v>
          </cell>
          <cell r="I4034" t="str">
            <v>51W</v>
          </cell>
          <cell r="J4034" t="str">
            <v>51W</v>
          </cell>
          <cell r="K4034">
            <v>99999</v>
          </cell>
          <cell r="L4034">
            <v>20010621</v>
          </cell>
          <cell r="M4034">
            <v>0</v>
          </cell>
          <cell r="N4034">
            <v>20010919</v>
          </cell>
          <cell r="O4034" t="str">
            <v>FG WILSON</v>
          </cell>
          <cell r="P4034" t="str">
            <v>PRO45P1</v>
          </cell>
          <cell r="Q4034" t="str">
            <v>G0214B/004</v>
          </cell>
          <cell r="R4034">
            <v>1</v>
          </cell>
          <cell r="S4034" t="str">
            <v/>
          </cell>
          <cell r="T4034">
            <v>0.1</v>
          </cell>
          <cell r="U4034">
            <v>0</v>
          </cell>
          <cell r="V4034">
            <v>15116</v>
          </cell>
          <cell r="W4034">
            <v>14116</v>
          </cell>
          <cell r="X4034" t="str">
            <v>O</v>
          </cell>
          <cell r="Y4034">
            <v>0</v>
          </cell>
          <cell r="Z4034">
            <v>0</v>
          </cell>
          <cell r="AA4034">
            <v>20020210</v>
          </cell>
          <cell r="AB4034">
            <v>17286</v>
          </cell>
          <cell r="AC4034">
            <v>2860</v>
          </cell>
          <cell r="AD4034" t="str">
            <v/>
          </cell>
          <cell r="AE4034" t="str">
            <v/>
          </cell>
          <cell r="AF4034">
            <v>20030101</v>
          </cell>
          <cell r="AG4034">
            <v>0</v>
          </cell>
          <cell r="AH4034" t="str">
            <v>OLDHAM</v>
          </cell>
          <cell r="AI4034" t="str">
            <v/>
          </cell>
          <cell r="AJ4034" t="str">
            <v/>
          </cell>
          <cell r="AK4034">
            <v>18350</v>
          </cell>
          <cell r="AL4034" t="str">
            <v/>
          </cell>
          <cell r="AM4034">
            <v>3654.64</v>
          </cell>
          <cell r="AN4034">
            <v>3654.64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28</v>
          </cell>
          <cell r="AT4034">
            <v>0</v>
          </cell>
          <cell r="AU4034">
            <v>28</v>
          </cell>
          <cell r="AV4034">
            <v>0</v>
          </cell>
          <cell r="AW4034">
            <v>0</v>
          </cell>
          <cell r="AX4034">
            <v>0</v>
          </cell>
          <cell r="AY4034" t="str">
            <v>Y</v>
          </cell>
          <cell r="AZ4034" t="str">
            <v>Y</v>
          </cell>
          <cell r="BA4034">
            <v>0</v>
          </cell>
          <cell r="BB4034">
            <v>0</v>
          </cell>
          <cell r="BC4034">
            <v>0</v>
          </cell>
          <cell r="BD4034">
            <v>0</v>
          </cell>
          <cell r="BE4034">
            <v>0</v>
          </cell>
          <cell r="BF4034" t="str">
            <v/>
          </cell>
          <cell r="BG4034">
            <v>0</v>
          </cell>
          <cell r="BH4034">
            <v>0</v>
          </cell>
          <cell r="BI4034">
            <v>0</v>
          </cell>
          <cell r="BJ4034" t="str">
            <v>Y</v>
          </cell>
          <cell r="BK4034">
            <v>18</v>
          </cell>
          <cell r="BL4034">
            <v>2001</v>
          </cell>
        </row>
        <row r="4035">
          <cell r="B4035" t="str">
            <v>5849</v>
          </cell>
          <cell r="C4035" t="str">
            <v>A</v>
          </cell>
          <cell r="D4035" t="str">
            <v>R</v>
          </cell>
          <cell r="E4035">
            <v>20</v>
          </cell>
          <cell r="F4035">
            <v>165</v>
          </cell>
          <cell r="G4035">
            <v>0</v>
          </cell>
          <cell r="H4035" t="str">
            <v>51W</v>
          </cell>
          <cell r="I4035" t="str">
            <v>51W</v>
          </cell>
          <cell r="J4035" t="str">
            <v>51W</v>
          </cell>
          <cell r="K4035">
            <v>99999</v>
          </cell>
          <cell r="L4035">
            <v>0</v>
          </cell>
          <cell r="M4035">
            <v>0</v>
          </cell>
          <cell r="N4035">
            <v>20010920</v>
          </cell>
          <cell r="O4035" t="str">
            <v>E&amp;E</v>
          </cell>
          <cell r="P4035" t="str">
            <v>165KW ENT</v>
          </cell>
          <cell r="Q4035" t="str">
            <v>9-2WG064909</v>
          </cell>
          <cell r="R4035">
            <v>0</v>
          </cell>
          <cell r="S4035" t="str">
            <v>H</v>
          </cell>
          <cell r="T4035">
            <v>0.1</v>
          </cell>
          <cell r="U4035">
            <v>0</v>
          </cell>
          <cell r="V4035">
            <v>1</v>
          </cell>
          <cell r="W4035">
            <v>1</v>
          </cell>
          <cell r="X4035" t="str">
            <v>O</v>
          </cell>
          <cell r="Y4035">
            <v>0</v>
          </cell>
          <cell r="Z4035">
            <v>0</v>
          </cell>
          <cell r="AA4035">
            <v>20020129</v>
          </cell>
          <cell r="AB4035">
            <v>22979</v>
          </cell>
          <cell r="AC4035">
            <v>5290</v>
          </cell>
          <cell r="AD4035" t="str">
            <v/>
          </cell>
          <cell r="AE4035" t="str">
            <v/>
          </cell>
          <cell r="AF4035">
            <v>20030101</v>
          </cell>
          <cell r="AG4035">
            <v>0</v>
          </cell>
          <cell r="AH4035" t="str">
            <v>SYDNEY</v>
          </cell>
          <cell r="AI4035" t="str">
            <v/>
          </cell>
          <cell r="AJ4035" t="str">
            <v/>
          </cell>
          <cell r="AK4035">
            <v>1</v>
          </cell>
          <cell r="AL4035" t="str">
            <v/>
          </cell>
          <cell r="AM4035">
            <v>6075</v>
          </cell>
          <cell r="AN4035">
            <v>6075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28</v>
          </cell>
          <cell r="AT4035">
            <v>0</v>
          </cell>
          <cell r="AU4035">
            <v>28</v>
          </cell>
          <cell r="AV4035">
            <v>0</v>
          </cell>
          <cell r="AW4035">
            <v>0</v>
          </cell>
          <cell r="AX4035">
            <v>0</v>
          </cell>
          <cell r="AY4035" t="str">
            <v>Y</v>
          </cell>
          <cell r="AZ4035" t="str">
            <v>Y</v>
          </cell>
          <cell r="BA4035">
            <v>0</v>
          </cell>
          <cell r="BB4035">
            <v>0</v>
          </cell>
          <cell r="BC4035">
            <v>0</v>
          </cell>
          <cell r="BD4035">
            <v>0</v>
          </cell>
          <cell r="BE4035">
            <v>0</v>
          </cell>
          <cell r="BF4035" t="str">
            <v/>
          </cell>
          <cell r="BG4035">
            <v>0</v>
          </cell>
          <cell r="BH4035">
            <v>0</v>
          </cell>
          <cell r="BI4035">
            <v>0</v>
          </cell>
          <cell r="BJ4035" t="str">
            <v>Y</v>
          </cell>
          <cell r="BK4035">
            <v>0</v>
          </cell>
          <cell r="BL4035">
            <v>0</v>
          </cell>
        </row>
        <row r="4036">
          <cell r="B4036" t="str">
            <v>5850</v>
          </cell>
          <cell r="C4036" t="str">
            <v>A</v>
          </cell>
          <cell r="D4036" t="str">
            <v>R</v>
          </cell>
          <cell r="E4036">
            <v>20</v>
          </cell>
          <cell r="F4036">
            <v>165</v>
          </cell>
          <cell r="G4036">
            <v>0</v>
          </cell>
          <cell r="H4036" t="str">
            <v>51W</v>
          </cell>
          <cell r="I4036" t="str">
            <v>51W</v>
          </cell>
          <cell r="J4036" t="str">
            <v>51W</v>
          </cell>
          <cell r="K4036">
            <v>99999</v>
          </cell>
          <cell r="L4036">
            <v>0</v>
          </cell>
          <cell r="M4036">
            <v>0</v>
          </cell>
          <cell r="N4036">
            <v>20010920</v>
          </cell>
          <cell r="O4036" t="str">
            <v>E&amp;E</v>
          </cell>
          <cell r="P4036" t="str">
            <v>165KW</v>
          </cell>
          <cell r="Q4036" t="str">
            <v>61-2WG06353</v>
          </cell>
          <cell r="R4036">
            <v>0</v>
          </cell>
          <cell r="S4036" t="str">
            <v/>
          </cell>
          <cell r="T4036">
            <v>0.1</v>
          </cell>
          <cell r="U4036">
            <v>0</v>
          </cell>
          <cell r="V4036">
            <v>1</v>
          </cell>
          <cell r="W4036">
            <v>1</v>
          </cell>
          <cell r="X4036" t="str">
            <v>O</v>
          </cell>
          <cell r="Y4036">
            <v>0</v>
          </cell>
          <cell r="Z4036">
            <v>0</v>
          </cell>
          <cell r="AA4036">
            <v>20020129</v>
          </cell>
          <cell r="AB4036">
            <v>22979</v>
          </cell>
          <cell r="AC4036">
            <v>5290</v>
          </cell>
          <cell r="AD4036" t="str">
            <v/>
          </cell>
          <cell r="AE4036" t="str">
            <v/>
          </cell>
          <cell r="AF4036">
            <v>20030101</v>
          </cell>
          <cell r="AG4036">
            <v>0</v>
          </cell>
          <cell r="AH4036" t="str">
            <v>SYDNEY</v>
          </cell>
          <cell r="AI4036" t="str">
            <v/>
          </cell>
          <cell r="AJ4036" t="str">
            <v/>
          </cell>
          <cell r="AK4036">
            <v>1</v>
          </cell>
          <cell r="AL4036" t="str">
            <v/>
          </cell>
          <cell r="AM4036">
            <v>6075</v>
          </cell>
          <cell r="AN4036">
            <v>6075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28</v>
          </cell>
          <cell r="AT4036">
            <v>0</v>
          </cell>
          <cell r="AU4036">
            <v>28</v>
          </cell>
          <cell r="AV4036">
            <v>0</v>
          </cell>
          <cell r="AW4036">
            <v>0</v>
          </cell>
          <cell r="AX4036">
            <v>0</v>
          </cell>
          <cell r="AY4036" t="str">
            <v>Y</v>
          </cell>
          <cell r="AZ4036" t="str">
            <v>Y</v>
          </cell>
          <cell r="BA4036">
            <v>0</v>
          </cell>
          <cell r="BB4036">
            <v>0</v>
          </cell>
          <cell r="BC4036">
            <v>0</v>
          </cell>
          <cell r="BD4036">
            <v>0</v>
          </cell>
          <cell r="BE4036">
            <v>0</v>
          </cell>
          <cell r="BF4036" t="str">
            <v/>
          </cell>
          <cell r="BG4036">
            <v>0</v>
          </cell>
          <cell r="BH4036">
            <v>0</v>
          </cell>
          <cell r="BI4036">
            <v>0</v>
          </cell>
          <cell r="BJ4036" t="str">
            <v>Y</v>
          </cell>
          <cell r="BK4036">
            <v>0</v>
          </cell>
          <cell r="BL4036">
            <v>0</v>
          </cell>
        </row>
        <row r="4037">
          <cell r="B4037" t="str">
            <v>5851</v>
          </cell>
          <cell r="C4037" t="str">
            <v>A</v>
          </cell>
          <cell r="D4037" t="str">
            <v>R</v>
          </cell>
          <cell r="E4037">
            <v>20</v>
          </cell>
          <cell r="F4037">
            <v>165</v>
          </cell>
          <cell r="G4037">
            <v>0</v>
          </cell>
          <cell r="H4037" t="str">
            <v>51W</v>
          </cell>
          <cell r="I4037" t="str">
            <v>51W</v>
          </cell>
          <cell r="J4037" t="str">
            <v>51W</v>
          </cell>
          <cell r="K4037">
            <v>99999</v>
          </cell>
          <cell r="L4037">
            <v>0</v>
          </cell>
          <cell r="M4037">
            <v>0</v>
          </cell>
          <cell r="N4037">
            <v>20010920</v>
          </cell>
          <cell r="O4037" t="str">
            <v>E&amp;E</v>
          </cell>
          <cell r="P4037" t="str">
            <v>165KW</v>
          </cell>
          <cell r="Q4037" t="str">
            <v>77-2W50G877</v>
          </cell>
          <cell r="R4037">
            <v>0</v>
          </cell>
          <cell r="S4037" t="str">
            <v/>
          </cell>
          <cell r="T4037">
            <v>0.1</v>
          </cell>
          <cell r="U4037">
            <v>0</v>
          </cell>
          <cell r="V4037">
            <v>1</v>
          </cell>
          <cell r="W4037">
            <v>1</v>
          </cell>
          <cell r="X4037" t="str">
            <v>O</v>
          </cell>
          <cell r="Y4037">
            <v>0</v>
          </cell>
          <cell r="Z4037">
            <v>0</v>
          </cell>
          <cell r="AA4037">
            <v>20020129</v>
          </cell>
          <cell r="AB4037">
            <v>22979</v>
          </cell>
          <cell r="AC4037">
            <v>5290</v>
          </cell>
          <cell r="AD4037" t="str">
            <v/>
          </cell>
          <cell r="AE4037" t="str">
            <v/>
          </cell>
          <cell r="AF4037">
            <v>20030101</v>
          </cell>
          <cell r="AG4037">
            <v>0</v>
          </cell>
          <cell r="AH4037" t="str">
            <v>SYDNEY</v>
          </cell>
          <cell r="AI4037" t="str">
            <v/>
          </cell>
          <cell r="AJ4037" t="str">
            <v/>
          </cell>
          <cell r="AK4037">
            <v>1</v>
          </cell>
          <cell r="AL4037" t="str">
            <v/>
          </cell>
          <cell r="AM4037">
            <v>6075</v>
          </cell>
          <cell r="AN4037">
            <v>6075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28</v>
          </cell>
          <cell r="AT4037">
            <v>0</v>
          </cell>
          <cell r="AU4037">
            <v>28</v>
          </cell>
          <cell r="AV4037">
            <v>0</v>
          </cell>
          <cell r="AW4037">
            <v>0</v>
          </cell>
          <cell r="AX4037">
            <v>0</v>
          </cell>
          <cell r="AY4037" t="str">
            <v>Y</v>
          </cell>
          <cell r="AZ4037" t="str">
            <v>Y</v>
          </cell>
          <cell r="BA4037">
            <v>0</v>
          </cell>
          <cell r="BB4037">
            <v>0</v>
          </cell>
          <cell r="BC4037">
            <v>0</v>
          </cell>
          <cell r="BD4037">
            <v>0</v>
          </cell>
          <cell r="BE4037">
            <v>0</v>
          </cell>
          <cell r="BF4037" t="str">
            <v/>
          </cell>
          <cell r="BG4037">
            <v>0</v>
          </cell>
          <cell r="BH4037">
            <v>0</v>
          </cell>
          <cell r="BI4037">
            <v>0</v>
          </cell>
          <cell r="BJ4037" t="str">
            <v>Y</v>
          </cell>
          <cell r="BK4037">
            <v>0</v>
          </cell>
          <cell r="BL4037">
            <v>0</v>
          </cell>
        </row>
        <row r="4038">
          <cell r="B4038" t="str">
            <v>5852</v>
          </cell>
          <cell r="C4038" t="str">
            <v>A</v>
          </cell>
          <cell r="D4038" t="str">
            <v>R</v>
          </cell>
          <cell r="E4038">
            <v>40</v>
          </cell>
          <cell r="F4038">
            <v>175</v>
          </cell>
          <cell r="G4038">
            <v>0</v>
          </cell>
          <cell r="H4038" t="str">
            <v>51W</v>
          </cell>
          <cell r="I4038" t="str">
            <v>51W</v>
          </cell>
          <cell r="J4038" t="str">
            <v>51W</v>
          </cell>
          <cell r="K4038">
            <v>99999</v>
          </cell>
          <cell r="L4038">
            <v>0</v>
          </cell>
          <cell r="M4038">
            <v>0</v>
          </cell>
          <cell r="N4038">
            <v>20010920</v>
          </cell>
          <cell r="O4038" t="str">
            <v>SHOWPOWER</v>
          </cell>
          <cell r="P4038" t="str">
            <v>175KW DUAL</v>
          </cell>
          <cell r="Q4038" t="str">
            <v>SPCU 320 308 8</v>
          </cell>
          <cell r="R4038">
            <v>0</v>
          </cell>
          <cell r="S4038" t="str">
            <v/>
          </cell>
          <cell r="T4038">
            <v>0.1</v>
          </cell>
          <cell r="U4038">
            <v>0</v>
          </cell>
          <cell r="V4038">
            <v>1</v>
          </cell>
          <cell r="W4038">
            <v>1</v>
          </cell>
          <cell r="X4038" t="str">
            <v>O</v>
          </cell>
          <cell r="Y4038">
            <v>0</v>
          </cell>
          <cell r="Z4038">
            <v>0</v>
          </cell>
          <cell r="AA4038">
            <v>20020129</v>
          </cell>
          <cell r="AB4038">
            <v>22979</v>
          </cell>
          <cell r="AC4038">
            <v>5290</v>
          </cell>
          <cell r="AD4038" t="str">
            <v/>
          </cell>
          <cell r="AE4038" t="str">
            <v/>
          </cell>
          <cell r="AF4038">
            <v>20030101</v>
          </cell>
          <cell r="AG4038">
            <v>0</v>
          </cell>
          <cell r="AH4038" t="str">
            <v>SYDNEY</v>
          </cell>
          <cell r="AI4038" t="str">
            <v/>
          </cell>
          <cell r="AJ4038" t="str">
            <v/>
          </cell>
          <cell r="AK4038">
            <v>1</v>
          </cell>
          <cell r="AL4038" t="str">
            <v/>
          </cell>
          <cell r="AM4038">
            <v>15600</v>
          </cell>
          <cell r="AN4038">
            <v>1560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28</v>
          </cell>
          <cell r="AT4038">
            <v>0</v>
          </cell>
          <cell r="AU4038">
            <v>28</v>
          </cell>
          <cell r="AV4038">
            <v>0</v>
          </cell>
          <cell r="AW4038">
            <v>0</v>
          </cell>
          <cell r="AX4038">
            <v>0</v>
          </cell>
          <cell r="AY4038" t="str">
            <v>Y</v>
          </cell>
          <cell r="AZ4038" t="str">
            <v>Y</v>
          </cell>
          <cell r="BA4038">
            <v>0</v>
          </cell>
          <cell r="BB4038">
            <v>0</v>
          </cell>
          <cell r="BC4038">
            <v>0</v>
          </cell>
          <cell r="BD4038">
            <v>0</v>
          </cell>
          <cell r="BE4038">
            <v>0</v>
          </cell>
          <cell r="BF4038" t="str">
            <v/>
          </cell>
          <cell r="BG4038">
            <v>0</v>
          </cell>
          <cell r="BH4038">
            <v>0</v>
          </cell>
          <cell r="BI4038">
            <v>0</v>
          </cell>
          <cell r="BJ4038" t="str">
            <v>Y</v>
          </cell>
          <cell r="BK4038">
            <v>0</v>
          </cell>
          <cell r="BL4038">
            <v>0</v>
          </cell>
        </row>
        <row r="4039">
          <cell r="B4039" t="str">
            <v>5853</v>
          </cell>
          <cell r="C4039" t="str">
            <v>A</v>
          </cell>
          <cell r="D4039" t="str">
            <v>R</v>
          </cell>
          <cell r="E4039">
            <v>40</v>
          </cell>
          <cell r="F4039">
            <v>175</v>
          </cell>
          <cell r="G4039">
            <v>0</v>
          </cell>
          <cell r="H4039" t="str">
            <v>51W</v>
          </cell>
          <cell r="I4039" t="str">
            <v>51W</v>
          </cell>
          <cell r="J4039" t="str">
            <v>51W</v>
          </cell>
          <cell r="K4039">
            <v>99999</v>
          </cell>
          <cell r="L4039">
            <v>0</v>
          </cell>
          <cell r="M4039">
            <v>0</v>
          </cell>
          <cell r="N4039">
            <v>20010920</v>
          </cell>
          <cell r="O4039" t="str">
            <v>SHOWPOWER</v>
          </cell>
          <cell r="P4039" t="str">
            <v>175KW DUAL</v>
          </cell>
          <cell r="Q4039" t="str">
            <v>SPCU 320 308 2</v>
          </cell>
          <cell r="R4039">
            <v>0</v>
          </cell>
          <cell r="S4039" t="str">
            <v/>
          </cell>
          <cell r="T4039">
            <v>0.1</v>
          </cell>
          <cell r="U4039">
            <v>0</v>
          </cell>
          <cell r="V4039">
            <v>1</v>
          </cell>
          <cell r="W4039">
            <v>1</v>
          </cell>
          <cell r="X4039" t="str">
            <v>O</v>
          </cell>
          <cell r="Y4039">
            <v>0</v>
          </cell>
          <cell r="Z4039">
            <v>0</v>
          </cell>
          <cell r="AA4039">
            <v>20020129</v>
          </cell>
          <cell r="AB4039">
            <v>22979</v>
          </cell>
          <cell r="AC4039">
            <v>5290</v>
          </cell>
          <cell r="AD4039" t="str">
            <v/>
          </cell>
          <cell r="AE4039" t="str">
            <v/>
          </cell>
          <cell r="AF4039">
            <v>20030101</v>
          </cell>
          <cell r="AG4039">
            <v>0</v>
          </cell>
          <cell r="AH4039" t="str">
            <v>SYDNEY</v>
          </cell>
          <cell r="AI4039" t="str">
            <v/>
          </cell>
          <cell r="AJ4039" t="str">
            <v/>
          </cell>
          <cell r="AK4039">
            <v>1</v>
          </cell>
          <cell r="AL4039" t="str">
            <v/>
          </cell>
          <cell r="AM4039">
            <v>15600</v>
          </cell>
          <cell r="AN4039">
            <v>1560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28</v>
          </cell>
          <cell r="AT4039">
            <v>0</v>
          </cell>
          <cell r="AU4039">
            <v>28</v>
          </cell>
          <cell r="AV4039">
            <v>0</v>
          </cell>
          <cell r="AW4039">
            <v>0</v>
          </cell>
          <cell r="AX4039">
            <v>0</v>
          </cell>
          <cell r="AY4039" t="str">
            <v>Y</v>
          </cell>
          <cell r="AZ4039" t="str">
            <v>Y</v>
          </cell>
          <cell r="BA4039">
            <v>0</v>
          </cell>
          <cell r="BB4039">
            <v>0</v>
          </cell>
          <cell r="BC4039">
            <v>0</v>
          </cell>
          <cell r="BD4039">
            <v>0</v>
          </cell>
          <cell r="BE4039">
            <v>0</v>
          </cell>
          <cell r="BF4039" t="str">
            <v/>
          </cell>
          <cell r="BG4039">
            <v>0</v>
          </cell>
          <cell r="BH4039">
            <v>0</v>
          </cell>
          <cell r="BI4039">
            <v>0</v>
          </cell>
          <cell r="BJ4039" t="str">
            <v>Y</v>
          </cell>
          <cell r="BK4039">
            <v>0</v>
          </cell>
          <cell r="BL4039">
            <v>0</v>
          </cell>
        </row>
        <row r="4040">
          <cell r="B4040" t="str">
            <v>5854</v>
          </cell>
          <cell r="C4040" t="str">
            <v>A</v>
          </cell>
          <cell r="D4040" t="str">
            <v>R</v>
          </cell>
          <cell r="E4040">
            <v>40</v>
          </cell>
          <cell r="F4040">
            <v>450</v>
          </cell>
          <cell r="G4040">
            <v>0</v>
          </cell>
          <cell r="H4040" t="str">
            <v>51W</v>
          </cell>
          <cell r="I4040" t="str">
            <v>51W</v>
          </cell>
          <cell r="J4040" t="str">
            <v>51W</v>
          </cell>
          <cell r="K4040">
            <v>99999</v>
          </cell>
          <cell r="L4040">
            <v>0</v>
          </cell>
          <cell r="M4040">
            <v>0</v>
          </cell>
          <cell r="N4040">
            <v>20010920</v>
          </cell>
          <cell r="O4040" t="str">
            <v>INTERTECH</v>
          </cell>
          <cell r="P4040" t="str">
            <v>450KW DUAL</v>
          </cell>
          <cell r="Q4040" t="str">
            <v>XXXX 800 111 3</v>
          </cell>
          <cell r="R4040">
            <v>0</v>
          </cell>
          <cell r="S4040" t="str">
            <v/>
          </cell>
          <cell r="T4040">
            <v>0.1</v>
          </cell>
          <cell r="U4040">
            <v>0</v>
          </cell>
          <cell r="V4040">
            <v>1</v>
          </cell>
          <cell r="W4040">
            <v>1</v>
          </cell>
          <cell r="X4040" t="str">
            <v>O</v>
          </cell>
          <cell r="Y4040">
            <v>0</v>
          </cell>
          <cell r="Z4040">
            <v>0</v>
          </cell>
          <cell r="AA4040">
            <v>20020129</v>
          </cell>
          <cell r="AB4040">
            <v>22979</v>
          </cell>
          <cell r="AC4040">
            <v>5290</v>
          </cell>
          <cell r="AD4040" t="str">
            <v/>
          </cell>
          <cell r="AE4040" t="str">
            <v/>
          </cell>
          <cell r="AF4040">
            <v>20030101</v>
          </cell>
          <cell r="AG4040">
            <v>0</v>
          </cell>
          <cell r="AH4040" t="str">
            <v>SYDNEY</v>
          </cell>
          <cell r="AI4040" t="str">
            <v/>
          </cell>
          <cell r="AJ4040" t="str">
            <v/>
          </cell>
          <cell r="AK4040">
            <v>1</v>
          </cell>
          <cell r="AL4040" t="str">
            <v/>
          </cell>
          <cell r="AM4040">
            <v>14400</v>
          </cell>
          <cell r="AN4040">
            <v>1440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28</v>
          </cell>
          <cell r="AT4040">
            <v>0</v>
          </cell>
          <cell r="AU4040">
            <v>28</v>
          </cell>
          <cell r="AV4040">
            <v>0</v>
          </cell>
          <cell r="AW4040">
            <v>0</v>
          </cell>
          <cell r="AX4040">
            <v>0</v>
          </cell>
          <cell r="AY4040" t="str">
            <v>Y</v>
          </cell>
          <cell r="AZ4040" t="str">
            <v>Y</v>
          </cell>
          <cell r="BA4040">
            <v>0</v>
          </cell>
          <cell r="BB4040">
            <v>0</v>
          </cell>
          <cell r="BC4040">
            <v>0</v>
          </cell>
          <cell r="BD4040">
            <v>0</v>
          </cell>
          <cell r="BE4040">
            <v>0</v>
          </cell>
          <cell r="BF4040" t="str">
            <v/>
          </cell>
          <cell r="BG4040">
            <v>0</v>
          </cell>
          <cell r="BH4040">
            <v>0</v>
          </cell>
          <cell r="BI4040">
            <v>0</v>
          </cell>
          <cell r="BJ4040" t="str">
            <v>Y</v>
          </cell>
          <cell r="BK4040">
            <v>0</v>
          </cell>
          <cell r="BL4040">
            <v>0</v>
          </cell>
        </row>
        <row r="4041">
          <cell r="B4041" t="str">
            <v>5911</v>
          </cell>
          <cell r="C4041" t="str">
            <v>A</v>
          </cell>
          <cell r="D4041" t="str">
            <v>R</v>
          </cell>
          <cell r="E4041">
            <v>10</v>
          </cell>
          <cell r="F4041">
            <v>2500</v>
          </cell>
          <cell r="G4041">
            <v>0</v>
          </cell>
          <cell r="H4041" t="str">
            <v>47J</v>
          </cell>
          <cell r="I4041" t="str">
            <v>47J</v>
          </cell>
          <cell r="J4041" t="str">
            <v>47J</v>
          </cell>
          <cell r="K4041">
            <v>99999</v>
          </cell>
          <cell r="L4041">
            <v>20010924</v>
          </cell>
          <cell r="M4041">
            <v>0</v>
          </cell>
          <cell r="N4041">
            <v>20011001</v>
          </cell>
          <cell r="O4041" t="str">
            <v>S&amp;SEP</v>
          </cell>
          <cell r="P4041" t="str">
            <v>TM2500GTG</v>
          </cell>
          <cell r="Q4041" t="str">
            <v>481-806</v>
          </cell>
          <cell r="R4041">
            <v>1</v>
          </cell>
          <cell r="S4041" t="str">
            <v>H</v>
          </cell>
          <cell r="T4041">
            <v>0.1</v>
          </cell>
          <cell r="U4041">
            <v>0</v>
          </cell>
          <cell r="V4041">
            <v>8139575</v>
          </cell>
          <cell r="W4041">
            <v>8139575</v>
          </cell>
          <cell r="X4041" t="str">
            <v>O</v>
          </cell>
          <cell r="Y4041">
            <v>0</v>
          </cell>
          <cell r="Z4041">
            <v>0</v>
          </cell>
          <cell r="AA4041">
            <v>20020207</v>
          </cell>
          <cell r="AB4041">
            <v>24227</v>
          </cell>
          <cell r="AC4041">
            <v>4909</v>
          </cell>
          <cell r="AD4041" t="str">
            <v/>
          </cell>
          <cell r="AE4041" t="str">
            <v/>
          </cell>
          <cell r="AF4041">
            <v>20020930</v>
          </cell>
          <cell r="AG4041">
            <v>0</v>
          </cell>
          <cell r="AH4041" t="str">
            <v/>
          </cell>
          <cell r="AI4041" t="str">
            <v/>
          </cell>
          <cell r="AJ4041" t="str">
            <v/>
          </cell>
          <cell r="AK4041">
            <v>8139575</v>
          </cell>
          <cell r="AL4041" t="str">
            <v/>
          </cell>
          <cell r="AM4041">
            <v>360000</v>
          </cell>
          <cell r="AN4041">
            <v>36000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27</v>
          </cell>
          <cell r="AT4041">
            <v>0</v>
          </cell>
          <cell r="AU4041">
            <v>27</v>
          </cell>
          <cell r="AV4041">
            <v>0</v>
          </cell>
          <cell r="AW4041">
            <v>0</v>
          </cell>
          <cell r="AX4041">
            <v>0</v>
          </cell>
          <cell r="AY4041" t="str">
            <v>Y</v>
          </cell>
          <cell r="AZ4041" t="str">
            <v>Y</v>
          </cell>
          <cell r="BA4041">
            <v>0</v>
          </cell>
          <cell r="BB4041">
            <v>0</v>
          </cell>
          <cell r="BC4041">
            <v>0</v>
          </cell>
          <cell r="BD4041">
            <v>0</v>
          </cell>
          <cell r="BE4041">
            <v>0</v>
          </cell>
          <cell r="BF4041" t="str">
            <v/>
          </cell>
          <cell r="BG4041">
            <v>0</v>
          </cell>
          <cell r="BH4041">
            <v>0</v>
          </cell>
          <cell r="BI4041">
            <v>0</v>
          </cell>
          <cell r="BJ4041" t="str">
            <v>Y</v>
          </cell>
          <cell r="BK4041">
            <v>15</v>
          </cell>
          <cell r="BL4041">
            <v>2001</v>
          </cell>
        </row>
        <row r="4042">
          <cell r="B4042" t="str">
            <v>5927</v>
          </cell>
          <cell r="C4042" t="str">
            <v>A</v>
          </cell>
          <cell r="D4042" t="str">
            <v>R</v>
          </cell>
          <cell r="E4042">
            <v>5</v>
          </cell>
          <cell r="F4042">
            <v>1600</v>
          </cell>
          <cell r="G4042">
            <v>0</v>
          </cell>
          <cell r="H4042" t="str">
            <v>888</v>
          </cell>
          <cell r="I4042" t="str">
            <v>888</v>
          </cell>
          <cell r="J4042" t="str">
            <v/>
          </cell>
          <cell r="K4042">
            <v>99999</v>
          </cell>
          <cell r="L4042">
            <v>0</v>
          </cell>
          <cell r="M4042">
            <v>0</v>
          </cell>
          <cell r="N4042">
            <v>20011018</v>
          </cell>
          <cell r="O4042" t="str">
            <v>FG WILSON</v>
          </cell>
          <cell r="P4042" t="str">
            <v>DZ2000</v>
          </cell>
          <cell r="Q4042" t="str">
            <v>N/A</v>
          </cell>
          <cell r="R4042">
            <v>1</v>
          </cell>
          <cell r="S4042" t="str">
            <v/>
          </cell>
          <cell r="T4042">
            <v>0</v>
          </cell>
          <cell r="U4042">
            <v>0</v>
          </cell>
          <cell r="V4042">
            <v>380483</v>
          </cell>
          <cell r="W4042">
            <v>380483</v>
          </cell>
          <cell r="X4042" t="str">
            <v>A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 t="str">
            <v/>
          </cell>
          <cell r="AE4042" t="str">
            <v/>
          </cell>
          <cell r="AF4042">
            <v>0</v>
          </cell>
          <cell r="AG4042">
            <v>0</v>
          </cell>
          <cell r="AH4042" t="str">
            <v/>
          </cell>
          <cell r="AI4042" t="str">
            <v/>
          </cell>
          <cell r="AJ4042" t="str">
            <v/>
          </cell>
          <cell r="AK4042">
            <v>494628</v>
          </cell>
          <cell r="AL4042" t="str">
            <v/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0</v>
          </cell>
          <cell r="AU4042">
            <v>0</v>
          </cell>
          <cell r="AV4042">
            <v>0</v>
          </cell>
          <cell r="AW4042">
            <v>0</v>
          </cell>
          <cell r="AX4042">
            <v>0</v>
          </cell>
          <cell r="AY4042" t="str">
            <v>Y</v>
          </cell>
          <cell r="AZ4042" t="str">
            <v>Y</v>
          </cell>
          <cell r="BA4042">
            <v>0</v>
          </cell>
          <cell r="BB4042">
            <v>0</v>
          </cell>
          <cell r="BC4042">
            <v>0</v>
          </cell>
          <cell r="BD4042">
            <v>0</v>
          </cell>
          <cell r="BE4042">
            <v>0</v>
          </cell>
          <cell r="BF4042" t="str">
            <v/>
          </cell>
          <cell r="BG4042">
            <v>0</v>
          </cell>
          <cell r="BH4042">
            <v>0</v>
          </cell>
          <cell r="BI4042">
            <v>0</v>
          </cell>
          <cell r="BJ4042" t="str">
            <v>Y</v>
          </cell>
          <cell r="BK4042">
            <v>0</v>
          </cell>
          <cell r="BL4042">
            <v>0</v>
          </cell>
        </row>
        <row r="4043">
          <cell r="B4043" t="str">
            <v>5928</v>
          </cell>
          <cell r="C4043" t="str">
            <v>A</v>
          </cell>
          <cell r="D4043" t="str">
            <v>R</v>
          </cell>
          <cell r="E4043">
            <v>5</v>
          </cell>
          <cell r="F4043">
            <v>1600</v>
          </cell>
          <cell r="G4043">
            <v>0</v>
          </cell>
          <cell r="H4043" t="str">
            <v>888</v>
          </cell>
          <cell r="I4043" t="str">
            <v>888</v>
          </cell>
          <cell r="J4043" t="str">
            <v/>
          </cell>
          <cell r="K4043">
            <v>99999</v>
          </cell>
          <cell r="L4043">
            <v>0</v>
          </cell>
          <cell r="M4043">
            <v>0</v>
          </cell>
          <cell r="N4043">
            <v>20011018</v>
          </cell>
          <cell r="O4043" t="str">
            <v>FG WILSON</v>
          </cell>
          <cell r="P4043" t="str">
            <v>DZ2000</v>
          </cell>
          <cell r="Q4043" t="str">
            <v>N/A</v>
          </cell>
          <cell r="R4043">
            <v>1</v>
          </cell>
          <cell r="S4043" t="str">
            <v/>
          </cell>
          <cell r="T4043">
            <v>0</v>
          </cell>
          <cell r="U4043">
            <v>0</v>
          </cell>
          <cell r="V4043">
            <v>380483</v>
          </cell>
          <cell r="W4043">
            <v>380483</v>
          </cell>
          <cell r="X4043" t="str">
            <v>A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 t="str">
            <v/>
          </cell>
          <cell r="AE4043" t="str">
            <v/>
          </cell>
          <cell r="AF4043">
            <v>0</v>
          </cell>
          <cell r="AG4043">
            <v>0</v>
          </cell>
          <cell r="AH4043" t="str">
            <v/>
          </cell>
          <cell r="AI4043" t="str">
            <v/>
          </cell>
          <cell r="AJ4043" t="str">
            <v/>
          </cell>
          <cell r="AK4043">
            <v>494628</v>
          </cell>
          <cell r="AL4043" t="str">
            <v/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 t="str">
            <v>Y</v>
          </cell>
          <cell r="AZ4043" t="str">
            <v>Y</v>
          </cell>
          <cell r="BA4043">
            <v>0</v>
          </cell>
          <cell r="BB4043">
            <v>0</v>
          </cell>
          <cell r="BC4043">
            <v>0</v>
          </cell>
          <cell r="BD4043">
            <v>0</v>
          </cell>
          <cell r="BE4043">
            <v>0</v>
          </cell>
          <cell r="BF4043" t="str">
            <v/>
          </cell>
          <cell r="BG4043">
            <v>0</v>
          </cell>
          <cell r="BH4043">
            <v>0</v>
          </cell>
          <cell r="BI4043">
            <v>0</v>
          </cell>
          <cell r="BJ4043" t="str">
            <v>Y</v>
          </cell>
          <cell r="BK4043">
            <v>0</v>
          </cell>
          <cell r="BL4043">
            <v>0</v>
          </cell>
        </row>
        <row r="4044">
          <cell r="B4044" t="str">
            <v>5929</v>
          </cell>
          <cell r="C4044" t="str">
            <v>A</v>
          </cell>
          <cell r="D4044" t="str">
            <v>R</v>
          </cell>
          <cell r="E4044">
            <v>5</v>
          </cell>
          <cell r="F4044">
            <v>1600</v>
          </cell>
          <cell r="G4044">
            <v>0</v>
          </cell>
          <cell r="H4044" t="str">
            <v>888</v>
          </cell>
          <cell r="I4044" t="str">
            <v>888</v>
          </cell>
          <cell r="J4044" t="str">
            <v/>
          </cell>
          <cell r="K4044">
            <v>99999</v>
          </cell>
          <cell r="L4044">
            <v>0</v>
          </cell>
          <cell r="M4044">
            <v>0</v>
          </cell>
          <cell r="N4044">
            <v>20011018</v>
          </cell>
          <cell r="O4044" t="str">
            <v>FG WILSON</v>
          </cell>
          <cell r="P4044" t="str">
            <v>DZ2000</v>
          </cell>
          <cell r="Q4044" t="str">
            <v>N/A</v>
          </cell>
          <cell r="R4044">
            <v>1</v>
          </cell>
          <cell r="S4044" t="str">
            <v/>
          </cell>
          <cell r="T4044">
            <v>0</v>
          </cell>
          <cell r="U4044">
            <v>0</v>
          </cell>
          <cell r="V4044">
            <v>380483</v>
          </cell>
          <cell r="W4044">
            <v>380483</v>
          </cell>
          <cell r="X4044" t="str">
            <v>A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 t="str">
            <v/>
          </cell>
          <cell r="AE4044" t="str">
            <v/>
          </cell>
          <cell r="AF4044">
            <v>0</v>
          </cell>
          <cell r="AG4044">
            <v>0</v>
          </cell>
          <cell r="AH4044" t="str">
            <v/>
          </cell>
          <cell r="AI4044" t="str">
            <v/>
          </cell>
          <cell r="AJ4044" t="str">
            <v/>
          </cell>
          <cell r="AK4044">
            <v>494628</v>
          </cell>
          <cell r="AL4044" t="str">
            <v/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0</v>
          </cell>
          <cell r="AU4044">
            <v>0</v>
          </cell>
          <cell r="AV4044">
            <v>0</v>
          </cell>
          <cell r="AW4044">
            <v>0</v>
          </cell>
          <cell r="AX4044">
            <v>0</v>
          </cell>
          <cell r="AY4044" t="str">
            <v>Y</v>
          </cell>
          <cell r="AZ4044" t="str">
            <v>Y</v>
          </cell>
          <cell r="BA4044">
            <v>0</v>
          </cell>
          <cell r="BB4044">
            <v>0</v>
          </cell>
          <cell r="BC4044">
            <v>0</v>
          </cell>
          <cell r="BD4044">
            <v>0</v>
          </cell>
          <cell r="BE4044">
            <v>0</v>
          </cell>
          <cell r="BF4044" t="str">
            <v/>
          </cell>
          <cell r="BG4044">
            <v>0</v>
          </cell>
          <cell r="BH4044">
            <v>0</v>
          </cell>
          <cell r="BI4044">
            <v>0</v>
          </cell>
          <cell r="BJ4044" t="str">
            <v>Y</v>
          </cell>
          <cell r="BK4044">
            <v>0</v>
          </cell>
          <cell r="BL4044">
            <v>0</v>
          </cell>
        </row>
        <row r="4045">
          <cell r="B4045" t="str">
            <v>5651</v>
          </cell>
          <cell r="C4045" t="str">
            <v>A</v>
          </cell>
          <cell r="D4045" t="str">
            <v>R</v>
          </cell>
          <cell r="E4045">
            <v>600</v>
          </cell>
          <cell r="F4045">
            <v>1000</v>
          </cell>
          <cell r="G4045">
            <v>0</v>
          </cell>
          <cell r="H4045" t="str">
            <v>48F</v>
          </cell>
          <cell r="I4045" t="str">
            <v>48F</v>
          </cell>
          <cell r="J4045" t="str">
            <v>48F</v>
          </cell>
          <cell r="K4045">
            <v>99999</v>
          </cell>
          <cell r="L4045">
            <v>20011018</v>
          </cell>
          <cell r="M4045">
            <v>0</v>
          </cell>
          <cell r="N4045">
            <v>20010821</v>
          </cell>
          <cell r="O4045" t="str">
            <v>MGS</v>
          </cell>
          <cell r="P4045" t="str">
            <v>GL7</v>
          </cell>
          <cell r="Q4045" t="str">
            <v>16MPF10271D029924</v>
          </cell>
          <cell r="R4045">
            <v>1</v>
          </cell>
          <cell r="S4045" t="str">
            <v/>
          </cell>
          <cell r="T4045">
            <v>0</v>
          </cell>
          <cell r="U4045">
            <v>0</v>
          </cell>
          <cell r="V4045">
            <v>3560</v>
          </cell>
          <cell r="W4045">
            <v>2333</v>
          </cell>
          <cell r="X4045" t="str">
            <v>O</v>
          </cell>
          <cell r="Y4045">
            <v>0</v>
          </cell>
          <cell r="Z4045">
            <v>0</v>
          </cell>
          <cell r="AA4045">
            <v>20020110</v>
          </cell>
          <cell r="AB4045">
            <v>21163</v>
          </cell>
          <cell r="AC4045">
            <v>4981</v>
          </cell>
          <cell r="AD4045" t="str">
            <v/>
          </cell>
          <cell r="AE4045" t="str">
            <v/>
          </cell>
          <cell r="AF4045">
            <v>20011228</v>
          </cell>
          <cell r="AG4045">
            <v>0</v>
          </cell>
          <cell r="AH4045" t="str">
            <v/>
          </cell>
          <cell r="AI4045" t="str">
            <v/>
          </cell>
          <cell r="AJ4045" t="str">
            <v/>
          </cell>
          <cell r="AK4045">
            <v>3032</v>
          </cell>
          <cell r="AL4045" t="str">
            <v/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28</v>
          </cell>
          <cell r="AT4045">
            <v>0</v>
          </cell>
          <cell r="AU4045">
            <v>56</v>
          </cell>
          <cell r="AV4045">
            <v>0</v>
          </cell>
          <cell r="AW4045">
            <v>28</v>
          </cell>
          <cell r="AX4045">
            <v>0</v>
          </cell>
          <cell r="AY4045" t="str">
            <v>Y</v>
          </cell>
          <cell r="AZ4045" t="str">
            <v>Y</v>
          </cell>
          <cell r="BA4045">
            <v>0</v>
          </cell>
          <cell r="BB4045">
            <v>0</v>
          </cell>
          <cell r="BC4045">
            <v>0</v>
          </cell>
          <cell r="BD4045">
            <v>0</v>
          </cell>
          <cell r="BE4045">
            <v>0</v>
          </cell>
          <cell r="BF4045" t="str">
            <v/>
          </cell>
          <cell r="BG4045">
            <v>0</v>
          </cell>
          <cell r="BH4045">
            <v>0</v>
          </cell>
          <cell r="BI4045">
            <v>0</v>
          </cell>
          <cell r="BJ4045" t="str">
            <v>Y</v>
          </cell>
          <cell r="BK4045">
            <v>16</v>
          </cell>
          <cell r="BL4045">
            <v>2001</v>
          </cell>
        </row>
        <row r="4046">
          <cell r="B4046" t="str">
            <v>5652</v>
          </cell>
          <cell r="C4046" t="str">
            <v>A</v>
          </cell>
          <cell r="D4046" t="str">
            <v>R</v>
          </cell>
          <cell r="E4046">
            <v>600</v>
          </cell>
          <cell r="F4046">
            <v>1001</v>
          </cell>
          <cell r="G4046">
            <v>0</v>
          </cell>
          <cell r="H4046" t="str">
            <v>48D</v>
          </cell>
          <cell r="I4046" t="str">
            <v>48D</v>
          </cell>
          <cell r="J4046" t="str">
            <v>48D</v>
          </cell>
          <cell r="K4046">
            <v>99999</v>
          </cell>
          <cell r="L4046">
            <v>20011018</v>
          </cell>
          <cell r="M4046">
            <v>0</v>
          </cell>
          <cell r="N4046">
            <v>20010821</v>
          </cell>
          <cell r="O4046" t="str">
            <v>MGS</v>
          </cell>
          <cell r="P4046" t="str">
            <v>GL10</v>
          </cell>
          <cell r="Q4046" t="str">
            <v>16MPF13221D030524</v>
          </cell>
          <cell r="R4046">
            <v>1</v>
          </cell>
          <cell r="S4046" t="str">
            <v/>
          </cell>
          <cell r="T4046">
            <v>0</v>
          </cell>
          <cell r="U4046">
            <v>0</v>
          </cell>
          <cell r="V4046">
            <v>3388</v>
          </cell>
          <cell r="W4046">
            <v>2333</v>
          </cell>
          <cell r="X4046" t="str">
            <v>A</v>
          </cell>
          <cell r="Y4046">
            <v>0</v>
          </cell>
          <cell r="Z4046">
            <v>0</v>
          </cell>
          <cell r="AA4046">
            <v>20011228</v>
          </cell>
          <cell r="AB4046">
            <v>22363</v>
          </cell>
          <cell r="AC4046">
            <v>2556</v>
          </cell>
          <cell r="AD4046" t="str">
            <v/>
          </cell>
          <cell r="AE4046" t="str">
            <v/>
          </cell>
          <cell r="AF4046">
            <v>0</v>
          </cell>
          <cell r="AG4046">
            <v>0</v>
          </cell>
          <cell r="AH4046" t="str">
            <v/>
          </cell>
          <cell r="AI4046" t="str">
            <v/>
          </cell>
          <cell r="AJ4046" t="str">
            <v/>
          </cell>
          <cell r="AK4046">
            <v>3032</v>
          </cell>
          <cell r="AL4046" t="str">
            <v/>
          </cell>
          <cell r="AM4046">
            <v>0</v>
          </cell>
          <cell r="AN4046">
            <v>302</v>
          </cell>
          <cell r="AO4046">
            <v>302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0</v>
          </cell>
          <cell r="AU4046">
            <v>1</v>
          </cell>
          <cell r="AV4046">
            <v>0</v>
          </cell>
          <cell r="AW4046">
            <v>1</v>
          </cell>
          <cell r="AX4046">
            <v>0</v>
          </cell>
          <cell r="AY4046" t="str">
            <v>Y</v>
          </cell>
          <cell r="AZ4046" t="str">
            <v>Y</v>
          </cell>
          <cell r="BA4046">
            <v>0</v>
          </cell>
          <cell r="BB4046">
            <v>0</v>
          </cell>
          <cell r="BC4046">
            <v>0</v>
          </cell>
          <cell r="BD4046">
            <v>0</v>
          </cell>
          <cell r="BE4046">
            <v>0</v>
          </cell>
          <cell r="BF4046" t="str">
            <v/>
          </cell>
          <cell r="BG4046">
            <v>0</v>
          </cell>
          <cell r="BH4046">
            <v>0</v>
          </cell>
          <cell r="BI4046">
            <v>0</v>
          </cell>
          <cell r="BJ4046" t="str">
            <v>Y</v>
          </cell>
          <cell r="BK4046">
            <v>16</v>
          </cell>
          <cell r="BL4046">
            <v>2001</v>
          </cell>
        </row>
        <row r="4047">
          <cell r="B4047" t="str">
            <v>5653</v>
          </cell>
          <cell r="C4047" t="str">
            <v>A</v>
          </cell>
          <cell r="D4047" t="str">
            <v>R</v>
          </cell>
          <cell r="E4047">
            <v>600</v>
          </cell>
          <cell r="F4047">
            <v>1001</v>
          </cell>
          <cell r="G4047">
            <v>0</v>
          </cell>
          <cell r="H4047" t="str">
            <v>48D</v>
          </cell>
          <cell r="I4047" t="str">
            <v>48D</v>
          </cell>
          <cell r="J4047" t="str">
            <v>48D</v>
          </cell>
          <cell r="K4047">
            <v>99999</v>
          </cell>
          <cell r="L4047">
            <v>20011018</v>
          </cell>
          <cell r="M4047">
            <v>0</v>
          </cell>
          <cell r="N4047">
            <v>20010821</v>
          </cell>
          <cell r="O4047" t="str">
            <v>MGS</v>
          </cell>
          <cell r="P4047" t="str">
            <v>GL10</v>
          </cell>
          <cell r="Q4047" t="str">
            <v>16MPF13241D030525</v>
          </cell>
          <cell r="R4047">
            <v>1</v>
          </cell>
          <cell r="S4047" t="str">
            <v/>
          </cell>
          <cell r="T4047">
            <v>0</v>
          </cell>
          <cell r="U4047">
            <v>0</v>
          </cell>
          <cell r="V4047">
            <v>3388</v>
          </cell>
          <cell r="W4047">
            <v>2333</v>
          </cell>
          <cell r="X4047" t="str">
            <v>A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4981</v>
          </cell>
          <cell r="AD4047" t="str">
            <v/>
          </cell>
          <cell r="AE4047" t="str">
            <v/>
          </cell>
          <cell r="AF4047">
            <v>0</v>
          </cell>
          <cell r="AG4047">
            <v>0</v>
          </cell>
          <cell r="AH4047" t="str">
            <v/>
          </cell>
          <cell r="AI4047" t="str">
            <v/>
          </cell>
          <cell r="AJ4047" t="str">
            <v/>
          </cell>
          <cell r="AK4047">
            <v>3032</v>
          </cell>
          <cell r="AL4047" t="str">
            <v/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  <cell r="AU4047">
            <v>0</v>
          </cell>
          <cell r="AV4047">
            <v>0</v>
          </cell>
          <cell r="AW4047">
            <v>0</v>
          </cell>
          <cell r="AX4047">
            <v>0</v>
          </cell>
          <cell r="AY4047" t="str">
            <v>Y</v>
          </cell>
          <cell r="AZ4047" t="str">
            <v>Y</v>
          </cell>
          <cell r="BA4047">
            <v>0</v>
          </cell>
          <cell r="BB4047">
            <v>0</v>
          </cell>
          <cell r="BC4047">
            <v>0</v>
          </cell>
          <cell r="BD4047">
            <v>0</v>
          </cell>
          <cell r="BE4047">
            <v>0</v>
          </cell>
          <cell r="BF4047" t="str">
            <v/>
          </cell>
          <cell r="BG4047">
            <v>0</v>
          </cell>
          <cell r="BH4047">
            <v>0</v>
          </cell>
          <cell r="BI4047">
            <v>0</v>
          </cell>
          <cell r="BJ4047" t="str">
            <v>Y</v>
          </cell>
          <cell r="BK4047">
            <v>16</v>
          </cell>
          <cell r="BL4047">
            <v>2001</v>
          </cell>
        </row>
        <row r="4048">
          <cell r="B4048" t="str">
            <v>5654</v>
          </cell>
          <cell r="C4048" t="str">
            <v>A</v>
          </cell>
          <cell r="D4048" t="str">
            <v>R</v>
          </cell>
          <cell r="E4048">
            <v>600</v>
          </cell>
          <cell r="F4048">
            <v>1001</v>
          </cell>
          <cell r="G4048">
            <v>0</v>
          </cell>
          <cell r="H4048" t="str">
            <v>48B</v>
          </cell>
          <cell r="I4048" t="str">
            <v>48B</v>
          </cell>
          <cell r="J4048" t="str">
            <v>48B</v>
          </cell>
          <cell r="K4048">
            <v>99999</v>
          </cell>
          <cell r="L4048">
            <v>20011018</v>
          </cell>
          <cell r="M4048">
            <v>0</v>
          </cell>
          <cell r="N4048">
            <v>20010821</v>
          </cell>
          <cell r="O4048" t="str">
            <v>MGS</v>
          </cell>
          <cell r="P4048" t="str">
            <v>GL10</v>
          </cell>
          <cell r="Q4048" t="str">
            <v>16MPF13261D030526</v>
          </cell>
          <cell r="R4048">
            <v>1</v>
          </cell>
          <cell r="S4048" t="str">
            <v/>
          </cell>
          <cell r="T4048">
            <v>0</v>
          </cell>
          <cell r="U4048">
            <v>0</v>
          </cell>
          <cell r="V4048">
            <v>3388</v>
          </cell>
          <cell r="W4048">
            <v>2333</v>
          </cell>
          <cell r="X4048" t="str">
            <v>O</v>
          </cell>
          <cell r="Y4048">
            <v>0</v>
          </cell>
          <cell r="Z4048">
            <v>0</v>
          </cell>
          <cell r="AA4048">
            <v>20020215</v>
          </cell>
          <cell r="AB4048">
            <v>9711</v>
          </cell>
          <cell r="AC4048">
            <v>3323</v>
          </cell>
          <cell r="AD4048" t="str">
            <v/>
          </cell>
          <cell r="AE4048" t="str">
            <v/>
          </cell>
          <cell r="AF4048">
            <v>20011013</v>
          </cell>
          <cell r="AG4048">
            <v>0</v>
          </cell>
          <cell r="AH4048" t="str">
            <v/>
          </cell>
          <cell r="AI4048" t="str">
            <v/>
          </cell>
          <cell r="AJ4048" t="str">
            <v/>
          </cell>
          <cell r="AK4048">
            <v>3032</v>
          </cell>
          <cell r="AL4048" t="str">
            <v/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56</v>
          </cell>
          <cell r="AT4048">
            <v>0</v>
          </cell>
          <cell r="AU4048">
            <v>63</v>
          </cell>
          <cell r="AV4048">
            <v>0</v>
          </cell>
          <cell r="AW4048">
            <v>7</v>
          </cell>
          <cell r="AX4048">
            <v>0</v>
          </cell>
          <cell r="AY4048" t="str">
            <v>Y</v>
          </cell>
          <cell r="AZ4048" t="str">
            <v>Y</v>
          </cell>
          <cell r="BA4048">
            <v>0</v>
          </cell>
          <cell r="BB4048">
            <v>0</v>
          </cell>
          <cell r="BC4048">
            <v>0</v>
          </cell>
          <cell r="BD4048">
            <v>0</v>
          </cell>
          <cell r="BE4048">
            <v>0</v>
          </cell>
          <cell r="BF4048" t="str">
            <v/>
          </cell>
          <cell r="BG4048">
            <v>0</v>
          </cell>
          <cell r="BH4048">
            <v>0</v>
          </cell>
          <cell r="BI4048">
            <v>0</v>
          </cell>
          <cell r="BJ4048" t="str">
            <v>Y</v>
          </cell>
          <cell r="BK4048">
            <v>16</v>
          </cell>
          <cell r="BL4048">
            <v>2001</v>
          </cell>
        </row>
        <row r="4049">
          <cell r="B4049" t="str">
            <v>5655</v>
          </cell>
          <cell r="C4049" t="str">
            <v>A</v>
          </cell>
          <cell r="D4049" t="str">
            <v>R</v>
          </cell>
          <cell r="E4049">
            <v>600</v>
          </cell>
          <cell r="F4049">
            <v>1001</v>
          </cell>
          <cell r="G4049">
            <v>0</v>
          </cell>
          <cell r="H4049" t="str">
            <v>48B</v>
          </cell>
          <cell r="I4049" t="str">
            <v>48B</v>
          </cell>
          <cell r="J4049" t="str">
            <v>48B</v>
          </cell>
          <cell r="K4049">
            <v>99999</v>
          </cell>
          <cell r="L4049">
            <v>20011018</v>
          </cell>
          <cell r="M4049">
            <v>0</v>
          </cell>
          <cell r="N4049">
            <v>20010821</v>
          </cell>
          <cell r="O4049" t="str">
            <v>MGS</v>
          </cell>
          <cell r="P4049" t="str">
            <v>GL10</v>
          </cell>
          <cell r="Q4049" t="str">
            <v>16MPF13281D030527</v>
          </cell>
          <cell r="R4049">
            <v>1</v>
          </cell>
          <cell r="S4049" t="str">
            <v/>
          </cell>
          <cell r="T4049">
            <v>0</v>
          </cell>
          <cell r="U4049">
            <v>0</v>
          </cell>
          <cell r="V4049">
            <v>3388</v>
          </cell>
          <cell r="W4049">
            <v>2333</v>
          </cell>
          <cell r="X4049" t="str">
            <v>A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4981</v>
          </cell>
          <cell r="AD4049" t="str">
            <v/>
          </cell>
          <cell r="AE4049" t="str">
            <v/>
          </cell>
          <cell r="AF4049">
            <v>0</v>
          </cell>
          <cell r="AG4049">
            <v>0</v>
          </cell>
          <cell r="AH4049" t="str">
            <v/>
          </cell>
          <cell r="AI4049" t="str">
            <v/>
          </cell>
          <cell r="AJ4049" t="str">
            <v/>
          </cell>
          <cell r="AK4049">
            <v>3032</v>
          </cell>
          <cell r="AL4049" t="str">
            <v/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S4049">
            <v>0</v>
          </cell>
          <cell r="AT4049">
            <v>0</v>
          </cell>
          <cell r="AU4049">
            <v>0</v>
          </cell>
          <cell r="AV4049">
            <v>0</v>
          </cell>
          <cell r="AW4049">
            <v>0</v>
          </cell>
          <cell r="AX4049">
            <v>0</v>
          </cell>
          <cell r="AY4049" t="str">
            <v>Y</v>
          </cell>
          <cell r="AZ4049" t="str">
            <v>Y</v>
          </cell>
          <cell r="BA4049">
            <v>0</v>
          </cell>
          <cell r="BB4049">
            <v>0</v>
          </cell>
          <cell r="BC4049">
            <v>0</v>
          </cell>
          <cell r="BD4049">
            <v>0</v>
          </cell>
          <cell r="BE4049">
            <v>0</v>
          </cell>
          <cell r="BF4049" t="str">
            <v/>
          </cell>
          <cell r="BG4049">
            <v>0</v>
          </cell>
          <cell r="BH4049">
            <v>0</v>
          </cell>
          <cell r="BI4049">
            <v>0</v>
          </cell>
          <cell r="BJ4049" t="str">
            <v>Y</v>
          </cell>
          <cell r="BK4049">
            <v>16</v>
          </cell>
          <cell r="BL4049">
            <v>2001</v>
          </cell>
        </row>
        <row r="4050">
          <cell r="B4050" t="str">
            <v>5656</v>
          </cell>
          <cell r="C4050" t="str">
            <v>A</v>
          </cell>
          <cell r="D4050" t="str">
            <v>R</v>
          </cell>
          <cell r="E4050">
            <v>600</v>
          </cell>
          <cell r="F4050">
            <v>1001</v>
          </cell>
          <cell r="G4050">
            <v>0</v>
          </cell>
          <cell r="H4050" t="str">
            <v>48B</v>
          </cell>
          <cell r="I4050" t="str">
            <v>48B</v>
          </cell>
          <cell r="J4050" t="str">
            <v>48B</v>
          </cell>
          <cell r="K4050">
            <v>99999</v>
          </cell>
          <cell r="L4050">
            <v>20011018</v>
          </cell>
          <cell r="M4050">
            <v>0</v>
          </cell>
          <cell r="N4050">
            <v>20010821</v>
          </cell>
          <cell r="O4050" t="str">
            <v>MGS</v>
          </cell>
          <cell r="P4050" t="str">
            <v>GL10</v>
          </cell>
          <cell r="Q4050" t="str">
            <v>16MPF132X1D030528</v>
          </cell>
          <cell r="R4050">
            <v>1</v>
          </cell>
          <cell r="S4050" t="str">
            <v/>
          </cell>
          <cell r="T4050">
            <v>0</v>
          </cell>
          <cell r="U4050">
            <v>0</v>
          </cell>
          <cell r="V4050">
            <v>3388</v>
          </cell>
          <cell r="W4050">
            <v>2333</v>
          </cell>
          <cell r="X4050" t="str">
            <v>A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4981</v>
          </cell>
          <cell r="AD4050" t="str">
            <v/>
          </cell>
          <cell r="AE4050" t="str">
            <v/>
          </cell>
          <cell r="AF4050">
            <v>0</v>
          </cell>
          <cell r="AG4050">
            <v>0</v>
          </cell>
          <cell r="AH4050" t="str">
            <v/>
          </cell>
          <cell r="AI4050" t="str">
            <v/>
          </cell>
          <cell r="AJ4050" t="str">
            <v/>
          </cell>
          <cell r="AK4050">
            <v>3032</v>
          </cell>
          <cell r="AL4050" t="str">
            <v/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 t="str">
            <v>Y</v>
          </cell>
          <cell r="AZ4050" t="str">
            <v>Y</v>
          </cell>
          <cell r="BA4050">
            <v>0</v>
          </cell>
          <cell r="BB4050">
            <v>0</v>
          </cell>
          <cell r="BC4050">
            <v>0</v>
          </cell>
          <cell r="BD4050">
            <v>0</v>
          </cell>
          <cell r="BE4050">
            <v>0</v>
          </cell>
          <cell r="BF4050" t="str">
            <v/>
          </cell>
          <cell r="BG4050">
            <v>0</v>
          </cell>
          <cell r="BH4050">
            <v>0</v>
          </cell>
          <cell r="BI4050">
            <v>0</v>
          </cell>
          <cell r="BJ4050" t="str">
            <v>Y</v>
          </cell>
          <cell r="BK4050">
            <v>16</v>
          </cell>
          <cell r="BL4050">
            <v>2001</v>
          </cell>
        </row>
        <row r="4051">
          <cell r="B4051" t="str">
            <v>5657</v>
          </cell>
          <cell r="C4051" t="str">
            <v>A</v>
          </cell>
          <cell r="D4051" t="str">
            <v>R</v>
          </cell>
          <cell r="E4051">
            <v>600</v>
          </cell>
          <cell r="F4051">
            <v>1001</v>
          </cell>
          <cell r="G4051">
            <v>0</v>
          </cell>
          <cell r="H4051" t="str">
            <v>51A</v>
          </cell>
          <cell r="I4051" t="str">
            <v>51A</v>
          </cell>
          <cell r="J4051" t="str">
            <v>51A</v>
          </cell>
          <cell r="K4051">
            <v>99999</v>
          </cell>
          <cell r="L4051">
            <v>20011018</v>
          </cell>
          <cell r="M4051">
            <v>0</v>
          </cell>
          <cell r="N4051">
            <v>20010821</v>
          </cell>
          <cell r="O4051" t="str">
            <v>MGS</v>
          </cell>
          <cell r="P4051" t="str">
            <v>GL10</v>
          </cell>
          <cell r="Q4051" t="str">
            <v>16MPF13211D030529</v>
          </cell>
          <cell r="R4051">
            <v>1</v>
          </cell>
          <cell r="S4051" t="str">
            <v/>
          </cell>
          <cell r="T4051">
            <v>0</v>
          </cell>
          <cell r="U4051">
            <v>0</v>
          </cell>
          <cell r="V4051">
            <v>3388</v>
          </cell>
          <cell r="W4051">
            <v>2333</v>
          </cell>
          <cell r="X4051" t="str">
            <v>A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4981</v>
          </cell>
          <cell r="AD4051" t="str">
            <v/>
          </cell>
          <cell r="AE4051" t="str">
            <v/>
          </cell>
          <cell r="AF4051">
            <v>0</v>
          </cell>
          <cell r="AG4051">
            <v>0</v>
          </cell>
          <cell r="AH4051" t="str">
            <v/>
          </cell>
          <cell r="AI4051" t="str">
            <v/>
          </cell>
          <cell r="AJ4051" t="str">
            <v/>
          </cell>
          <cell r="AK4051">
            <v>3032</v>
          </cell>
          <cell r="AL4051" t="str">
            <v/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  <cell r="AU4051">
            <v>0</v>
          </cell>
          <cell r="AV4051">
            <v>0</v>
          </cell>
          <cell r="AW4051">
            <v>0</v>
          </cell>
          <cell r="AX4051">
            <v>0</v>
          </cell>
          <cell r="AY4051" t="str">
            <v>Y</v>
          </cell>
          <cell r="AZ4051" t="str">
            <v>Y</v>
          </cell>
          <cell r="BA4051">
            <v>0</v>
          </cell>
          <cell r="BB4051">
            <v>0</v>
          </cell>
          <cell r="BC4051">
            <v>0</v>
          </cell>
          <cell r="BD4051">
            <v>0</v>
          </cell>
          <cell r="BE4051">
            <v>0</v>
          </cell>
          <cell r="BF4051" t="str">
            <v/>
          </cell>
          <cell r="BG4051">
            <v>0</v>
          </cell>
          <cell r="BH4051">
            <v>0</v>
          </cell>
          <cell r="BI4051">
            <v>0</v>
          </cell>
          <cell r="BJ4051" t="str">
            <v>Y</v>
          </cell>
          <cell r="BK4051">
            <v>16</v>
          </cell>
          <cell r="BL4051">
            <v>2001</v>
          </cell>
        </row>
        <row r="4052">
          <cell r="B4052" t="str">
            <v>5727</v>
          </cell>
          <cell r="C4052" t="str">
            <v>A</v>
          </cell>
          <cell r="D4052" t="str">
            <v>R</v>
          </cell>
          <cell r="E4052">
            <v>600</v>
          </cell>
          <cell r="F4052">
            <v>320</v>
          </cell>
          <cell r="G4052">
            <v>0</v>
          </cell>
          <cell r="H4052" t="str">
            <v>48E</v>
          </cell>
          <cell r="I4052" t="str">
            <v>48E</v>
          </cell>
          <cell r="J4052" t="str">
            <v>48E</v>
          </cell>
          <cell r="K4052">
            <v>99999</v>
          </cell>
          <cell r="L4052">
            <v>20011102</v>
          </cell>
          <cell r="M4052">
            <v>0</v>
          </cell>
          <cell r="N4052">
            <v>20010821</v>
          </cell>
          <cell r="O4052" t="str">
            <v>MGS</v>
          </cell>
          <cell r="P4052" t="str">
            <v>GL21</v>
          </cell>
          <cell r="Q4052" t="str">
            <v>16MPF17301D030249</v>
          </cell>
          <cell r="R4052">
            <v>1</v>
          </cell>
          <cell r="S4052" t="str">
            <v/>
          </cell>
          <cell r="T4052">
            <v>0</v>
          </cell>
          <cell r="U4052">
            <v>0</v>
          </cell>
          <cell r="V4052">
            <v>6436</v>
          </cell>
          <cell r="W4052">
            <v>2938</v>
          </cell>
          <cell r="X4052" t="str">
            <v>A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4981</v>
          </cell>
          <cell r="AD4052" t="str">
            <v/>
          </cell>
          <cell r="AE4052" t="str">
            <v/>
          </cell>
          <cell r="AF4052">
            <v>0</v>
          </cell>
          <cell r="AG4052">
            <v>0</v>
          </cell>
          <cell r="AH4052" t="str">
            <v/>
          </cell>
          <cell r="AI4052" t="str">
            <v/>
          </cell>
          <cell r="AJ4052" t="str">
            <v/>
          </cell>
          <cell r="AK4052">
            <v>3819</v>
          </cell>
          <cell r="AL4052" t="str">
            <v/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 t="str">
            <v>Y</v>
          </cell>
          <cell r="AZ4052" t="str">
            <v>Y</v>
          </cell>
          <cell r="BA4052">
            <v>0</v>
          </cell>
          <cell r="BB4052">
            <v>0</v>
          </cell>
          <cell r="BC4052">
            <v>0</v>
          </cell>
          <cell r="BD4052">
            <v>0</v>
          </cell>
          <cell r="BE4052">
            <v>0</v>
          </cell>
          <cell r="BF4052" t="str">
            <v/>
          </cell>
          <cell r="BG4052">
            <v>0</v>
          </cell>
          <cell r="BH4052">
            <v>0</v>
          </cell>
          <cell r="BI4052">
            <v>0</v>
          </cell>
          <cell r="BJ4052" t="str">
            <v>Y</v>
          </cell>
          <cell r="BK4052">
            <v>16</v>
          </cell>
          <cell r="BL4052">
            <v>2001</v>
          </cell>
        </row>
        <row r="4053">
          <cell r="B4053" t="str">
            <v>5728</v>
          </cell>
          <cell r="C4053" t="str">
            <v>A</v>
          </cell>
          <cell r="D4053" t="str">
            <v>R</v>
          </cell>
          <cell r="E4053">
            <v>600</v>
          </cell>
          <cell r="F4053">
            <v>320</v>
          </cell>
          <cell r="G4053">
            <v>0</v>
          </cell>
          <cell r="H4053" t="str">
            <v>48E</v>
          </cell>
          <cell r="I4053" t="str">
            <v>48E</v>
          </cell>
          <cell r="J4053" t="str">
            <v>48E</v>
          </cell>
          <cell r="K4053">
            <v>99999</v>
          </cell>
          <cell r="L4053">
            <v>20011102</v>
          </cell>
          <cell r="M4053">
            <v>0</v>
          </cell>
          <cell r="N4053">
            <v>20010821</v>
          </cell>
          <cell r="O4053" t="str">
            <v>MGS</v>
          </cell>
          <cell r="P4053" t="str">
            <v>GL21</v>
          </cell>
          <cell r="Q4053" t="str">
            <v>16MPF17391D030250</v>
          </cell>
          <cell r="R4053">
            <v>1</v>
          </cell>
          <cell r="S4053" t="str">
            <v/>
          </cell>
          <cell r="T4053">
            <v>0</v>
          </cell>
          <cell r="U4053">
            <v>0</v>
          </cell>
          <cell r="V4053">
            <v>6436</v>
          </cell>
          <cell r="W4053">
            <v>2938</v>
          </cell>
          <cell r="X4053" t="str">
            <v>A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4981</v>
          </cell>
          <cell r="AD4053" t="str">
            <v/>
          </cell>
          <cell r="AE4053" t="str">
            <v/>
          </cell>
          <cell r="AF4053">
            <v>0</v>
          </cell>
          <cell r="AG4053">
            <v>0</v>
          </cell>
          <cell r="AH4053" t="str">
            <v/>
          </cell>
          <cell r="AI4053" t="str">
            <v/>
          </cell>
          <cell r="AJ4053" t="str">
            <v/>
          </cell>
          <cell r="AK4053">
            <v>3819</v>
          </cell>
          <cell r="AL4053" t="str">
            <v/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 t="str">
            <v>Y</v>
          </cell>
          <cell r="AZ4053" t="str">
            <v>Y</v>
          </cell>
          <cell r="BA4053">
            <v>0</v>
          </cell>
          <cell r="BB4053">
            <v>0</v>
          </cell>
          <cell r="BC4053">
            <v>0</v>
          </cell>
          <cell r="BD4053">
            <v>0</v>
          </cell>
          <cell r="BE4053">
            <v>0</v>
          </cell>
          <cell r="BF4053" t="str">
            <v/>
          </cell>
          <cell r="BG4053">
            <v>0</v>
          </cell>
          <cell r="BH4053">
            <v>0</v>
          </cell>
          <cell r="BI4053">
            <v>0</v>
          </cell>
          <cell r="BJ4053" t="str">
            <v>Y</v>
          </cell>
          <cell r="BK4053">
            <v>16</v>
          </cell>
          <cell r="BL4053">
            <v>2001</v>
          </cell>
        </row>
        <row r="4054">
          <cell r="B4054" t="str">
            <v>5729</v>
          </cell>
          <cell r="C4054" t="str">
            <v>A</v>
          </cell>
          <cell r="D4054" t="str">
            <v>R</v>
          </cell>
          <cell r="E4054">
            <v>600</v>
          </cell>
          <cell r="F4054">
            <v>320</v>
          </cell>
          <cell r="G4054">
            <v>0</v>
          </cell>
          <cell r="H4054" t="str">
            <v>48E</v>
          </cell>
          <cell r="I4054" t="str">
            <v>48E</v>
          </cell>
          <cell r="J4054" t="str">
            <v>48E</v>
          </cell>
          <cell r="K4054">
            <v>99999</v>
          </cell>
          <cell r="L4054">
            <v>20011102</v>
          </cell>
          <cell r="M4054">
            <v>0</v>
          </cell>
          <cell r="N4054">
            <v>20010821</v>
          </cell>
          <cell r="O4054" t="str">
            <v>MGS</v>
          </cell>
          <cell r="P4054" t="str">
            <v>GL21</v>
          </cell>
          <cell r="Q4054" t="str">
            <v>16MPF17301D030251</v>
          </cell>
          <cell r="R4054">
            <v>1</v>
          </cell>
          <cell r="S4054" t="str">
            <v/>
          </cell>
          <cell r="T4054">
            <v>0</v>
          </cell>
          <cell r="U4054">
            <v>0</v>
          </cell>
          <cell r="V4054">
            <v>6436</v>
          </cell>
          <cell r="W4054">
            <v>2938</v>
          </cell>
          <cell r="X4054" t="str">
            <v>A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4981</v>
          </cell>
          <cell r="AD4054" t="str">
            <v/>
          </cell>
          <cell r="AE4054" t="str">
            <v/>
          </cell>
          <cell r="AF4054">
            <v>0</v>
          </cell>
          <cell r="AG4054">
            <v>0</v>
          </cell>
          <cell r="AH4054" t="str">
            <v/>
          </cell>
          <cell r="AI4054" t="str">
            <v/>
          </cell>
          <cell r="AJ4054" t="str">
            <v/>
          </cell>
          <cell r="AK4054">
            <v>3819</v>
          </cell>
          <cell r="AL4054" t="str">
            <v/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0</v>
          </cell>
          <cell r="AU4054">
            <v>0</v>
          </cell>
          <cell r="AV4054">
            <v>0</v>
          </cell>
          <cell r="AW4054">
            <v>0</v>
          </cell>
          <cell r="AX4054">
            <v>0</v>
          </cell>
          <cell r="AY4054" t="str">
            <v>Y</v>
          </cell>
          <cell r="AZ4054" t="str">
            <v>Y</v>
          </cell>
          <cell r="BA4054">
            <v>0</v>
          </cell>
          <cell r="BB4054">
            <v>0</v>
          </cell>
          <cell r="BC4054">
            <v>0</v>
          </cell>
          <cell r="BD4054">
            <v>0</v>
          </cell>
          <cell r="BE4054">
            <v>0</v>
          </cell>
          <cell r="BF4054" t="str">
            <v/>
          </cell>
          <cell r="BG4054">
            <v>0</v>
          </cell>
          <cell r="BH4054">
            <v>0</v>
          </cell>
          <cell r="BI4054">
            <v>0</v>
          </cell>
          <cell r="BJ4054" t="str">
            <v>Y</v>
          </cell>
          <cell r="BK4054">
            <v>16</v>
          </cell>
          <cell r="BL4054">
            <v>2001</v>
          </cell>
        </row>
        <row r="4055">
          <cell r="B4055" t="str">
            <v>5730</v>
          </cell>
          <cell r="C4055" t="str">
            <v>A</v>
          </cell>
          <cell r="D4055" t="str">
            <v>R</v>
          </cell>
          <cell r="E4055">
            <v>600</v>
          </cell>
          <cell r="F4055">
            <v>320</v>
          </cell>
          <cell r="G4055">
            <v>0</v>
          </cell>
          <cell r="H4055" t="str">
            <v>48E</v>
          </cell>
          <cell r="I4055" t="str">
            <v>48E</v>
          </cell>
          <cell r="J4055" t="str">
            <v>48E</v>
          </cell>
          <cell r="K4055">
            <v>99999</v>
          </cell>
          <cell r="L4055">
            <v>20011102</v>
          </cell>
          <cell r="M4055">
            <v>0</v>
          </cell>
          <cell r="N4055">
            <v>20010821</v>
          </cell>
          <cell r="O4055" t="str">
            <v>MGS</v>
          </cell>
          <cell r="P4055" t="str">
            <v>GL21</v>
          </cell>
          <cell r="Q4055" t="str">
            <v>16MPF17321D030252</v>
          </cell>
          <cell r="R4055">
            <v>1</v>
          </cell>
          <cell r="S4055" t="str">
            <v/>
          </cell>
          <cell r="T4055">
            <v>0</v>
          </cell>
          <cell r="U4055">
            <v>0</v>
          </cell>
          <cell r="V4055">
            <v>6436</v>
          </cell>
          <cell r="W4055">
            <v>2938</v>
          </cell>
          <cell r="X4055" t="str">
            <v>A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4981</v>
          </cell>
          <cell r="AD4055" t="str">
            <v/>
          </cell>
          <cell r="AE4055" t="str">
            <v/>
          </cell>
          <cell r="AF4055">
            <v>0</v>
          </cell>
          <cell r="AG4055">
            <v>0</v>
          </cell>
          <cell r="AH4055" t="str">
            <v/>
          </cell>
          <cell r="AI4055" t="str">
            <v/>
          </cell>
          <cell r="AJ4055" t="str">
            <v/>
          </cell>
          <cell r="AK4055">
            <v>3819</v>
          </cell>
          <cell r="AL4055" t="str">
            <v/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0</v>
          </cell>
          <cell r="AU4055">
            <v>0</v>
          </cell>
          <cell r="AV4055">
            <v>0</v>
          </cell>
          <cell r="AW4055">
            <v>0</v>
          </cell>
          <cell r="AX4055">
            <v>0</v>
          </cell>
          <cell r="AY4055" t="str">
            <v>Y</v>
          </cell>
          <cell r="AZ4055" t="str">
            <v>Y</v>
          </cell>
          <cell r="BA4055">
            <v>0</v>
          </cell>
          <cell r="BB4055">
            <v>0</v>
          </cell>
          <cell r="BC4055">
            <v>0</v>
          </cell>
          <cell r="BD4055">
            <v>0</v>
          </cell>
          <cell r="BE4055">
            <v>0</v>
          </cell>
          <cell r="BF4055" t="str">
            <v/>
          </cell>
          <cell r="BG4055">
            <v>0</v>
          </cell>
          <cell r="BH4055">
            <v>0</v>
          </cell>
          <cell r="BI4055">
            <v>0</v>
          </cell>
          <cell r="BJ4055" t="str">
            <v>Y</v>
          </cell>
          <cell r="BK4055">
            <v>16</v>
          </cell>
          <cell r="BL4055">
            <v>2001</v>
          </cell>
        </row>
        <row r="4056">
          <cell r="B4056" t="str">
            <v>5731</v>
          </cell>
          <cell r="C4056" t="str">
            <v>A</v>
          </cell>
          <cell r="D4056" t="str">
            <v>R</v>
          </cell>
          <cell r="E4056">
            <v>600</v>
          </cell>
          <cell r="F4056">
            <v>320</v>
          </cell>
          <cell r="G4056">
            <v>0</v>
          </cell>
          <cell r="H4056" t="str">
            <v>888</v>
          </cell>
          <cell r="I4056" t="str">
            <v>888</v>
          </cell>
          <cell r="J4056" t="str">
            <v/>
          </cell>
          <cell r="K4056">
            <v>99999</v>
          </cell>
          <cell r="L4056">
            <v>20011102</v>
          </cell>
          <cell r="M4056">
            <v>0</v>
          </cell>
          <cell r="N4056">
            <v>20010821</v>
          </cell>
          <cell r="O4056" t="str">
            <v>MGS</v>
          </cell>
          <cell r="P4056" t="str">
            <v>GL21</v>
          </cell>
          <cell r="Q4056" t="str">
            <v>16MPF17341D030253</v>
          </cell>
          <cell r="R4056">
            <v>1</v>
          </cell>
          <cell r="S4056" t="str">
            <v/>
          </cell>
          <cell r="T4056">
            <v>0</v>
          </cell>
          <cell r="U4056">
            <v>0</v>
          </cell>
          <cell r="V4056">
            <v>6436</v>
          </cell>
          <cell r="W4056">
            <v>2938</v>
          </cell>
          <cell r="X4056" t="str">
            <v>A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4981</v>
          </cell>
          <cell r="AD4056" t="str">
            <v/>
          </cell>
          <cell r="AE4056" t="str">
            <v/>
          </cell>
          <cell r="AF4056">
            <v>0</v>
          </cell>
          <cell r="AG4056">
            <v>0</v>
          </cell>
          <cell r="AH4056" t="str">
            <v/>
          </cell>
          <cell r="AI4056" t="str">
            <v/>
          </cell>
          <cell r="AJ4056" t="str">
            <v/>
          </cell>
          <cell r="AK4056">
            <v>3819</v>
          </cell>
          <cell r="AL4056" t="str">
            <v/>
          </cell>
          <cell r="AM4056">
            <v>0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0</v>
          </cell>
          <cell r="AS4056">
            <v>0</v>
          </cell>
          <cell r="AT4056">
            <v>0</v>
          </cell>
          <cell r="AU4056">
            <v>0</v>
          </cell>
          <cell r="AV4056">
            <v>0</v>
          </cell>
          <cell r="AW4056">
            <v>0</v>
          </cell>
          <cell r="AX4056">
            <v>0</v>
          </cell>
          <cell r="AY4056" t="str">
            <v>Y</v>
          </cell>
          <cell r="AZ4056" t="str">
            <v>Y</v>
          </cell>
          <cell r="BA4056">
            <v>0</v>
          </cell>
          <cell r="BB4056">
            <v>0</v>
          </cell>
          <cell r="BC4056">
            <v>0</v>
          </cell>
          <cell r="BD4056">
            <v>0</v>
          </cell>
          <cell r="BE4056">
            <v>0</v>
          </cell>
          <cell r="BF4056" t="str">
            <v/>
          </cell>
          <cell r="BG4056">
            <v>0</v>
          </cell>
          <cell r="BH4056">
            <v>0</v>
          </cell>
          <cell r="BI4056">
            <v>0</v>
          </cell>
          <cell r="BJ4056" t="str">
            <v>Y</v>
          </cell>
          <cell r="BK4056">
            <v>16</v>
          </cell>
          <cell r="BL4056">
            <v>2001</v>
          </cell>
        </row>
        <row r="4057">
          <cell r="B4057" t="str">
            <v>5732</v>
          </cell>
          <cell r="C4057" t="str">
            <v>A</v>
          </cell>
          <cell r="D4057" t="str">
            <v>R</v>
          </cell>
          <cell r="E4057">
            <v>600</v>
          </cell>
          <cell r="F4057">
            <v>320</v>
          </cell>
          <cell r="G4057">
            <v>0</v>
          </cell>
          <cell r="H4057" t="str">
            <v>888</v>
          </cell>
          <cell r="I4057" t="str">
            <v>888</v>
          </cell>
          <cell r="J4057" t="str">
            <v/>
          </cell>
          <cell r="K4057">
            <v>99999</v>
          </cell>
          <cell r="L4057">
            <v>20011102</v>
          </cell>
          <cell r="M4057">
            <v>0</v>
          </cell>
          <cell r="N4057">
            <v>20010821</v>
          </cell>
          <cell r="O4057" t="str">
            <v>MGS</v>
          </cell>
          <cell r="P4057" t="str">
            <v>GL21</v>
          </cell>
          <cell r="Q4057" t="str">
            <v>16MPF17361D030254</v>
          </cell>
          <cell r="R4057">
            <v>1</v>
          </cell>
          <cell r="S4057" t="str">
            <v/>
          </cell>
          <cell r="T4057">
            <v>0</v>
          </cell>
          <cell r="U4057">
            <v>0</v>
          </cell>
          <cell r="V4057">
            <v>6436</v>
          </cell>
          <cell r="W4057">
            <v>2938</v>
          </cell>
          <cell r="X4057" t="str">
            <v>A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4981</v>
          </cell>
          <cell r="AD4057" t="str">
            <v/>
          </cell>
          <cell r="AE4057" t="str">
            <v/>
          </cell>
          <cell r="AF4057">
            <v>0</v>
          </cell>
          <cell r="AG4057">
            <v>0</v>
          </cell>
          <cell r="AH4057" t="str">
            <v/>
          </cell>
          <cell r="AI4057" t="str">
            <v/>
          </cell>
          <cell r="AJ4057" t="str">
            <v/>
          </cell>
          <cell r="AK4057">
            <v>3819</v>
          </cell>
          <cell r="AL4057" t="str">
            <v/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0</v>
          </cell>
          <cell r="AU4057">
            <v>0</v>
          </cell>
          <cell r="AV4057">
            <v>0</v>
          </cell>
          <cell r="AW4057">
            <v>0</v>
          </cell>
          <cell r="AX4057">
            <v>0</v>
          </cell>
          <cell r="AY4057" t="str">
            <v>Y</v>
          </cell>
          <cell r="AZ4057" t="str">
            <v>Y</v>
          </cell>
          <cell r="BA4057">
            <v>0</v>
          </cell>
          <cell r="BB4057">
            <v>0</v>
          </cell>
          <cell r="BC4057">
            <v>0</v>
          </cell>
          <cell r="BD4057">
            <v>0</v>
          </cell>
          <cell r="BE4057">
            <v>0</v>
          </cell>
          <cell r="BF4057" t="str">
            <v/>
          </cell>
          <cell r="BG4057">
            <v>0</v>
          </cell>
          <cell r="BH4057">
            <v>0</v>
          </cell>
          <cell r="BI4057">
            <v>0</v>
          </cell>
          <cell r="BJ4057" t="str">
            <v>Y</v>
          </cell>
          <cell r="BK4057">
            <v>16</v>
          </cell>
          <cell r="BL4057">
            <v>2001</v>
          </cell>
        </row>
        <row r="4058">
          <cell r="B4058" t="str">
            <v>5772</v>
          </cell>
          <cell r="C4058" t="str">
            <v>A</v>
          </cell>
          <cell r="D4058" t="str">
            <v>R</v>
          </cell>
          <cell r="E4058">
            <v>80</v>
          </cell>
          <cell r="F4058">
            <v>500</v>
          </cell>
          <cell r="G4058">
            <v>0</v>
          </cell>
          <cell r="H4058" t="str">
            <v>51G</v>
          </cell>
          <cell r="I4058" t="str">
            <v>51G</v>
          </cell>
          <cell r="J4058" t="str">
            <v>51G</v>
          </cell>
          <cell r="K4058">
            <v>99999</v>
          </cell>
          <cell r="L4058">
            <v>20010920</v>
          </cell>
          <cell r="M4058">
            <v>0</v>
          </cell>
          <cell r="N4058">
            <v>20010915</v>
          </cell>
          <cell r="O4058" t="str">
            <v>FDRL PCFC</v>
          </cell>
          <cell r="P4058" t="str">
            <v>T4T500CS/WS-16</v>
          </cell>
          <cell r="Q4058" t="str">
            <v>T4T500CS/WS-16-1</v>
          </cell>
          <cell r="R4058">
            <v>1</v>
          </cell>
          <cell r="S4058" t="str">
            <v/>
          </cell>
          <cell r="T4058">
            <v>0</v>
          </cell>
          <cell r="U4058">
            <v>0</v>
          </cell>
          <cell r="V4058">
            <v>6440</v>
          </cell>
          <cell r="W4058">
            <v>6250</v>
          </cell>
          <cell r="X4058" t="str">
            <v>A</v>
          </cell>
          <cell r="Y4058">
            <v>0</v>
          </cell>
          <cell r="Z4058">
            <v>0</v>
          </cell>
          <cell r="AA4058">
            <v>20011026</v>
          </cell>
          <cell r="AB4058">
            <v>16922</v>
          </cell>
          <cell r="AC4058">
            <v>4459</v>
          </cell>
          <cell r="AD4058" t="str">
            <v/>
          </cell>
          <cell r="AE4058" t="str">
            <v/>
          </cell>
          <cell r="AF4058">
            <v>0</v>
          </cell>
          <cell r="AG4058">
            <v>0</v>
          </cell>
          <cell r="AH4058" t="str">
            <v/>
          </cell>
          <cell r="AI4058" t="str">
            <v/>
          </cell>
          <cell r="AJ4058" t="str">
            <v/>
          </cell>
          <cell r="AK4058">
            <v>8125</v>
          </cell>
          <cell r="AL4058" t="str">
            <v/>
          </cell>
          <cell r="AM4058">
            <v>0</v>
          </cell>
          <cell r="AN4058">
            <v>1386.46</v>
          </cell>
          <cell r="AO4058">
            <v>1386.46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28</v>
          </cell>
          <cell r="AV4058">
            <v>0</v>
          </cell>
          <cell r="AW4058">
            <v>28</v>
          </cell>
          <cell r="AX4058">
            <v>0</v>
          </cell>
          <cell r="AY4058" t="str">
            <v>Y</v>
          </cell>
          <cell r="AZ4058" t="str">
            <v>Y</v>
          </cell>
          <cell r="BA4058">
            <v>0</v>
          </cell>
          <cell r="BB4058">
            <v>0</v>
          </cell>
          <cell r="BC4058">
            <v>0</v>
          </cell>
          <cell r="BD4058">
            <v>0</v>
          </cell>
          <cell r="BE4058">
            <v>0</v>
          </cell>
          <cell r="BF4058" t="str">
            <v/>
          </cell>
          <cell r="BG4058">
            <v>0</v>
          </cell>
          <cell r="BH4058">
            <v>0</v>
          </cell>
          <cell r="BI4058">
            <v>0</v>
          </cell>
          <cell r="BJ4058" t="str">
            <v>Y</v>
          </cell>
          <cell r="BK4058">
            <v>16</v>
          </cell>
          <cell r="BL4058">
            <v>2001</v>
          </cell>
        </row>
        <row r="4059">
          <cell r="B4059" t="str">
            <v>5773</v>
          </cell>
          <cell r="C4059" t="str">
            <v>A</v>
          </cell>
          <cell r="D4059" t="str">
            <v>R</v>
          </cell>
          <cell r="E4059">
            <v>80</v>
          </cell>
          <cell r="F4059">
            <v>500</v>
          </cell>
          <cell r="G4059">
            <v>0</v>
          </cell>
          <cell r="H4059" t="str">
            <v>51G</v>
          </cell>
          <cell r="I4059" t="str">
            <v>51G</v>
          </cell>
          <cell r="J4059" t="str">
            <v>51G</v>
          </cell>
          <cell r="K4059">
            <v>99999</v>
          </cell>
          <cell r="L4059">
            <v>20010920</v>
          </cell>
          <cell r="M4059">
            <v>0</v>
          </cell>
          <cell r="N4059">
            <v>20010915</v>
          </cell>
          <cell r="O4059" t="str">
            <v>FDRL PCFC</v>
          </cell>
          <cell r="P4059" t="str">
            <v>T4T500CS/WS-16</v>
          </cell>
          <cell r="Q4059" t="str">
            <v>T4T500CS/WS-16-2</v>
          </cell>
          <cell r="R4059">
            <v>1</v>
          </cell>
          <cell r="S4059" t="str">
            <v/>
          </cell>
          <cell r="T4059">
            <v>0</v>
          </cell>
          <cell r="U4059">
            <v>0</v>
          </cell>
          <cell r="V4059">
            <v>6440</v>
          </cell>
          <cell r="W4059">
            <v>6250</v>
          </cell>
          <cell r="X4059" t="str">
            <v>A</v>
          </cell>
          <cell r="Y4059">
            <v>0</v>
          </cell>
          <cell r="Z4059">
            <v>0</v>
          </cell>
          <cell r="AA4059">
            <v>20011026</v>
          </cell>
          <cell r="AB4059">
            <v>16922</v>
          </cell>
          <cell r="AC4059">
            <v>4459</v>
          </cell>
          <cell r="AD4059" t="str">
            <v/>
          </cell>
          <cell r="AE4059" t="str">
            <v/>
          </cell>
          <cell r="AF4059">
            <v>0</v>
          </cell>
          <cell r="AG4059">
            <v>0</v>
          </cell>
          <cell r="AH4059" t="str">
            <v/>
          </cell>
          <cell r="AI4059" t="str">
            <v/>
          </cell>
          <cell r="AJ4059" t="str">
            <v/>
          </cell>
          <cell r="AK4059">
            <v>8125</v>
          </cell>
          <cell r="AL4059" t="str">
            <v/>
          </cell>
          <cell r="AM4059">
            <v>0</v>
          </cell>
          <cell r="AN4059">
            <v>1386.46</v>
          </cell>
          <cell r="AO4059">
            <v>1386.46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0</v>
          </cell>
          <cell r="AU4059">
            <v>28</v>
          </cell>
          <cell r="AV4059">
            <v>0</v>
          </cell>
          <cell r="AW4059">
            <v>28</v>
          </cell>
          <cell r="AX4059">
            <v>0</v>
          </cell>
          <cell r="AY4059" t="str">
            <v>Y</v>
          </cell>
          <cell r="AZ4059" t="str">
            <v>Y</v>
          </cell>
          <cell r="BA4059">
            <v>0</v>
          </cell>
          <cell r="BB4059">
            <v>0</v>
          </cell>
          <cell r="BC4059">
            <v>0</v>
          </cell>
          <cell r="BD4059">
            <v>0</v>
          </cell>
          <cell r="BE4059">
            <v>0</v>
          </cell>
          <cell r="BF4059" t="str">
            <v/>
          </cell>
          <cell r="BG4059">
            <v>0</v>
          </cell>
          <cell r="BH4059">
            <v>0</v>
          </cell>
          <cell r="BI4059">
            <v>0</v>
          </cell>
          <cell r="BJ4059" t="str">
            <v>Y</v>
          </cell>
          <cell r="BK4059">
            <v>16</v>
          </cell>
          <cell r="BL4059">
            <v>2001</v>
          </cell>
        </row>
        <row r="4060">
          <cell r="B4060" t="str">
            <v>5774</v>
          </cell>
          <cell r="C4060" t="str">
            <v>A</v>
          </cell>
          <cell r="D4060" t="str">
            <v>R</v>
          </cell>
          <cell r="E4060">
            <v>80</v>
          </cell>
          <cell r="F4060">
            <v>500</v>
          </cell>
          <cell r="G4060">
            <v>0</v>
          </cell>
          <cell r="H4060" t="str">
            <v>51G</v>
          </cell>
          <cell r="I4060" t="str">
            <v>51G</v>
          </cell>
          <cell r="J4060" t="str">
            <v>51G</v>
          </cell>
          <cell r="K4060">
            <v>99999</v>
          </cell>
          <cell r="L4060">
            <v>20010920</v>
          </cell>
          <cell r="M4060">
            <v>0</v>
          </cell>
          <cell r="N4060">
            <v>20010915</v>
          </cell>
          <cell r="O4060" t="str">
            <v>FDRL PCFC</v>
          </cell>
          <cell r="P4060" t="str">
            <v>T4T500CS/WS-16</v>
          </cell>
          <cell r="Q4060" t="str">
            <v>T4T500CS/WS-16-3</v>
          </cell>
          <cell r="R4060">
            <v>1</v>
          </cell>
          <cell r="S4060" t="str">
            <v/>
          </cell>
          <cell r="T4060">
            <v>0</v>
          </cell>
          <cell r="U4060">
            <v>0</v>
          </cell>
          <cell r="V4060">
            <v>6440</v>
          </cell>
          <cell r="W4060">
            <v>6250</v>
          </cell>
          <cell r="X4060" t="str">
            <v>A</v>
          </cell>
          <cell r="Y4060">
            <v>0</v>
          </cell>
          <cell r="Z4060">
            <v>0</v>
          </cell>
          <cell r="AA4060">
            <v>20011026</v>
          </cell>
          <cell r="AB4060">
            <v>16922</v>
          </cell>
          <cell r="AC4060">
            <v>4459</v>
          </cell>
          <cell r="AD4060" t="str">
            <v/>
          </cell>
          <cell r="AE4060" t="str">
            <v/>
          </cell>
          <cell r="AF4060">
            <v>0</v>
          </cell>
          <cell r="AG4060">
            <v>0</v>
          </cell>
          <cell r="AH4060" t="str">
            <v/>
          </cell>
          <cell r="AI4060" t="str">
            <v/>
          </cell>
          <cell r="AJ4060" t="str">
            <v/>
          </cell>
          <cell r="AK4060">
            <v>8125</v>
          </cell>
          <cell r="AL4060" t="str">
            <v/>
          </cell>
          <cell r="AM4060">
            <v>0</v>
          </cell>
          <cell r="AN4060">
            <v>1386.46</v>
          </cell>
          <cell r="AO4060">
            <v>1386.46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0</v>
          </cell>
          <cell r="AU4060">
            <v>28</v>
          </cell>
          <cell r="AV4060">
            <v>0</v>
          </cell>
          <cell r="AW4060">
            <v>28</v>
          </cell>
          <cell r="AX4060">
            <v>0</v>
          </cell>
          <cell r="AY4060" t="str">
            <v>Y</v>
          </cell>
          <cell r="AZ4060" t="str">
            <v>Y</v>
          </cell>
          <cell r="BA4060">
            <v>0</v>
          </cell>
          <cell r="BB4060">
            <v>0</v>
          </cell>
          <cell r="BC4060">
            <v>0</v>
          </cell>
          <cell r="BD4060">
            <v>0</v>
          </cell>
          <cell r="BE4060">
            <v>0</v>
          </cell>
          <cell r="BF4060" t="str">
            <v/>
          </cell>
          <cell r="BG4060">
            <v>0</v>
          </cell>
          <cell r="BH4060">
            <v>0</v>
          </cell>
          <cell r="BI4060">
            <v>0</v>
          </cell>
          <cell r="BJ4060" t="str">
            <v>Y</v>
          </cell>
          <cell r="BK4060">
            <v>16</v>
          </cell>
          <cell r="BL4060">
            <v>2001</v>
          </cell>
        </row>
        <row r="4061">
          <cell r="B4061" t="str">
            <v>5809</v>
          </cell>
          <cell r="C4061" t="str">
            <v>A</v>
          </cell>
          <cell r="D4061" t="str">
            <v>R</v>
          </cell>
          <cell r="E4061">
            <v>80</v>
          </cell>
          <cell r="F4061">
            <v>750</v>
          </cell>
          <cell r="G4061">
            <v>0</v>
          </cell>
          <cell r="H4061" t="str">
            <v>51G</v>
          </cell>
          <cell r="I4061" t="str">
            <v>51G</v>
          </cell>
          <cell r="J4061" t="str">
            <v>51G</v>
          </cell>
          <cell r="K4061">
            <v>99999</v>
          </cell>
          <cell r="L4061">
            <v>20010920</v>
          </cell>
          <cell r="M4061">
            <v>0</v>
          </cell>
          <cell r="N4061">
            <v>20010916</v>
          </cell>
          <cell r="O4061" t="str">
            <v>GE IND</v>
          </cell>
          <cell r="P4061" t="str">
            <v>9T23B3867</v>
          </cell>
          <cell r="Q4061" t="str">
            <v>9T23B3867-21</v>
          </cell>
          <cell r="R4061">
            <v>1</v>
          </cell>
          <cell r="S4061" t="str">
            <v/>
          </cell>
          <cell r="T4061">
            <v>0</v>
          </cell>
          <cell r="U4061">
            <v>0</v>
          </cell>
          <cell r="V4061">
            <v>9090</v>
          </cell>
          <cell r="W4061">
            <v>8900</v>
          </cell>
          <cell r="X4061" t="str">
            <v>A</v>
          </cell>
          <cell r="Y4061">
            <v>0</v>
          </cell>
          <cell r="Z4061">
            <v>0</v>
          </cell>
          <cell r="AA4061">
            <v>20011026</v>
          </cell>
          <cell r="AB4061">
            <v>16922</v>
          </cell>
          <cell r="AC4061">
            <v>4459</v>
          </cell>
          <cell r="AD4061" t="str">
            <v/>
          </cell>
          <cell r="AE4061" t="str">
            <v/>
          </cell>
          <cell r="AF4061">
            <v>0</v>
          </cell>
          <cell r="AG4061">
            <v>0</v>
          </cell>
          <cell r="AH4061" t="str">
            <v/>
          </cell>
          <cell r="AI4061" t="str">
            <v/>
          </cell>
          <cell r="AJ4061" t="str">
            <v/>
          </cell>
          <cell r="AK4061">
            <v>11570</v>
          </cell>
          <cell r="AL4061" t="str">
            <v/>
          </cell>
          <cell r="AM4061">
            <v>0</v>
          </cell>
          <cell r="AN4061">
            <v>1386.46</v>
          </cell>
          <cell r="AO4061">
            <v>1386.46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0</v>
          </cell>
          <cell r="AU4061">
            <v>28</v>
          </cell>
          <cell r="AV4061">
            <v>0</v>
          </cell>
          <cell r="AW4061">
            <v>28</v>
          </cell>
          <cell r="AX4061">
            <v>0</v>
          </cell>
          <cell r="AY4061" t="str">
            <v>Y</v>
          </cell>
          <cell r="AZ4061" t="str">
            <v>Y</v>
          </cell>
          <cell r="BA4061">
            <v>0</v>
          </cell>
          <cell r="BB4061">
            <v>0</v>
          </cell>
          <cell r="BC4061">
            <v>0</v>
          </cell>
          <cell r="BD4061">
            <v>0</v>
          </cell>
          <cell r="BE4061">
            <v>0</v>
          </cell>
          <cell r="BF4061" t="str">
            <v/>
          </cell>
          <cell r="BG4061">
            <v>0</v>
          </cell>
          <cell r="BH4061">
            <v>0</v>
          </cell>
          <cell r="BI4061">
            <v>0</v>
          </cell>
          <cell r="BJ4061" t="str">
            <v>Y</v>
          </cell>
          <cell r="BK4061">
            <v>16</v>
          </cell>
          <cell r="BL4061">
            <v>2001</v>
          </cell>
        </row>
        <row r="4062">
          <cell r="B4062" t="str">
            <v>5810</v>
          </cell>
          <cell r="C4062" t="str">
            <v>A</v>
          </cell>
          <cell r="D4062" t="str">
            <v>R</v>
          </cell>
          <cell r="E4062">
            <v>80</v>
          </cell>
          <cell r="F4062">
            <v>750</v>
          </cell>
          <cell r="G4062">
            <v>0</v>
          </cell>
          <cell r="H4062" t="str">
            <v>51G</v>
          </cell>
          <cell r="I4062" t="str">
            <v>51G</v>
          </cell>
          <cell r="J4062" t="str">
            <v>51G</v>
          </cell>
          <cell r="K4062">
            <v>99999</v>
          </cell>
          <cell r="L4062">
            <v>20010920</v>
          </cell>
          <cell r="M4062">
            <v>0</v>
          </cell>
          <cell r="N4062">
            <v>20010916</v>
          </cell>
          <cell r="O4062" t="str">
            <v>GE IND</v>
          </cell>
          <cell r="P4062" t="str">
            <v>9T23B3867</v>
          </cell>
          <cell r="Q4062" t="str">
            <v>9T23B3867-22</v>
          </cell>
          <cell r="R4062">
            <v>1</v>
          </cell>
          <cell r="S4062" t="str">
            <v/>
          </cell>
          <cell r="T4062">
            <v>0</v>
          </cell>
          <cell r="U4062">
            <v>0</v>
          </cell>
          <cell r="V4062">
            <v>9090</v>
          </cell>
          <cell r="W4062">
            <v>8900</v>
          </cell>
          <cell r="X4062" t="str">
            <v>A</v>
          </cell>
          <cell r="Y4062">
            <v>0</v>
          </cell>
          <cell r="Z4062">
            <v>0</v>
          </cell>
          <cell r="AA4062">
            <v>20011026</v>
          </cell>
          <cell r="AB4062">
            <v>16922</v>
          </cell>
          <cell r="AC4062">
            <v>4459</v>
          </cell>
          <cell r="AD4062" t="str">
            <v/>
          </cell>
          <cell r="AE4062" t="str">
            <v/>
          </cell>
          <cell r="AF4062">
            <v>0</v>
          </cell>
          <cell r="AG4062">
            <v>0</v>
          </cell>
          <cell r="AH4062" t="str">
            <v/>
          </cell>
          <cell r="AI4062" t="str">
            <v/>
          </cell>
          <cell r="AJ4062" t="str">
            <v/>
          </cell>
          <cell r="AK4062">
            <v>11570</v>
          </cell>
          <cell r="AL4062" t="str">
            <v/>
          </cell>
          <cell r="AM4062">
            <v>0</v>
          </cell>
          <cell r="AN4062">
            <v>1386.46</v>
          </cell>
          <cell r="AO4062">
            <v>1386.46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0</v>
          </cell>
          <cell r="AU4062">
            <v>28</v>
          </cell>
          <cell r="AV4062">
            <v>0</v>
          </cell>
          <cell r="AW4062">
            <v>28</v>
          </cell>
          <cell r="AX4062">
            <v>0</v>
          </cell>
          <cell r="AY4062" t="str">
            <v>Y</v>
          </cell>
          <cell r="AZ4062" t="str">
            <v>Y</v>
          </cell>
          <cell r="BA4062">
            <v>0</v>
          </cell>
          <cell r="BB4062">
            <v>0</v>
          </cell>
          <cell r="BC4062">
            <v>0</v>
          </cell>
          <cell r="BD4062">
            <v>0</v>
          </cell>
          <cell r="BE4062">
            <v>0</v>
          </cell>
          <cell r="BF4062" t="str">
            <v/>
          </cell>
          <cell r="BG4062">
            <v>0</v>
          </cell>
          <cell r="BH4062">
            <v>0</v>
          </cell>
          <cell r="BI4062">
            <v>0</v>
          </cell>
          <cell r="BJ4062" t="str">
            <v>Y</v>
          </cell>
          <cell r="BK4062">
            <v>16</v>
          </cell>
          <cell r="BL4062">
            <v>2001</v>
          </cell>
        </row>
        <row r="4063">
          <cell r="B4063" t="str">
            <v>5499</v>
          </cell>
          <cell r="C4063" t="str">
            <v>A</v>
          </cell>
          <cell r="D4063" t="str">
            <v>R</v>
          </cell>
          <cell r="E4063">
            <v>1</v>
          </cell>
          <cell r="F4063">
            <v>36</v>
          </cell>
          <cell r="G4063">
            <v>0</v>
          </cell>
          <cell r="H4063" t="str">
            <v>51W</v>
          </cell>
          <cell r="I4063" t="str">
            <v>51W</v>
          </cell>
          <cell r="J4063" t="str">
            <v>51W</v>
          </cell>
          <cell r="K4063">
            <v>99999</v>
          </cell>
          <cell r="L4063">
            <v>20010621</v>
          </cell>
          <cell r="M4063">
            <v>0</v>
          </cell>
          <cell r="N4063">
            <v>20010919</v>
          </cell>
          <cell r="O4063" t="str">
            <v>FG WILSON</v>
          </cell>
          <cell r="P4063" t="str">
            <v>PRO45P1</v>
          </cell>
          <cell r="Q4063" t="str">
            <v>G0214B/003</v>
          </cell>
          <cell r="R4063">
            <v>1</v>
          </cell>
          <cell r="S4063" t="str">
            <v>H</v>
          </cell>
          <cell r="T4063">
            <v>0.1</v>
          </cell>
          <cell r="U4063">
            <v>0</v>
          </cell>
          <cell r="V4063">
            <v>15116</v>
          </cell>
          <cell r="W4063">
            <v>14116</v>
          </cell>
          <cell r="X4063" t="str">
            <v>O</v>
          </cell>
          <cell r="Y4063">
            <v>0</v>
          </cell>
          <cell r="Z4063">
            <v>0</v>
          </cell>
          <cell r="AA4063">
            <v>20020210</v>
          </cell>
          <cell r="AB4063">
            <v>17286</v>
          </cell>
          <cell r="AC4063">
            <v>2860</v>
          </cell>
          <cell r="AD4063" t="str">
            <v/>
          </cell>
          <cell r="AE4063" t="str">
            <v/>
          </cell>
          <cell r="AF4063">
            <v>20030101</v>
          </cell>
          <cell r="AG4063">
            <v>0</v>
          </cell>
          <cell r="AH4063" t="str">
            <v/>
          </cell>
          <cell r="AI4063" t="str">
            <v/>
          </cell>
          <cell r="AJ4063" t="str">
            <v/>
          </cell>
          <cell r="AK4063">
            <v>18350</v>
          </cell>
          <cell r="AL4063" t="str">
            <v/>
          </cell>
          <cell r="AM4063">
            <v>3978.64</v>
          </cell>
          <cell r="AN4063">
            <v>5598.64</v>
          </cell>
          <cell r="AO4063">
            <v>1620</v>
          </cell>
          <cell r="AP4063">
            <v>0</v>
          </cell>
          <cell r="AQ4063">
            <v>0</v>
          </cell>
          <cell r="AR4063">
            <v>0</v>
          </cell>
          <cell r="AS4063">
            <v>59</v>
          </cell>
          <cell r="AT4063">
            <v>0</v>
          </cell>
          <cell r="AU4063">
            <v>212</v>
          </cell>
          <cell r="AV4063">
            <v>0</v>
          </cell>
          <cell r="AW4063">
            <v>153</v>
          </cell>
          <cell r="AX4063">
            <v>0</v>
          </cell>
          <cell r="AY4063" t="str">
            <v>Y</v>
          </cell>
          <cell r="AZ4063" t="str">
            <v>Y</v>
          </cell>
          <cell r="BA4063">
            <v>0</v>
          </cell>
          <cell r="BB4063">
            <v>0</v>
          </cell>
          <cell r="BC4063">
            <v>0</v>
          </cell>
          <cell r="BD4063">
            <v>0</v>
          </cell>
          <cell r="BE4063">
            <v>0</v>
          </cell>
          <cell r="BF4063" t="str">
            <v/>
          </cell>
          <cell r="BG4063">
            <v>0</v>
          </cell>
          <cell r="BH4063">
            <v>0</v>
          </cell>
          <cell r="BI4063">
            <v>0</v>
          </cell>
          <cell r="BJ4063" t="str">
            <v>Y</v>
          </cell>
          <cell r="BK4063">
            <v>18</v>
          </cell>
          <cell r="BL4063">
            <v>2001</v>
          </cell>
        </row>
        <row r="4064">
          <cell r="B4064" t="str">
            <v>5500</v>
          </cell>
          <cell r="C4064" t="str">
            <v>A</v>
          </cell>
          <cell r="D4064" t="str">
            <v>R</v>
          </cell>
          <cell r="E4064">
            <v>1</v>
          </cell>
          <cell r="F4064">
            <v>36</v>
          </cell>
          <cell r="G4064">
            <v>0</v>
          </cell>
          <cell r="H4064" t="str">
            <v>51W</v>
          </cell>
          <cell r="I4064" t="str">
            <v>51W</v>
          </cell>
          <cell r="J4064" t="str">
            <v>51W</v>
          </cell>
          <cell r="K4064">
            <v>99999</v>
          </cell>
          <cell r="L4064">
            <v>20010628</v>
          </cell>
          <cell r="M4064">
            <v>0</v>
          </cell>
          <cell r="N4064">
            <v>20010919</v>
          </cell>
          <cell r="O4064" t="str">
            <v>FG WILSON</v>
          </cell>
          <cell r="P4064" t="str">
            <v>PRO45P1</v>
          </cell>
          <cell r="Q4064" t="str">
            <v>G0214B/006</v>
          </cell>
          <cell r="R4064">
            <v>1</v>
          </cell>
          <cell r="S4064" t="str">
            <v/>
          </cell>
          <cell r="T4064">
            <v>0.1</v>
          </cell>
          <cell r="U4064">
            <v>0</v>
          </cell>
          <cell r="V4064">
            <v>15116</v>
          </cell>
          <cell r="W4064">
            <v>14116</v>
          </cell>
          <cell r="X4064" t="str">
            <v>O</v>
          </cell>
          <cell r="Y4064">
            <v>0</v>
          </cell>
          <cell r="Z4064">
            <v>0</v>
          </cell>
          <cell r="AA4064">
            <v>20020201</v>
          </cell>
          <cell r="AB4064">
            <v>17342</v>
          </cell>
          <cell r="AC4064">
            <v>3420</v>
          </cell>
          <cell r="AD4064" t="str">
            <v/>
          </cell>
          <cell r="AE4064" t="str">
            <v/>
          </cell>
          <cell r="AF4064">
            <v>20030101</v>
          </cell>
          <cell r="AG4064">
            <v>0</v>
          </cell>
          <cell r="AH4064" t="str">
            <v>DUBLIN</v>
          </cell>
          <cell r="AI4064" t="str">
            <v/>
          </cell>
          <cell r="AJ4064" t="str">
            <v/>
          </cell>
          <cell r="AK4064">
            <v>18350</v>
          </cell>
          <cell r="AL4064" t="str">
            <v/>
          </cell>
          <cell r="AM4064">
            <v>3654.64</v>
          </cell>
          <cell r="AN4064">
            <v>3654.64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31</v>
          </cell>
          <cell r="AT4064">
            <v>0</v>
          </cell>
          <cell r="AU4064">
            <v>31</v>
          </cell>
          <cell r="AV4064">
            <v>0</v>
          </cell>
          <cell r="AW4064">
            <v>0</v>
          </cell>
          <cell r="AX4064">
            <v>0</v>
          </cell>
          <cell r="AY4064" t="str">
            <v>Y</v>
          </cell>
          <cell r="AZ4064" t="str">
            <v>Y</v>
          </cell>
          <cell r="BA4064">
            <v>0</v>
          </cell>
          <cell r="BB4064">
            <v>0</v>
          </cell>
          <cell r="BC4064">
            <v>0</v>
          </cell>
          <cell r="BD4064">
            <v>0</v>
          </cell>
          <cell r="BE4064">
            <v>0</v>
          </cell>
          <cell r="BF4064" t="str">
            <v/>
          </cell>
          <cell r="BG4064">
            <v>0</v>
          </cell>
          <cell r="BH4064">
            <v>0</v>
          </cell>
          <cell r="BI4064">
            <v>0</v>
          </cell>
          <cell r="BJ4064" t="str">
            <v>Y</v>
          </cell>
          <cell r="BK4064">
            <v>18</v>
          </cell>
          <cell r="BL4064">
            <v>2001</v>
          </cell>
        </row>
        <row r="4065">
          <cell r="B4065" t="str">
            <v>5501</v>
          </cell>
          <cell r="C4065" t="str">
            <v>A</v>
          </cell>
          <cell r="D4065" t="str">
            <v>R</v>
          </cell>
          <cell r="E4065">
            <v>1</v>
          </cell>
          <cell r="F4065">
            <v>36</v>
          </cell>
          <cell r="G4065">
            <v>0</v>
          </cell>
          <cell r="H4065" t="str">
            <v>51W</v>
          </cell>
          <cell r="I4065" t="str">
            <v>51W</v>
          </cell>
          <cell r="J4065" t="str">
            <v>51W</v>
          </cell>
          <cell r="K4065">
            <v>99999</v>
          </cell>
          <cell r="L4065">
            <v>20010628</v>
          </cell>
          <cell r="M4065">
            <v>0</v>
          </cell>
          <cell r="N4065">
            <v>20010919</v>
          </cell>
          <cell r="O4065" t="str">
            <v>FG WILSON</v>
          </cell>
          <cell r="P4065" t="str">
            <v>PRO45P1</v>
          </cell>
          <cell r="Q4065" t="str">
            <v>G0214B/007</v>
          </cell>
          <cell r="R4065">
            <v>1</v>
          </cell>
          <cell r="S4065" t="str">
            <v/>
          </cell>
          <cell r="T4065">
            <v>0.1</v>
          </cell>
          <cell r="U4065">
            <v>0</v>
          </cell>
          <cell r="V4065">
            <v>15116</v>
          </cell>
          <cell r="W4065">
            <v>14116</v>
          </cell>
          <cell r="X4065" t="str">
            <v>O</v>
          </cell>
          <cell r="Y4065">
            <v>0</v>
          </cell>
          <cell r="Z4065">
            <v>0</v>
          </cell>
          <cell r="AA4065">
            <v>20020201</v>
          </cell>
          <cell r="AB4065">
            <v>17342</v>
          </cell>
          <cell r="AC4065">
            <v>3420</v>
          </cell>
          <cell r="AD4065" t="str">
            <v/>
          </cell>
          <cell r="AE4065" t="str">
            <v/>
          </cell>
          <cell r="AF4065">
            <v>20030101</v>
          </cell>
          <cell r="AG4065">
            <v>0</v>
          </cell>
          <cell r="AH4065" t="str">
            <v>DUBLIN</v>
          </cell>
          <cell r="AI4065" t="str">
            <v/>
          </cell>
          <cell r="AJ4065" t="str">
            <v/>
          </cell>
          <cell r="AK4065">
            <v>18350</v>
          </cell>
          <cell r="AL4065" t="str">
            <v/>
          </cell>
          <cell r="AM4065">
            <v>3654.64</v>
          </cell>
          <cell r="AN4065">
            <v>3654.64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31</v>
          </cell>
          <cell r="AT4065">
            <v>0</v>
          </cell>
          <cell r="AU4065">
            <v>31</v>
          </cell>
          <cell r="AV4065">
            <v>0</v>
          </cell>
          <cell r="AW4065">
            <v>0</v>
          </cell>
          <cell r="AX4065">
            <v>0</v>
          </cell>
          <cell r="AY4065" t="str">
            <v>Y</v>
          </cell>
          <cell r="AZ4065" t="str">
            <v>Y</v>
          </cell>
          <cell r="BA4065">
            <v>0</v>
          </cell>
          <cell r="BB4065">
            <v>0</v>
          </cell>
          <cell r="BC4065">
            <v>0</v>
          </cell>
          <cell r="BD4065">
            <v>0</v>
          </cell>
          <cell r="BE4065">
            <v>0</v>
          </cell>
          <cell r="BF4065" t="str">
            <v/>
          </cell>
          <cell r="BG4065">
            <v>0</v>
          </cell>
          <cell r="BH4065">
            <v>0</v>
          </cell>
          <cell r="BI4065">
            <v>0</v>
          </cell>
          <cell r="BJ4065" t="str">
            <v>Y</v>
          </cell>
          <cell r="BK4065">
            <v>18</v>
          </cell>
          <cell r="BL4065">
            <v>2001</v>
          </cell>
        </row>
        <row r="4066">
          <cell r="B4066" t="str">
            <v>5182</v>
          </cell>
          <cell r="C4066" t="str">
            <v>A</v>
          </cell>
          <cell r="D4066" t="str">
            <v>R</v>
          </cell>
          <cell r="E4066">
            <v>1</v>
          </cell>
          <cell r="F4066">
            <v>60</v>
          </cell>
          <cell r="G4066">
            <v>0</v>
          </cell>
          <cell r="H4066" t="str">
            <v>51W</v>
          </cell>
          <cell r="I4066" t="str">
            <v>51W</v>
          </cell>
          <cell r="J4066" t="str">
            <v>51W</v>
          </cell>
          <cell r="K4066">
            <v>99999</v>
          </cell>
          <cell r="L4066">
            <v>20010522</v>
          </cell>
          <cell r="M4066">
            <v>0</v>
          </cell>
          <cell r="N4066">
            <v>20010919</v>
          </cell>
          <cell r="O4066" t="str">
            <v>FG WILSON</v>
          </cell>
          <cell r="P4066" t="str">
            <v>PRO75P1</v>
          </cell>
          <cell r="Q4066" t="str">
            <v>G0206C/001</v>
          </cell>
          <cell r="R4066">
            <v>1</v>
          </cell>
          <cell r="S4066" t="str">
            <v>H</v>
          </cell>
          <cell r="T4066">
            <v>0.1</v>
          </cell>
          <cell r="U4066">
            <v>0</v>
          </cell>
          <cell r="V4066">
            <v>15116</v>
          </cell>
          <cell r="W4066">
            <v>15272</v>
          </cell>
          <cell r="X4066" t="str">
            <v>O</v>
          </cell>
          <cell r="Y4066">
            <v>0</v>
          </cell>
          <cell r="Z4066">
            <v>0</v>
          </cell>
          <cell r="AA4066">
            <v>20020201</v>
          </cell>
          <cell r="AB4066">
            <v>17342</v>
          </cell>
          <cell r="AC4066">
            <v>3420</v>
          </cell>
          <cell r="AD4066" t="str">
            <v/>
          </cell>
          <cell r="AE4066" t="str">
            <v/>
          </cell>
          <cell r="AF4066">
            <v>20030101</v>
          </cell>
          <cell r="AG4066">
            <v>0</v>
          </cell>
          <cell r="AH4066" t="str">
            <v>DUBLIN</v>
          </cell>
          <cell r="AI4066" t="str">
            <v/>
          </cell>
          <cell r="AJ4066" t="str">
            <v/>
          </cell>
          <cell r="AK4066">
            <v>19853</v>
          </cell>
          <cell r="AL4066" t="str">
            <v/>
          </cell>
          <cell r="AM4066">
            <v>798</v>
          </cell>
          <cell r="AN4066">
            <v>2793</v>
          </cell>
          <cell r="AO4066">
            <v>1995</v>
          </cell>
          <cell r="AP4066">
            <v>0</v>
          </cell>
          <cell r="AQ4066">
            <v>0</v>
          </cell>
          <cell r="AR4066">
            <v>0</v>
          </cell>
          <cell r="AS4066">
            <v>62</v>
          </cell>
          <cell r="AT4066">
            <v>0</v>
          </cell>
          <cell r="AU4066">
            <v>215</v>
          </cell>
          <cell r="AV4066">
            <v>0</v>
          </cell>
          <cell r="AW4066">
            <v>153</v>
          </cell>
          <cell r="AX4066">
            <v>0</v>
          </cell>
          <cell r="AY4066" t="str">
            <v>Y</v>
          </cell>
          <cell r="AZ4066" t="str">
            <v>Y</v>
          </cell>
          <cell r="BA4066">
            <v>0</v>
          </cell>
          <cell r="BB4066">
            <v>0</v>
          </cell>
          <cell r="BC4066">
            <v>0</v>
          </cell>
          <cell r="BD4066">
            <v>0</v>
          </cell>
          <cell r="BE4066">
            <v>0</v>
          </cell>
          <cell r="BF4066" t="str">
            <v/>
          </cell>
          <cell r="BG4066">
            <v>0</v>
          </cell>
          <cell r="BH4066">
            <v>0</v>
          </cell>
          <cell r="BI4066">
            <v>0</v>
          </cell>
          <cell r="BJ4066" t="str">
            <v>Y</v>
          </cell>
          <cell r="BK4066">
            <v>18</v>
          </cell>
          <cell r="BL4066">
            <v>2001</v>
          </cell>
        </row>
        <row r="4067">
          <cell r="B4067" t="str">
            <v>5183</v>
          </cell>
          <cell r="C4067" t="str">
            <v>A</v>
          </cell>
          <cell r="D4067" t="str">
            <v>R</v>
          </cell>
          <cell r="E4067">
            <v>1</v>
          </cell>
          <cell r="F4067">
            <v>60</v>
          </cell>
          <cell r="G4067">
            <v>0</v>
          </cell>
          <cell r="H4067" t="str">
            <v>51W</v>
          </cell>
          <cell r="I4067" t="str">
            <v>51W</v>
          </cell>
          <cell r="J4067" t="str">
            <v>51W</v>
          </cell>
          <cell r="K4067">
            <v>99999</v>
          </cell>
          <cell r="L4067">
            <v>20010919</v>
          </cell>
          <cell r="M4067">
            <v>0</v>
          </cell>
          <cell r="N4067">
            <v>20010919</v>
          </cell>
          <cell r="O4067" t="str">
            <v>FG WILSON</v>
          </cell>
          <cell r="P4067" t="str">
            <v>PRO75P1</v>
          </cell>
          <cell r="Q4067" t="str">
            <v>G0206C/002</v>
          </cell>
          <cell r="R4067">
            <v>1</v>
          </cell>
          <cell r="S4067" t="str">
            <v>H</v>
          </cell>
          <cell r="T4067">
            <v>0.1</v>
          </cell>
          <cell r="U4067">
            <v>0</v>
          </cell>
          <cell r="V4067">
            <v>16272</v>
          </cell>
          <cell r="W4067">
            <v>15272</v>
          </cell>
          <cell r="X4067" t="str">
            <v>O</v>
          </cell>
          <cell r="Y4067">
            <v>0</v>
          </cell>
          <cell r="Z4067">
            <v>0</v>
          </cell>
          <cell r="AA4067">
            <v>20020201</v>
          </cell>
          <cell r="AB4067">
            <v>17342</v>
          </cell>
          <cell r="AC4067">
            <v>3420</v>
          </cell>
          <cell r="AD4067" t="str">
            <v/>
          </cell>
          <cell r="AE4067" t="str">
            <v/>
          </cell>
          <cell r="AF4067">
            <v>20030101</v>
          </cell>
          <cell r="AG4067">
            <v>0</v>
          </cell>
          <cell r="AH4067" t="str">
            <v>DUBLIN</v>
          </cell>
          <cell r="AI4067" t="str">
            <v/>
          </cell>
          <cell r="AJ4067" t="str">
            <v/>
          </cell>
          <cell r="AK4067">
            <v>19853</v>
          </cell>
          <cell r="AL4067" t="str">
            <v/>
          </cell>
          <cell r="AM4067">
            <v>798</v>
          </cell>
          <cell r="AN4067">
            <v>2793</v>
          </cell>
          <cell r="AO4067">
            <v>1995</v>
          </cell>
          <cell r="AP4067">
            <v>0</v>
          </cell>
          <cell r="AQ4067">
            <v>0</v>
          </cell>
          <cell r="AR4067">
            <v>0</v>
          </cell>
          <cell r="AS4067">
            <v>62</v>
          </cell>
          <cell r="AT4067">
            <v>0</v>
          </cell>
          <cell r="AU4067">
            <v>215</v>
          </cell>
          <cell r="AV4067">
            <v>0</v>
          </cell>
          <cell r="AW4067">
            <v>153</v>
          </cell>
          <cell r="AX4067">
            <v>0</v>
          </cell>
          <cell r="AY4067" t="str">
            <v>Y</v>
          </cell>
          <cell r="AZ4067" t="str">
            <v>Y</v>
          </cell>
          <cell r="BA4067">
            <v>0</v>
          </cell>
          <cell r="BB4067">
            <v>0</v>
          </cell>
          <cell r="BC4067">
            <v>0</v>
          </cell>
          <cell r="BD4067">
            <v>0</v>
          </cell>
          <cell r="BE4067">
            <v>0</v>
          </cell>
          <cell r="BF4067" t="str">
            <v/>
          </cell>
          <cell r="BG4067">
            <v>0</v>
          </cell>
          <cell r="BH4067">
            <v>0</v>
          </cell>
          <cell r="BI4067">
            <v>0</v>
          </cell>
          <cell r="BJ4067" t="str">
            <v>Y</v>
          </cell>
          <cell r="BK4067">
            <v>18</v>
          </cell>
          <cell r="BL4067">
            <v>2001</v>
          </cell>
        </row>
        <row r="4068">
          <cell r="B4068" t="str">
            <v>5855</v>
          </cell>
          <cell r="C4068" t="str">
            <v>A</v>
          </cell>
          <cell r="D4068" t="str">
            <v>R</v>
          </cell>
          <cell r="E4068">
            <v>415</v>
          </cell>
          <cell r="F4068">
            <v>4040</v>
          </cell>
          <cell r="G4068">
            <v>0</v>
          </cell>
          <cell r="H4068" t="str">
            <v>51W</v>
          </cell>
          <cell r="I4068" t="str">
            <v>51W</v>
          </cell>
          <cell r="J4068" t="str">
            <v>51W</v>
          </cell>
          <cell r="K4068">
            <v>99999</v>
          </cell>
          <cell r="L4068">
            <v>0</v>
          </cell>
          <cell r="M4068">
            <v>0</v>
          </cell>
          <cell r="N4068">
            <v>20010920</v>
          </cell>
          <cell r="O4068" t="str">
            <v>YORK INT</v>
          </cell>
          <cell r="P4068" t="str">
            <v>40TON 144KW</v>
          </cell>
          <cell r="Q4068" t="str">
            <v>0006-21515</v>
          </cell>
          <cell r="R4068">
            <v>0</v>
          </cell>
          <cell r="S4068" t="str">
            <v/>
          </cell>
          <cell r="T4068">
            <v>0</v>
          </cell>
          <cell r="U4068">
            <v>0</v>
          </cell>
          <cell r="V4068">
            <v>1</v>
          </cell>
          <cell r="W4068">
            <v>1</v>
          </cell>
          <cell r="X4068" t="str">
            <v>O</v>
          </cell>
          <cell r="Y4068">
            <v>0</v>
          </cell>
          <cell r="Z4068">
            <v>0</v>
          </cell>
          <cell r="AA4068">
            <v>20020129</v>
          </cell>
          <cell r="AB4068">
            <v>22979</v>
          </cell>
          <cell r="AC4068">
            <v>5290</v>
          </cell>
          <cell r="AD4068" t="str">
            <v/>
          </cell>
          <cell r="AE4068" t="str">
            <v/>
          </cell>
          <cell r="AF4068">
            <v>20030101</v>
          </cell>
          <cell r="AG4068">
            <v>0</v>
          </cell>
          <cell r="AH4068" t="str">
            <v>SYDNEY</v>
          </cell>
          <cell r="AI4068" t="str">
            <v/>
          </cell>
          <cell r="AJ4068" t="str">
            <v/>
          </cell>
          <cell r="AK4068">
            <v>1</v>
          </cell>
          <cell r="AL4068" t="str">
            <v/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28</v>
          </cell>
          <cell r="AT4068">
            <v>0</v>
          </cell>
          <cell r="AU4068">
            <v>28</v>
          </cell>
          <cell r="AV4068">
            <v>0</v>
          </cell>
          <cell r="AW4068">
            <v>0</v>
          </cell>
          <cell r="AX4068">
            <v>0</v>
          </cell>
          <cell r="AY4068" t="str">
            <v>Y</v>
          </cell>
          <cell r="AZ4068" t="str">
            <v>Y</v>
          </cell>
          <cell r="BA4068">
            <v>0</v>
          </cell>
          <cell r="BB4068">
            <v>0</v>
          </cell>
          <cell r="BC4068">
            <v>0</v>
          </cell>
          <cell r="BD4068">
            <v>0</v>
          </cell>
          <cell r="BE4068">
            <v>0</v>
          </cell>
          <cell r="BF4068" t="str">
            <v/>
          </cell>
          <cell r="BG4068">
            <v>0</v>
          </cell>
          <cell r="BH4068">
            <v>0</v>
          </cell>
          <cell r="BI4068">
            <v>0</v>
          </cell>
          <cell r="BJ4068" t="str">
            <v>Y</v>
          </cell>
          <cell r="BK4068">
            <v>0</v>
          </cell>
          <cell r="BL4068">
            <v>0</v>
          </cell>
        </row>
        <row r="4069">
          <cell r="B4069" t="str">
            <v>5856</v>
          </cell>
          <cell r="C4069" t="str">
            <v>A</v>
          </cell>
          <cell r="D4069" t="str">
            <v>R</v>
          </cell>
          <cell r="E4069">
            <v>415</v>
          </cell>
          <cell r="F4069">
            <v>4040</v>
          </cell>
          <cell r="G4069">
            <v>0</v>
          </cell>
          <cell r="H4069" t="str">
            <v>51W</v>
          </cell>
          <cell r="I4069" t="str">
            <v>51W</v>
          </cell>
          <cell r="J4069" t="str">
            <v>51W</v>
          </cell>
          <cell r="K4069">
            <v>99999</v>
          </cell>
          <cell r="L4069">
            <v>0</v>
          </cell>
          <cell r="M4069">
            <v>0</v>
          </cell>
          <cell r="N4069">
            <v>20010920</v>
          </cell>
          <cell r="O4069" t="str">
            <v>YORK INT</v>
          </cell>
          <cell r="P4069" t="str">
            <v>40TON 144KW</v>
          </cell>
          <cell r="Q4069" t="str">
            <v>0006-21516</v>
          </cell>
          <cell r="R4069">
            <v>0</v>
          </cell>
          <cell r="S4069" t="str">
            <v/>
          </cell>
          <cell r="T4069">
            <v>0</v>
          </cell>
          <cell r="U4069">
            <v>0</v>
          </cell>
          <cell r="V4069">
            <v>1</v>
          </cell>
          <cell r="W4069">
            <v>1</v>
          </cell>
          <cell r="X4069" t="str">
            <v>O</v>
          </cell>
          <cell r="Y4069">
            <v>0</v>
          </cell>
          <cell r="Z4069">
            <v>0</v>
          </cell>
          <cell r="AA4069">
            <v>20020129</v>
          </cell>
          <cell r="AB4069">
            <v>22979</v>
          </cell>
          <cell r="AC4069">
            <v>5290</v>
          </cell>
          <cell r="AD4069" t="str">
            <v/>
          </cell>
          <cell r="AE4069" t="str">
            <v/>
          </cell>
          <cell r="AF4069">
            <v>20030101</v>
          </cell>
          <cell r="AG4069">
            <v>0</v>
          </cell>
          <cell r="AH4069" t="str">
            <v>SYDNEY</v>
          </cell>
          <cell r="AI4069" t="str">
            <v/>
          </cell>
          <cell r="AJ4069" t="str">
            <v/>
          </cell>
          <cell r="AK4069">
            <v>1</v>
          </cell>
          <cell r="AL4069" t="str">
            <v/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28</v>
          </cell>
          <cell r="AT4069">
            <v>0</v>
          </cell>
          <cell r="AU4069">
            <v>28</v>
          </cell>
          <cell r="AV4069">
            <v>0</v>
          </cell>
          <cell r="AW4069">
            <v>0</v>
          </cell>
          <cell r="AX4069">
            <v>0</v>
          </cell>
          <cell r="AY4069" t="str">
            <v>Y</v>
          </cell>
          <cell r="AZ4069" t="str">
            <v>Y</v>
          </cell>
          <cell r="BA4069">
            <v>0</v>
          </cell>
          <cell r="BB4069">
            <v>0</v>
          </cell>
          <cell r="BC4069">
            <v>0</v>
          </cell>
          <cell r="BD4069">
            <v>0</v>
          </cell>
          <cell r="BE4069">
            <v>0</v>
          </cell>
          <cell r="BF4069" t="str">
            <v/>
          </cell>
          <cell r="BG4069">
            <v>0</v>
          </cell>
          <cell r="BH4069">
            <v>0</v>
          </cell>
          <cell r="BI4069">
            <v>0</v>
          </cell>
          <cell r="BJ4069" t="str">
            <v>Y</v>
          </cell>
          <cell r="BK4069">
            <v>0</v>
          </cell>
          <cell r="BL4069">
            <v>0</v>
          </cell>
        </row>
        <row r="4070">
          <cell r="B4070" t="str">
            <v>5857</v>
          </cell>
          <cell r="C4070" t="str">
            <v>A</v>
          </cell>
          <cell r="D4070" t="str">
            <v>R</v>
          </cell>
          <cell r="E4070">
            <v>415</v>
          </cell>
          <cell r="F4070">
            <v>4040</v>
          </cell>
          <cell r="G4070">
            <v>0</v>
          </cell>
          <cell r="H4070" t="str">
            <v>51W</v>
          </cell>
          <cell r="I4070" t="str">
            <v>51W</v>
          </cell>
          <cell r="J4070" t="str">
            <v>51W</v>
          </cell>
          <cell r="K4070">
            <v>99999</v>
          </cell>
          <cell r="L4070">
            <v>0</v>
          </cell>
          <cell r="M4070">
            <v>0</v>
          </cell>
          <cell r="N4070">
            <v>20010920</v>
          </cell>
          <cell r="O4070" t="str">
            <v>YORK INT</v>
          </cell>
          <cell r="P4070" t="str">
            <v>40T 144KW</v>
          </cell>
          <cell r="Q4070" t="str">
            <v>007-21517</v>
          </cell>
          <cell r="R4070">
            <v>0</v>
          </cell>
          <cell r="S4070" t="str">
            <v/>
          </cell>
          <cell r="T4070">
            <v>0</v>
          </cell>
          <cell r="U4070">
            <v>0</v>
          </cell>
          <cell r="V4070">
            <v>1</v>
          </cell>
          <cell r="W4070">
            <v>1</v>
          </cell>
          <cell r="X4070" t="str">
            <v>O</v>
          </cell>
          <cell r="Y4070">
            <v>0</v>
          </cell>
          <cell r="Z4070">
            <v>0</v>
          </cell>
          <cell r="AA4070">
            <v>20020129</v>
          </cell>
          <cell r="AB4070">
            <v>22979</v>
          </cell>
          <cell r="AC4070">
            <v>5290</v>
          </cell>
          <cell r="AD4070" t="str">
            <v/>
          </cell>
          <cell r="AE4070" t="str">
            <v/>
          </cell>
          <cell r="AF4070">
            <v>20030101</v>
          </cell>
          <cell r="AG4070">
            <v>0</v>
          </cell>
          <cell r="AH4070" t="str">
            <v>SYDNEY</v>
          </cell>
          <cell r="AI4070" t="str">
            <v/>
          </cell>
          <cell r="AJ4070" t="str">
            <v/>
          </cell>
          <cell r="AK4070">
            <v>1</v>
          </cell>
          <cell r="AL4070" t="str">
            <v/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28</v>
          </cell>
          <cell r="AT4070">
            <v>0</v>
          </cell>
          <cell r="AU4070">
            <v>28</v>
          </cell>
          <cell r="AV4070">
            <v>0</v>
          </cell>
          <cell r="AW4070">
            <v>0</v>
          </cell>
          <cell r="AX4070">
            <v>0</v>
          </cell>
          <cell r="AY4070" t="str">
            <v>Y</v>
          </cell>
          <cell r="AZ4070" t="str">
            <v>Y</v>
          </cell>
          <cell r="BA4070">
            <v>0</v>
          </cell>
          <cell r="BB4070">
            <v>0</v>
          </cell>
          <cell r="BC4070">
            <v>0</v>
          </cell>
          <cell r="BD4070">
            <v>0</v>
          </cell>
          <cell r="BE4070">
            <v>0</v>
          </cell>
          <cell r="BF4070" t="str">
            <v/>
          </cell>
          <cell r="BG4070">
            <v>0</v>
          </cell>
          <cell r="BH4070">
            <v>0</v>
          </cell>
          <cell r="BI4070">
            <v>0</v>
          </cell>
          <cell r="BJ4070" t="str">
            <v>Y</v>
          </cell>
          <cell r="BK4070">
            <v>0</v>
          </cell>
          <cell r="BL4070">
            <v>0</v>
          </cell>
        </row>
        <row r="4071">
          <cell r="B4071" t="str">
            <v>5858</v>
          </cell>
          <cell r="C4071" t="str">
            <v>A</v>
          </cell>
          <cell r="D4071" t="str">
            <v>R</v>
          </cell>
          <cell r="E4071">
            <v>415</v>
          </cell>
          <cell r="F4071">
            <v>4040</v>
          </cell>
          <cell r="G4071">
            <v>0</v>
          </cell>
          <cell r="H4071" t="str">
            <v>51W</v>
          </cell>
          <cell r="I4071" t="str">
            <v>51W</v>
          </cell>
          <cell r="J4071" t="str">
            <v>51W</v>
          </cell>
          <cell r="K4071">
            <v>99999</v>
          </cell>
          <cell r="L4071">
            <v>0</v>
          </cell>
          <cell r="M4071">
            <v>0</v>
          </cell>
          <cell r="N4071">
            <v>20010920</v>
          </cell>
          <cell r="O4071" t="str">
            <v>YORK INT</v>
          </cell>
          <cell r="P4071" t="str">
            <v>40T 144KW</v>
          </cell>
          <cell r="Q4071" t="str">
            <v>007-21518</v>
          </cell>
          <cell r="R4071">
            <v>0</v>
          </cell>
          <cell r="S4071" t="str">
            <v/>
          </cell>
          <cell r="T4071">
            <v>0</v>
          </cell>
          <cell r="U4071">
            <v>0</v>
          </cell>
          <cell r="V4071">
            <v>1</v>
          </cell>
          <cell r="W4071">
            <v>1</v>
          </cell>
          <cell r="X4071" t="str">
            <v>O</v>
          </cell>
          <cell r="Y4071">
            <v>0</v>
          </cell>
          <cell r="Z4071">
            <v>0</v>
          </cell>
          <cell r="AA4071">
            <v>20020129</v>
          </cell>
          <cell r="AB4071">
            <v>22979</v>
          </cell>
          <cell r="AC4071">
            <v>5290</v>
          </cell>
          <cell r="AD4071" t="str">
            <v/>
          </cell>
          <cell r="AE4071" t="str">
            <v/>
          </cell>
          <cell r="AF4071">
            <v>20030101</v>
          </cell>
          <cell r="AG4071">
            <v>0</v>
          </cell>
          <cell r="AH4071" t="str">
            <v>SYDNEY</v>
          </cell>
          <cell r="AI4071" t="str">
            <v/>
          </cell>
          <cell r="AJ4071" t="str">
            <v/>
          </cell>
          <cell r="AK4071">
            <v>1</v>
          </cell>
          <cell r="AL4071" t="str">
            <v/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0</v>
          </cell>
          <cell r="AS4071">
            <v>28</v>
          </cell>
          <cell r="AT4071">
            <v>0</v>
          </cell>
          <cell r="AU4071">
            <v>28</v>
          </cell>
          <cell r="AV4071">
            <v>0</v>
          </cell>
          <cell r="AW4071">
            <v>0</v>
          </cell>
          <cell r="AX4071">
            <v>0</v>
          </cell>
          <cell r="AY4071" t="str">
            <v>Y</v>
          </cell>
          <cell r="AZ4071" t="str">
            <v>Y</v>
          </cell>
          <cell r="BA4071">
            <v>0</v>
          </cell>
          <cell r="BB4071">
            <v>0</v>
          </cell>
          <cell r="BC4071">
            <v>0</v>
          </cell>
          <cell r="BD4071">
            <v>0</v>
          </cell>
          <cell r="BE4071">
            <v>0</v>
          </cell>
          <cell r="BF4071" t="str">
            <v/>
          </cell>
          <cell r="BG4071">
            <v>0</v>
          </cell>
          <cell r="BH4071">
            <v>0</v>
          </cell>
          <cell r="BI4071">
            <v>0</v>
          </cell>
          <cell r="BJ4071" t="str">
            <v>Y</v>
          </cell>
          <cell r="BK4071">
            <v>0</v>
          </cell>
          <cell r="BL4071">
            <v>0</v>
          </cell>
        </row>
        <row r="4072">
          <cell r="B4072" t="str">
            <v>5859</v>
          </cell>
          <cell r="C4072" t="str">
            <v>A</v>
          </cell>
          <cell r="D4072" t="str">
            <v>R</v>
          </cell>
          <cell r="E4072">
            <v>415</v>
          </cell>
          <cell r="F4072">
            <v>4040</v>
          </cell>
          <cell r="G4072">
            <v>0</v>
          </cell>
          <cell r="H4072" t="str">
            <v>51W</v>
          </cell>
          <cell r="I4072" t="str">
            <v>51W</v>
          </cell>
          <cell r="J4072" t="str">
            <v>51W</v>
          </cell>
          <cell r="K4072">
            <v>99999</v>
          </cell>
          <cell r="L4072">
            <v>0</v>
          </cell>
          <cell r="M4072">
            <v>0</v>
          </cell>
          <cell r="N4072">
            <v>20010920</v>
          </cell>
          <cell r="O4072" t="str">
            <v>YORK INT</v>
          </cell>
          <cell r="P4072" t="str">
            <v>40TON 144KW</v>
          </cell>
          <cell r="Q4072" t="str">
            <v>007-21519</v>
          </cell>
          <cell r="R4072">
            <v>0</v>
          </cell>
          <cell r="S4072" t="str">
            <v/>
          </cell>
          <cell r="T4072">
            <v>0</v>
          </cell>
          <cell r="U4072">
            <v>0</v>
          </cell>
          <cell r="V4072">
            <v>1</v>
          </cell>
          <cell r="W4072">
            <v>1</v>
          </cell>
          <cell r="X4072" t="str">
            <v>O</v>
          </cell>
          <cell r="Y4072">
            <v>0</v>
          </cell>
          <cell r="Z4072">
            <v>0</v>
          </cell>
          <cell r="AA4072">
            <v>20020129</v>
          </cell>
          <cell r="AB4072">
            <v>22979</v>
          </cell>
          <cell r="AC4072">
            <v>5290</v>
          </cell>
          <cell r="AD4072" t="str">
            <v/>
          </cell>
          <cell r="AE4072" t="str">
            <v/>
          </cell>
          <cell r="AF4072">
            <v>20030101</v>
          </cell>
          <cell r="AG4072">
            <v>0</v>
          </cell>
          <cell r="AH4072" t="str">
            <v>SYDNEY</v>
          </cell>
          <cell r="AI4072" t="str">
            <v/>
          </cell>
          <cell r="AJ4072" t="str">
            <v/>
          </cell>
          <cell r="AK4072">
            <v>1</v>
          </cell>
          <cell r="AL4072" t="str">
            <v/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0</v>
          </cell>
          <cell r="AS4072">
            <v>28</v>
          </cell>
          <cell r="AT4072">
            <v>0</v>
          </cell>
          <cell r="AU4072">
            <v>28</v>
          </cell>
          <cell r="AV4072">
            <v>0</v>
          </cell>
          <cell r="AW4072">
            <v>0</v>
          </cell>
          <cell r="AX4072">
            <v>0</v>
          </cell>
          <cell r="AY4072" t="str">
            <v>Y</v>
          </cell>
          <cell r="AZ4072" t="str">
            <v>Y</v>
          </cell>
          <cell r="BA4072">
            <v>0</v>
          </cell>
          <cell r="BB4072">
            <v>0</v>
          </cell>
          <cell r="BC4072">
            <v>0</v>
          </cell>
          <cell r="BD4072">
            <v>0</v>
          </cell>
          <cell r="BE4072">
            <v>0</v>
          </cell>
          <cell r="BF4072" t="str">
            <v/>
          </cell>
          <cell r="BG4072">
            <v>0</v>
          </cell>
          <cell r="BH4072">
            <v>0</v>
          </cell>
          <cell r="BI4072">
            <v>0</v>
          </cell>
          <cell r="BJ4072" t="str">
            <v>Y</v>
          </cell>
          <cell r="BK4072">
            <v>0</v>
          </cell>
          <cell r="BL4072">
            <v>0</v>
          </cell>
        </row>
        <row r="4073">
          <cell r="B4073" t="str">
            <v>5860</v>
          </cell>
          <cell r="C4073" t="str">
            <v>A</v>
          </cell>
          <cell r="D4073" t="str">
            <v>R</v>
          </cell>
          <cell r="E4073">
            <v>415</v>
          </cell>
          <cell r="F4073">
            <v>4040</v>
          </cell>
          <cell r="G4073">
            <v>0</v>
          </cell>
          <cell r="H4073" t="str">
            <v>51W</v>
          </cell>
          <cell r="I4073" t="str">
            <v>51W</v>
          </cell>
          <cell r="J4073" t="str">
            <v>51W</v>
          </cell>
          <cell r="K4073">
            <v>99999</v>
          </cell>
          <cell r="L4073">
            <v>0</v>
          </cell>
          <cell r="M4073">
            <v>0</v>
          </cell>
          <cell r="N4073">
            <v>20010920</v>
          </cell>
          <cell r="O4073" t="str">
            <v>YORK INT</v>
          </cell>
          <cell r="P4073" t="str">
            <v>40TON 144KW</v>
          </cell>
          <cell r="Q4073" t="str">
            <v>007-21520</v>
          </cell>
          <cell r="R4073">
            <v>1</v>
          </cell>
          <cell r="S4073" t="str">
            <v/>
          </cell>
          <cell r="T4073">
            <v>0</v>
          </cell>
          <cell r="U4073">
            <v>0</v>
          </cell>
          <cell r="V4073">
            <v>1</v>
          </cell>
          <cell r="W4073">
            <v>1</v>
          </cell>
          <cell r="X4073" t="str">
            <v>O</v>
          </cell>
          <cell r="Y4073">
            <v>0</v>
          </cell>
          <cell r="Z4073">
            <v>0</v>
          </cell>
          <cell r="AA4073">
            <v>20020129</v>
          </cell>
          <cell r="AB4073">
            <v>22979</v>
          </cell>
          <cell r="AC4073">
            <v>5290</v>
          </cell>
          <cell r="AD4073" t="str">
            <v/>
          </cell>
          <cell r="AE4073" t="str">
            <v/>
          </cell>
          <cell r="AF4073">
            <v>20030101</v>
          </cell>
          <cell r="AG4073">
            <v>0</v>
          </cell>
          <cell r="AH4073" t="str">
            <v>SYDNEY</v>
          </cell>
          <cell r="AI4073" t="str">
            <v/>
          </cell>
          <cell r="AJ4073" t="str">
            <v/>
          </cell>
          <cell r="AK4073">
            <v>1</v>
          </cell>
          <cell r="AL4073" t="str">
            <v/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28</v>
          </cell>
          <cell r="AT4073">
            <v>0</v>
          </cell>
          <cell r="AU4073">
            <v>28</v>
          </cell>
          <cell r="AV4073">
            <v>0</v>
          </cell>
          <cell r="AW4073">
            <v>0</v>
          </cell>
          <cell r="AX4073">
            <v>0</v>
          </cell>
          <cell r="AY4073" t="str">
            <v>Y</v>
          </cell>
          <cell r="AZ4073" t="str">
            <v>Y</v>
          </cell>
          <cell r="BA4073">
            <v>0</v>
          </cell>
          <cell r="BB4073">
            <v>0</v>
          </cell>
          <cell r="BC4073">
            <v>0</v>
          </cell>
          <cell r="BD4073">
            <v>0</v>
          </cell>
          <cell r="BE4073">
            <v>0</v>
          </cell>
          <cell r="BF4073" t="str">
            <v/>
          </cell>
          <cell r="BG4073">
            <v>0</v>
          </cell>
          <cell r="BH4073">
            <v>0</v>
          </cell>
          <cell r="BI4073">
            <v>0</v>
          </cell>
          <cell r="BJ4073" t="str">
            <v>Y</v>
          </cell>
          <cell r="BK4073">
            <v>0</v>
          </cell>
          <cell r="BL4073">
            <v>0</v>
          </cell>
        </row>
        <row r="4074">
          <cell r="B4074" t="str">
            <v>5861</v>
          </cell>
          <cell r="C4074" t="str">
            <v>A</v>
          </cell>
          <cell r="D4074" t="str">
            <v>R</v>
          </cell>
          <cell r="E4074">
            <v>415</v>
          </cell>
          <cell r="F4074">
            <v>4040</v>
          </cell>
          <cell r="G4074">
            <v>0</v>
          </cell>
          <cell r="H4074" t="str">
            <v>51W</v>
          </cell>
          <cell r="I4074" t="str">
            <v>51W</v>
          </cell>
          <cell r="J4074" t="str">
            <v>51W</v>
          </cell>
          <cell r="K4074">
            <v>99999</v>
          </cell>
          <cell r="L4074">
            <v>0</v>
          </cell>
          <cell r="M4074">
            <v>0</v>
          </cell>
          <cell r="N4074">
            <v>20010920</v>
          </cell>
          <cell r="O4074" t="str">
            <v>YORK INT</v>
          </cell>
          <cell r="P4074" t="str">
            <v>40TON 144KW</v>
          </cell>
          <cell r="Q4074" t="str">
            <v>007-21521</v>
          </cell>
          <cell r="R4074">
            <v>0</v>
          </cell>
          <cell r="S4074" t="str">
            <v/>
          </cell>
          <cell r="T4074">
            <v>0</v>
          </cell>
          <cell r="U4074">
            <v>0</v>
          </cell>
          <cell r="V4074">
            <v>1</v>
          </cell>
          <cell r="W4074">
            <v>1</v>
          </cell>
          <cell r="X4074" t="str">
            <v>O</v>
          </cell>
          <cell r="Y4074">
            <v>0</v>
          </cell>
          <cell r="Z4074">
            <v>0</v>
          </cell>
          <cell r="AA4074">
            <v>20020129</v>
          </cell>
          <cell r="AB4074">
            <v>22979</v>
          </cell>
          <cell r="AC4074">
            <v>5290</v>
          </cell>
          <cell r="AD4074" t="str">
            <v/>
          </cell>
          <cell r="AE4074" t="str">
            <v/>
          </cell>
          <cell r="AF4074">
            <v>20030101</v>
          </cell>
          <cell r="AG4074">
            <v>0</v>
          </cell>
          <cell r="AH4074" t="str">
            <v>SYDNEY</v>
          </cell>
          <cell r="AI4074" t="str">
            <v/>
          </cell>
          <cell r="AJ4074" t="str">
            <v/>
          </cell>
          <cell r="AK4074">
            <v>1</v>
          </cell>
          <cell r="AL4074" t="str">
            <v/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28</v>
          </cell>
          <cell r="AT4074">
            <v>0</v>
          </cell>
          <cell r="AU4074">
            <v>28</v>
          </cell>
          <cell r="AV4074">
            <v>0</v>
          </cell>
          <cell r="AW4074">
            <v>0</v>
          </cell>
          <cell r="AX4074">
            <v>0</v>
          </cell>
          <cell r="AY4074" t="str">
            <v>Y</v>
          </cell>
          <cell r="AZ4074" t="str">
            <v>Y</v>
          </cell>
          <cell r="BA4074">
            <v>0</v>
          </cell>
          <cell r="BB4074">
            <v>0</v>
          </cell>
          <cell r="BC4074">
            <v>0</v>
          </cell>
          <cell r="BD4074">
            <v>0</v>
          </cell>
          <cell r="BE4074">
            <v>0</v>
          </cell>
          <cell r="BF4074" t="str">
            <v/>
          </cell>
          <cell r="BG4074">
            <v>0</v>
          </cell>
          <cell r="BH4074">
            <v>0</v>
          </cell>
          <cell r="BI4074">
            <v>0</v>
          </cell>
          <cell r="BJ4074" t="str">
            <v>Y</v>
          </cell>
          <cell r="BK4074">
            <v>0</v>
          </cell>
          <cell r="BL4074">
            <v>0</v>
          </cell>
        </row>
        <row r="4075">
          <cell r="B4075" t="str">
            <v>4145</v>
          </cell>
          <cell r="C4075" t="str">
            <v>A</v>
          </cell>
          <cell r="D4075" t="str">
            <v>R</v>
          </cell>
          <cell r="E4075">
            <v>5</v>
          </cell>
          <cell r="F4075">
            <v>825</v>
          </cell>
          <cell r="G4075">
            <v>0</v>
          </cell>
          <cell r="H4075" t="str">
            <v>51W</v>
          </cell>
          <cell r="I4075" t="str">
            <v>51W</v>
          </cell>
          <cell r="J4075" t="str">
            <v>51W</v>
          </cell>
          <cell r="K4075">
            <v>99999</v>
          </cell>
          <cell r="L4075">
            <v>20011113</v>
          </cell>
          <cell r="M4075">
            <v>0</v>
          </cell>
          <cell r="N4075">
            <v>20010112</v>
          </cell>
          <cell r="O4075" t="str">
            <v>POWERBOX</v>
          </cell>
          <cell r="P4075" t="str">
            <v>1000KVA</v>
          </cell>
          <cell r="Q4075" t="str">
            <v>4145</v>
          </cell>
          <cell r="R4075">
            <v>0</v>
          </cell>
          <cell r="S4075" t="str">
            <v>H</v>
          </cell>
          <cell r="T4075">
            <v>0.1</v>
          </cell>
          <cell r="U4075">
            <v>0</v>
          </cell>
          <cell r="V4075">
            <v>208458</v>
          </cell>
          <cell r="W4075">
            <v>208458</v>
          </cell>
          <cell r="X4075" t="str">
            <v>O</v>
          </cell>
          <cell r="Y4075">
            <v>0</v>
          </cell>
          <cell r="Z4075">
            <v>0</v>
          </cell>
          <cell r="AA4075">
            <v>20020201</v>
          </cell>
          <cell r="AB4075">
            <v>17342</v>
          </cell>
          <cell r="AC4075">
            <v>3420</v>
          </cell>
          <cell r="AD4075" t="str">
            <v/>
          </cell>
          <cell r="AE4075" t="str">
            <v/>
          </cell>
          <cell r="AF4075">
            <v>20030101</v>
          </cell>
          <cell r="AG4075">
            <v>0</v>
          </cell>
          <cell r="AH4075" t="str">
            <v/>
          </cell>
          <cell r="AI4075" t="str">
            <v/>
          </cell>
          <cell r="AJ4075" t="str">
            <v/>
          </cell>
          <cell r="AK4075">
            <v>270995</v>
          </cell>
          <cell r="AL4075" t="str">
            <v/>
          </cell>
          <cell r="AM4075">
            <v>6748</v>
          </cell>
          <cell r="AN4075">
            <v>23618</v>
          </cell>
          <cell r="AO4075">
            <v>16870</v>
          </cell>
          <cell r="AP4075">
            <v>0</v>
          </cell>
          <cell r="AQ4075">
            <v>0</v>
          </cell>
          <cell r="AR4075">
            <v>0</v>
          </cell>
          <cell r="AS4075">
            <v>62</v>
          </cell>
          <cell r="AT4075">
            <v>0</v>
          </cell>
          <cell r="AU4075">
            <v>215</v>
          </cell>
          <cell r="AV4075">
            <v>0</v>
          </cell>
          <cell r="AW4075">
            <v>153</v>
          </cell>
          <cell r="AX4075">
            <v>0</v>
          </cell>
          <cell r="AY4075" t="str">
            <v>Y</v>
          </cell>
          <cell r="AZ4075" t="str">
            <v>Y</v>
          </cell>
          <cell r="BA4075">
            <v>0</v>
          </cell>
          <cell r="BB4075">
            <v>0</v>
          </cell>
          <cell r="BC4075">
            <v>0</v>
          </cell>
          <cell r="BD4075">
            <v>0</v>
          </cell>
          <cell r="BE4075">
            <v>0</v>
          </cell>
          <cell r="BF4075" t="str">
            <v/>
          </cell>
          <cell r="BG4075">
            <v>0</v>
          </cell>
          <cell r="BH4075">
            <v>0</v>
          </cell>
          <cell r="BI4075">
            <v>0</v>
          </cell>
          <cell r="BJ4075" t="str">
            <v>Y</v>
          </cell>
          <cell r="BK4075">
            <v>0</v>
          </cell>
          <cell r="BL4075">
            <v>0</v>
          </cell>
        </row>
        <row r="4076">
          <cell r="B4076" t="str">
            <v>4146</v>
          </cell>
          <cell r="C4076" t="str">
            <v>A</v>
          </cell>
          <cell r="D4076" t="str">
            <v>R</v>
          </cell>
          <cell r="E4076">
            <v>5</v>
          </cell>
          <cell r="F4076">
            <v>825</v>
          </cell>
          <cell r="G4076">
            <v>0</v>
          </cell>
          <cell r="H4076" t="str">
            <v>51W</v>
          </cell>
          <cell r="I4076" t="str">
            <v>51W</v>
          </cell>
          <cell r="J4076" t="str">
            <v>51W</v>
          </cell>
          <cell r="K4076">
            <v>99999</v>
          </cell>
          <cell r="L4076">
            <v>20001113</v>
          </cell>
          <cell r="M4076">
            <v>0</v>
          </cell>
          <cell r="N4076">
            <v>20010112</v>
          </cell>
          <cell r="O4076" t="str">
            <v>POWERBOX</v>
          </cell>
          <cell r="P4076" t="str">
            <v>1000KVA</v>
          </cell>
          <cell r="Q4076" t="str">
            <v>4146</v>
          </cell>
          <cell r="R4076">
            <v>0</v>
          </cell>
          <cell r="S4076" t="str">
            <v>H</v>
          </cell>
          <cell r="T4076">
            <v>0.1</v>
          </cell>
          <cell r="U4076">
            <v>0</v>
          </cell>
          <cell r="V4076">
            <v>208458</v>
          </cell>
          <cell r="W4076">
            <v>208458</v>
          </cell>
          <cell r="X4076" t="str">
            <v>O</v>
          </cell>
          <cell r="Y4076">
            <v>0</v>
          </cell>
          <cell r="Z4076">
            <v>0</v>
          </cell>
          <cell r="AA4076">
            <v>20020201</v>
          </cell>
          <cell r="AB4076">
            <v>17342</v>
          </cell>
          <cell r="AC4076">
            <v>3420</v>
          </cell>
          <cell r="AD4076" t="str">
            <v/>
          </cell>
          <cell r="AE4076" t="str">
            <v/>
          </cell>
          <cell r="AF4076">
            <v>20030101</v>
          </cell>
          <cell r="AG4076">
            <v>0</v>
          </cell>
          <cell r="AH4076" t="str">
            <v/>
          </cell>
          <cell r="AI4076" t="str">
            <v/>
          </cell>
          <cell r="AJ4076" t="str">
            <v/>
          </cell>
          <cell r="AK4076">
            <v>270995</v>
          </cell>
          <cell r="AL4076" t="str">
            <v/>
          </cell>
          <cell r="AM4076">
            <v>6748</v>
          </cell>
          <cell r="AN4076">
            <v>23618</v>
          </cell>
          <cell r="AO4076">
            <v>16870</v>
          </cell>
          <cell r="AP4076">
            <v>0</v>
          </cell>
          <cell r="AQ4076">
            <v>0</v>
          </cell>
          <cell r="AR4076">
            <v>0</v>
          </cell>
          <cell r="AS4076">
            <v>62</v>
          </cell>
          <cell r="AT4076">
            <v>0</v>
          </cell>
          <cell r="AU4076">
            <v>215</v>
          </cell>
          <cell r="AV4076">
            <v>0</v>
          </cell>
          <cell r="AW4076">
            <v>153</v>
          </cell>
          <cell r="AX4076">
            <v>0</v>
          </cell>
          <cell r="AY4076" t="str">
            <v>Y</v>
          </cell>
          <cell r="AZ4076" t="str">
            <v>Y</v>
          </cell>
          <cell r="BA4076">
            <v>0</v>
          </cell>
          <cell r="BB4076">
            <v>0</v>
          </cell>
          <cell r="BC4076">
            <v>0</v>
          </cell>
          <cell r="BD4076">
            <v>0</v>
          </cell>
          <cell r="BE4076">
            <v>0</v>
          </cell>
          <cell r="BF4076" t="str">
            <v/>
          </cell>
          <cell r="BG4076">
            <v>0</v>
          </cell>
          <cell r="BH4076">
            <v>0</v>
          </cell>
          <cell r="BI4076">
            <v>0</v>
          </cell>
          <cell r="BJ4076" t="str">
            <v>Y</v>
          </cell>
          <cell r="BK4076">
            <v>0</v>
          </cell>
          <cell r="BL4076">
            <v>0</v>
          </cell>
        </row>
        <row r="4077">
          <cell r="B4077" t="str">
            <v>5658</v>
          </cell>
          <cell r="C4077" t="str">
            <v>A</v>
          </cell>
          <cell r="D4077" t="str">
            <v>R</v>
          </cell>
          <cell r="E4077">
            <v>600</v>
          </cell>
          <cell r="F4077">
            <v>1001</v>
          </cell>
          <cell r="G4077">
            <v>0</v>
          </cell>
          <cell r="H4077" t="str">
            <v>51A</v>
          </cell>
          <cell r="I4077" t="str">
            <v>51A</v>
          </cell>
          <cell r="J4077" t="str">
            <v>51A</v>
          </cell>
          <cell r="K4077">
            <v>99999</v>
          </cell>
          <cell r="L4077">
            <v>20011023</v>
          </cell>
          <cell r="M4077">
            <v>0</v>
          </cell>
          <cell r="N4077">
            <v>20010821</v>
          </cell>
          <cell r="O4077" t="str">
            <v>MGS</v>
          </cell>
          <cell r="P4077" t="str">
            <v>GL10</v>
          </cell>
          <cell r="Q4077" t="str">
            <v>16MPF13281D030530</v>
          </cell>
          <cell r="R4077">
            <v>1</v>
          </cell>
          <cell r="S4077" t="str">
            <v/>
          </cell>
          <cell r="T4077">
            <v>0</v>
          </cell>
          <cell r="U4077">
            <v>0</v>
          </cell>
          <cell r="V4077">
            <v>3388</v>
          </cell>
          <cell r="W4077">
            <v>2333</v>
          </cell>
          <cell r="X4077" t="str">
            <v>A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4981</v>
          </cell>
          <cell r="AD4077" t="str">
            <v/>
          </cell>
          <cell r="AE4077" t="str">
            <v/>
          </cell>
          <cell r="AF4077">
            <v>0</v>
          </cell>
          <cell r="AG4077">
            <v>0</v>
          </cell>
          <cell r="AH4077" t="str">
            <v/>
          </cell>
          <cell r="AI4077" t="str">
            <v/>
          </cell>
          <cell r="AJ4077" t="str">
            <v/>
          </cell>
          <cell r="AK4077">
            <v>3032</v>
          </cell>
          <cell r="AL4077" t="str">
            <v/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 t="str">
            <v>Y</v>
          </cell>
          <cell r="AZ4077" t="str">
            <v>Y</v>
          </cell>
          <cell r="BA4077">
            <v>0</v>
          </cell>
          <cell r="BB4077">
            <v>0</v>
          </cell>
          <cell r="BC4077">
            <v>0</v>
          </cell>
          <cell r="BD4077">
            <v>0</v>
          </cell>
          <cell r="BE4077">
            <v>0</v>
          </cell>
          <cell r="BF4077" t="str">
            <v/>
          </cell>
          <cell r="BG4077">
            <v>0</v>
          </cell>
          <cell r="BH4077">
            <v>0</v>
          </cell>
          <cell r="BI4077">
            <v>0</v>
          </cell>
          <cell r="BJ4077" t="str">
            <v>Y</v>
          </cell>
          <cell r="BK4077">
            <v>16</v>
          </cell>
          <cell r="BL4077">
            <v>2001</v>
          </cell>
        </row>
        <row r="4078">
          <cell r="B4078" t="str">
            <v>5659</v>
          </cell>
          <cell r="C4078" t="str">
            <v>A</v>
          </cell>
          <cell r="D4078" t="str">
            <v>R</v>
          </cell>
          <cell r="E4078">
            <v>600</v>
          </cell>
          <cell r="F4078">
            <v>1001</v>
          </cell>
          <cell r="G4078">
            <v>0</v>
          </cell>
          <cell r="H4078" t="str">
            <v>48B</v>
          </cell>
          <cell r="I4078" t="str">
            <v>48B</v>
          </cell>
          <cell r="J4078" t="str">
            <v>48B</v>
          </cell>
          <cell r="K4078">
            <v>99999</v>
          </cell>
          <cell r="L4078">
            <v>20011018</v>
          </cell>
          <cell r="M4078">
            <v>0</v>
          </cell>
          <cell r="N4078">
            <v>20010821</v>
          </cell>
          <cell r="O4078" t="str">
            <v>MGS</v>
          </cell>
          <cell r="P4078" t="str">
            <v>GL10</v>
          </cell>
          <cell r="Q4078" t="str">
            <v>16MPF132X1D030531</v>
          </cell>
          <cell r="R4078">
            <v>1</v>
          </cell>
          <cell r="S4078" t="str">
            <v/>
          </cell>
          <cell r="T4078">
            <v>0</v>
          </cell>
          <cell r="U4078">
            <v>0</v>
          </cell>
          <cell r="V4078">
            <v>3388</v>
          </cell>
          <cell r="W4078">
            <v>2333</v>
          </cell>
          <cell r="X4078" t="str">
            <v>A</v>
          </cell>
          <cell r="Y4078">
            <v>0</v>
          </cell>
          <cell r="Z4078">
            <v>0</v>
          </cell>
          <cell r="AA4078">
            <v>20020128</v>
          </cell>
          <cell r="AB4078">
            <v>23214</v>
          </cell>
          <cell r="AC4078">
            <v>127</v>
          </cell>
          <cell r="AD4078" t="str">
            <v/>
          </cell>
          <cell r="AE4078" t="str">
            <v/>
          </cell>
          <cell r="AF4078">
            <v>0</v>
          </cell>
          <cell r="AG4078">
            <v>0</v>
          </cell>
          <cell r="AH4078" t="str">
            <v/>
          </cell>
          <cell r="AI4078" t="str">
            <v/>
          </cell>
          <cell r="AJ4078" t="str">
            <v/>
          </cell>
          <cell r="AK4078">
            <v>3032</v>
          </cell>
          <cell r="AL4078" t="str">
            <v/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4</v>
          </cell>
          <cell r="AT4078">
            <v>0</v>
          </cell>
          <cell r="AU4078">
            <v>4</v>
          </cell>
          <cell r="AV4078">
            <v>0</v>
          </cell>
          <cell r="AW4078">
            <v>0</v>
          </cell>
          <cell r="AX4078">
            <v>0</v>
          </cell>
          <cell r="AY4078" t="str">
            <v>Y</v>
          </cell>
          <cell r="AZ4078" t="str">
            <v>Y</v>
          </cell>
          <cell r="BA4078">
            <v>0</v>
          </cell>
          <cell r="BB4078">
            <v>0</v>
          </cell>
          <cell r="BC4078">
            <v>0</v>
          </cell>
          <cell r="BD4078">
            <v>0</v>
          </cell>
          <cell r="BE4078">
            <v>0</v>
          </cell>
          <cell r="BF4078" t="str">
            <v/>
          </cell>
          <cell r="BG4078">
            <v>0</v>
          </cell>
          <cell r="BH4078">
            <v>0</v>
          </cell>
          <cell r="BI4078">
            <v>0</v>
          </cell>
          <cell r="BJ4078" t="str">
            <v>Y</v>
          </cell>
          <cell r="BK4078">
            <v>16</v>
          </cell>
          <cell r="BL4078">
            <v>2001</v>
          </cell>
        </row>
        <row r="4079">
          <cell r="B4079" t="str">
            <v>5660</v>
          </cell>
          <cell r="C4079" t="str">
            <v>A</v>
          </cell>
          <cell r="D4079" t="str">
            <v>R</v>
          </cell>
          <cell r="E4079">
            <v>600</v>
          </cell>
          <cell r="F4079">
            <v>1001</v>
          </cell>
          <cell r="G4079">
            <v>0</v>
          </cell>
          <cell r="H4079" t="str">
            <v>48M</v>
          </cell>
          <cell r="I4079" t="str">
            <v>48M</v>
          </cell>
          <cell r="J4079" t="str">
            <v>48M</v>
          </cell>
          <cell r="K4079">
            <v>99999</v>
          </cell>
          <cell r="L4079">
            <v>20011019</v>
          </cell>
          <cell r="M4079">
            <v>0</v>
          </cell>
          <cell r="N4079">
            <v>20010821</v>
          </cell>
          <cell r="O4079" t="str">
            <v>MGS</v>
          </cell>
          <cell r="P4079" t="str">
            <v>GL10</v>
          </cell>
          <cell r="Q4079" t="str">
            <v>16MPF13211D030532</v>
          </cell>
          <cell r="R4079">
            <v>1</v>
          </cell>
          <cell r="S4079" t="str">
            <v/>
          </cell>
          <cell r="T4079">
            <v>0</v>
          </cell>
          <cell r="U4079">
            <v>0</v>
          </cell>
          <cell r="V4079">
            <v>3388</v>
          </cell>
          <cell r="W4079">
            <v>2333</v>
          </cell>
          <cell r="X4079" t="str">
            <v>A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4981</v>
          </cell>
          <cell r="AD4079" t="str">
            <v/>
          </cell>
          <cell r="AE4079" t="str">
            <v/>
          </cell>
          <cell r="AF4079">
            <v>0</v>
          </cell>
          <cell r="AG4079">
            <v>0</v>
          </cell>
          <cell r="AH4079" t="str">
            <v/>
          </cell>
          <cell r="AI4079" t="str">
            <v/>
          </cell>
          <cell r="AJ4079" t="str">
            <v/>
          </cell>
          <cell r="AK4079">
            <v>3032</v>
          </cell>
          <cell r="AL4079" t="str">
            <v/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 t="str">
            <v>Y</v>
          </cell>
          <cell r="AZ4079" t="str">
            <v>Y</v>
          </cell>
          <cell r="BA4079">
            <v>0</v>
          </cell>
          <cell r="BB4079">
            <v>0</v>
          </cell>
          <cell r="BC4079">
            <v>0</v>
          </cell>
          <cell r="BD4079">
            <v>0</v>
          </cell>
          <cell r="BE4079">
            <v>0</v>
          </cell>
          <cell r="BF4079" t="str">
            <v/>
          </cell>
          <cell r="BG4079">
            <v>0</v>
          </cell>
          <cell r="BH4079">
            <v>0</v>
          </cell>
          <cell r="BI4079">
            <v>0</v>
          </cell>
          <cell r="BJ4079" t="str">
            <v>Y</v>
          </cell>
          <cell r="BK4079">
            <v>16</v>
          </cell>
          <cell r="BL4079">
            <v>2001</v>
          </cell>
        </row>
        <row r="4080">
          <cell r="B4080" t="str">
            <v>5661</v>
          </cell>
          <cell r="C4080" t="str">
            <v>A</v>
          </cell>
          <cell r="D4080" t="str">
            <v>R</v>
          </cell>
          <cell r="E4080">
            <v>600</v>
          </cell>
          <cell r="F4080">
            <v>1001</v>
          </cell>
          <cell r="G4080">
            <v>0</v>
          </cell>
          <cell r="H4080" t="str">
            <v>48C</v>
          </cell>
          <cell r="I4080" t="str">
            <v>48C</v>
          </cell>
          <cell r="J4080" t="str">
            <v>48C</v>
          </cell>
          <cell r="K4080">
            <v>99999</v>
          </cell>
          <cell r="L4080">
            <v>20011022</v>
          </cell>
          <cell r="M4080">
            <v>0</v>
          </cell>
          <cell r="N4080">
            <v>20010821</v>
          </cell>
          <cell r="O4080" t="str">
            <v>MGS</v>
          </cell>
          <cell r="P4080" t="str">
            <v>GL10</v>
          </cell>
          <cell r="Q4080" t="str">
            <v>16MPF13231D030533</v>
          </cell>
          <cell r="R4080">
            <v>1</v>
          </cell>
          <cell r="S4080" t="str">
            <v/>
          </cell>
          <cell r="T4080">
            <v>0</v>
          </cell>
          <cell r="U4080">
            <v>0</v>
          </cell>
          <cell r="V4080">
            <v>3388</v>
          </cell>
          <cell r="W4080">
            <v>2333</v>
          </cell>
          <cell r="X4080" t="str">
            <v>O</v>
          </cell>
          <cell r="Y4080">
            <v>0</v>
          </cell>
          <cell r="Z4080">
            <v>0</v>
          </cell>
          <cell r="AA4080">
            <v>20020212</v>
          </cell>
          <cell r="AB4080">
            <v>24441</v>
          </cell>
          <cell r="AC4080">
            <v>5398</v>
          </cell>
          <cell r="AD4080" t="str">
            <v/>
          </cell>
          <cell r="AE4080" t="str">
            <v/>
          </cell>
          <cell r="AF4080">
            <v>20020220</v>
          </cell>
          <cell r="AG4080">
            <v>0</v>
          </cell>
          <cell r="AH4080" t="str">
            <v/>
          </cell>
          <cell r="AI4080" t="str">
            <v/>
          </cell>
          <cell r="AJ4080" t="str">
            <v/>
          </cell>
          <cell r="AK4080">
            <v>3032</v>
          </cell>
          <cell r="AL4080" t="str">
            <v/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13</v>
          </cell>
          <cell r="AT4080">
            <v>0</v>
          </cell>
          <cell r="AU4080">
            <v>13</v>
          </cell>
          <cell r="AV4080">
            <v>0</v>
          </cell>
          <cell r="AW4080">
            <v>0</v>
          </cell>
          <cell r="AX4080">
            <v>0</v>
          </cell>
          <cell r="AY4080" t="str">
            <v>Y</v>
          </cell>
          <cell r="AZ4080" t="str">
            <v>Y</v>
          </cell>
          <cell r="BA4080">
            <v>0</v>
          </cell>
          <cell r="BB4080">
            <v>0</v>
          </cell>
          <cell r="BC4080">
            <v>0</v>
          </cell>
          <cell r="BD4080">
            <v>0</v>
          </cell>
          <cell r="BE4080">
            <v>0</v>
          </cell>
          <cell r="BF4080" t="str">
            <v/>
          </cell>
          <cell r="BG4080">
            <v>0</v>
          </cell>
          <cell r="BH4080">
            <v>0</v>
          </cell>
          <cell r="BI4080">
            <v>0</v>
          </cell>
          <cell r="BJ4080" t="str">
            <v>Y</v>
          </cell>
          <cell r="BK4080">
            <v>16</v>
          </cell>
          <cell r="BL4080">
            <v>2001</v>
          </cell>
        </row>
        <row r="4081">
          <cell r="B4081" t="str">
            <v>5662</v>
          </cell>
          <cell r="C4081" t="str">
            <v>A</v>
          </cell>
          <cell r="D4081" t="str">
            <v>R</v>
          </cell>
          <cell r="E4081">
            <v>600</v>
          </cell>
          <cell r="F4081">
            <v>1001</v>
          </cell>
          <cell r="G4081">
            <v>0</v>
          </cell>
          <cell r="H4081" t="str">
            <v>48C</v>
          </cell>
          <cell r="I4081" t="str">
            <v>48C</v>
          </cell>
          <cell r="J4081" t="str">
            <v>48C</v>
          </cell>
          <cell r="K4081">
            <v>99999</v>
          </cell>
          <cell r="L4081">
            <v>20011024</v>
          </cell>
          <cell r="M4081">
            <v>0</v>
          </cell>
          <cell r="N4081">
            <v>20010821</v>
          </cell>
          <cell r="O4081" t="str">
            <v>MGS</v>
          </cell>
          <cell r="P4081" t="str">
            <v>GL10</v>
          </cell>
          <cell r="Q4081" t="str">
            <v>16MPF13251D030534</v>
          </cell>
          <cell r="R4081">
            <v>1</v>
          </cell>
          <cell r="S4081" t="str">
            <v/>
          </cell>
          <cell r="T4081">
            <v>0</v>
          </cell>
          <cell r="U4081">
            <v>0</v>
          </cell>
          <cell r="V4081">
            <v>3388</v>
          </cell>
          <cell r="W4081">
            <v>2333</v>
          </cell>
          <cell r="X4081" t="str">
            <v>O</v>
          </cell>
          <cell r="Y4081">
            <v>0</v>
          </cell>
          <cell r="Z4081">
            <v>0</v>
          </cell>
          <cell r="AA4081">
            <v>20020130</v>
          </cell>
          <cell r="AB4081">
            <v>23666</v>
          </cell>
          <cell r="AC4081">
            <v>5435</v>
          </cell>
          <cell r="AD4081" t="str">
            <v/>
          </cell>
          <cell r="AE4081" t="str">
            <v/>
          </cell>
          <cell r="AF4081">
            <v>20020327</v>
          </cell>
          <cell r="AG4081">
            <v>0</v>
          </cell>
          <cell r="AH4081" t="str">
            <v/>
          </cell>
          <cell r="AI4081" t="str">
            <v/>
          </cell>
          <cell r="AJ4081" t="str">
            <v/>
          </cell>
          <cell r="AK4081">
            <v>3032</v>
          </cell>
          <cell r="AL4081" t="str">
            <v/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 t="str">
            <v>Y</v>
          </cell>
          <cell r="AZ4081" t="str">
            <v>Y</v>
          </cell>
          <cell r="BA4081">
            <v>0</v>
          </cell>
          <cell r="BB4081">
            <v>0</v>
          </cell>
          <cell r="BC4081">
            <v>0</v>
          </cell>
          <cell r="BD4081">
            <v>0</v>
          </cell>
          <cell r="BE4081">
            <v>0</v>
          </cell>
          <cell r="BF4081" t="str">
            <v/>
          </cell>
          <cell r="BG4081">
            <v>0</v>
          </cell>
          <cell r="BH4081">
            <v>0</v>
          </cell>
          <cell r="BI4081">
            <v>0</v>
          </cell>
          <cell r="BJ4081" t="str">
            <v>Y</v>
          </cell>
          <cell r="BK4081">
            <v>16</v>
          </cell>
          <cell r="BL4081">
            <v>2001</v>
          </cell>
        </row>
        <row r="4082">
          <cell r="B4082" t="str">
            <v>5663</v>
          </cell>
          <cell r="C4082" t="str">
            <v>A</v>
          </cell>
          <cell r="D4082" t="str">
            <v>R</v>
          </cell>
          <cell r="E4082">
            <v>600</v>
          </cell>
          <cell r="F4082">
            <v>1001</v>
          </cell>
          <cell r="G4082">
            <v>0</v>
          </cell>
          <cell r="H4082" t="str">
            <v>49L</v>
          </cell>
          <cell r="I4082" t="str">
            <v>49L</v>
          </cell>
          <cell r="J4082" t="str">
            <v/>
          </cell>
          <cell r="K4082">
            <v>99999</v>
          </cell>
          <cell r="L4082">
            <v>20011025</v>
          </cell>
          <cell r="M4082">
            <v>0</v>
          </cell>
          <cell r="N4082">
            <v>20010821</v>
          </cell>
          <cell r="O4082" t="str">
            <v>MGS</v>
          </cell>
          <cell r="P4082" t="str">
            <v>GL10</v>
          </cell>
          <cell r="Q4082" t="str">
            <v>16MPF13271D030535</v>
          </cell>
          <cell r="R4082">
            <v>1</v>
          </cell>
          <cell r="S4082" t="str">
            <v/>
          </cell>
          <cell r="T4082">
            <v>0</v>
          </cell>
          <cell r="U4082">
            <v>0</v>
          </cell>
          <cell r="V4082">
            <v>3388</v>
          </cell>
          <cell r="W4082">
            <v>2333</v>
          </cell>
          <cell r="X4082" t="str">
            <v>A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4981</v>
          </cell>
          <cell r="AD4082" t="str">
            <v/>
          </cell>
          <cell r="AE4082" t="str">
            <v/>
          </cell>
          <cell r="AF4082">
            <v>0</v>
          </cell>
          <cell r="AG4082">
            <v>0</v>
          </cell>
          <cell r="AH4082" t="str">
            <v/>
          </cell>
          <cell r="AI4082" t="str">
            <v/>
          </cell>
          <cell r="AJ4082" t="str">
            <v/>
          </cell>
          <cell r="AK4082">
            <v>3032</v>
          </cell>
          <cell r="AL4082" t="str">
            <v/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 t="str">
            <v>Y</v>
          </cell>
          <cell r="AZ4082" t="str">
            <v>Y</v>
          </cell>
          <cell r="BA4082">
            <v>0</v>
          </cell>
          <cell r="BB4082">
            <v>0</v>
          </cell>
          <cell r="BC4082">
            <v>0</v>
          </cell>
          <cell r="BD4082">
            <v>0</v>
          </cell>
          <cell r="BE4082">
            <v>0</v>
          </cell>
          <cell r="BF4082" t="str">
            <v/>
          </cell>
          <cell r="BG4082">
            <v>0</v>
          </cell>
          <cell r="BH4082">
            <v>0</v>
          </cell>
          <cell r="BI4082">
            <v>0</v>
          </cell>
          <cell r="BJ4082" t="str">
            <v>Y</v>
          </cell>
          <cell r="BK4082">
            <v>16</v>
          </cell>
          <cell r="BL4082">
            <v>2001</v>
          </cell>
        </row>
        <row r="4083">
          <cell r="B4083" t="str">
            <v>5664</v>
          </cell>
          <cell r="C4083" t="str">
            <v>A</v>
          </cell>
          <cell r="D4083" t="str">
            <v>R</v>
          </cell>
          <cell r="E4083">
            <v>600</v>
          </cell>
          <cell r="F4083">
            <v>1001</v>
          </cell>
          <cell r="G4083">
            <v>0</v>
          </cell>
          <cell r="H4083" t="str">
            <v>49L</v>
          </cell>
          <cell r="I4083" t="str">
            <v>49L</v>
          </cell>
          <cell r="J4083" t="str">
            <v/>
          </cell>
          <cell r="K4083">
            <v>99999</v>
          </cell>
          <cell r="L4083">
            <v>20011025</v>
          </cell>
          <cell r="M4083">
            <v>0</v>
          </cell>
          <cell r="N4083">
            <v>20010821</v>
          </cell>
          <cell r="O4083" t="str">
            <v>MGS</v>
          </cell>
          <cell r="P4083" t="str">
            <v>GL10</v>
          </cell>
          <cell r="Q4083" t="str">
            <v>16MPF13291D030536</v>
          </cell>
          <cell r="R4083">
            <v>1</v>
          </cell>
          <cell r="S4083" t="str">
            <v/>
          </cell>
          <cell r="T4083">
            <v>0</v>
          </cell>
          <cell r="U4083">
            <v>0</v>
          </cell>
          <cell r="V4083">
            <v>3388</v>
          </cell>
          <cell r="W4083">
            <v>2333</v>
          </cell>
          <cell r="X4083" t="str">
            <v>A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4981</v>
          </cell>
          <cell r="AD4083" t="str">
            <v/>
          </cell>
          <cell r="AE4083" t="str">
            <v/>
          </cell>
          <cell r="AF4083">
            <v>0</v>
          </cell>
          <cell r="AG4083">
            <v>0</v>
          </cell>
          <cell r="AH4083" t="str">
            <v/>
          </cell>
          <cell r="AI4083" t="str">
            <v/>
          </cell>
          <cell r="AJ4083" t="str">
            <v/>
          </cell>
          <cell r="AK4083">
            <v>3032</v>
          </cell>
          <cell r="AL4083" t="str">
            <v/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0</v>
          </cell>
          <cell r="AU4083">
            <v>0</v>
          </cell>
          <cell r="AV4083">
            <v>0</v>
          </cell>
          <cell r="AW4083">
            <v>0</v>
          </cell>
          <cell r="AX4083">
            <v>0</v>
          </cell>
          <cell r="AY4083" t="str">
            <v>Y</v>
          </cell>
          <cell r="AZ4083" t="str">
            <v>Y</v>
          </cell>
          <cell r="BA4083">
            <v>0</v>
          </cell>
          <cell r="BB4083">
            <v>0</v>
          </cell>
          <cell r="BC4083">
            <v>0</v>
          </cell>
          <cell r="BD4083">
            <v>0</v>
          </cell>
          <cell r="BE4083">
            <v>0</v>
          </cell>
          <cell r="BF4083" t="str">
            <v/>
          </cell>
          <cell r="BG4083">
            <v>0</v>
          </cell>
          <cell r="BH4083">
            <v>0</v>
          </cell>
          <cell r="BI4083">
            <v>0</v>
          </cell>
          <cell r="BJ4083" t="str">
            <v>Y</v>
          </cell>
          <cell r="BK4083">
            <v>16</v>
          </cell>
          <cell r="BL4083">
            <v>2001</v>
          </cell>
        </row>
        <row r="4084">
          <cell r="B4084" t="str">
            <v>5733</v>
          </cell>
          <cell r="C4084" t="str">
            <v>A</v>
          </cell>
          <cell r="D4084" t="str">
            <v>R</v>
          </cell>
          <cell r="E4084">
            <v>600</v>
          </cell>
          <cell r="F4084">
            <v>320</v>
          </cell>
          <cell r="G4084">
            <v>0</v>
          </cell>
          <cell r="H4084" t="str">
            <v>48E</v>
          </cell>
          <cell r="I4084" t="str">
            <v>48E</v>
          </cell>
          <cell r="J4084" t="str">
            <v>48E</v>
          </cell>
          <cell r="K4084">
            <v>99999</v>
          </cell>
          <cell r="L4084">
            <v>20011102</v>
          </cell>
          <cell r="M4084">
            <v>0</v>
          </cell>
          <cell r="N4084">
            <v>20010821</v>
          </cell>
          <cell r="O4084" t="str">
            <v>MGS</v>
          </cell>
          <cell r="P4084" t="str">
            <v>GL21</v>
          </cell>
          <cell r="Q4084" t="str">
            <v>16MPF17381D030255</v>
          </cell>
          <cell r="R4084">
            <v>1</v>
          </cell>
          <cell r="S4084" t="str">
            <v/>
          </cell>
          <cell r="T4084">
            <v>0</v>
          </cell>
          <cell r="U4084">
            <v>0</v>
          </cell>
          <cell r="V4084">
            <v>6436</v>
          </cell>
          <cell r="W4084">
            <v>2938</v>
          </cell>
          <cell r="X4084" t="str">
            <v>A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4981</v>
          </cell>
          <cell r="AD4084" t="str">
            <v/>
          </cell>
          <cell r="AE4084" t="str">
            <v/>
          </cell>
          <cell r="AF4084">
            <v>0</v>
          </cell>
          <cell r="AG4084">
            <v>0</v>
          </cell>
          <cell r="AH4084" t="str">
            <v/>
          </cell>
          <cell r="AI4084" t="str">
            <v/>
          </cell>
          <cell r="AJ4084" t="str">
            <v/>
          </cell>
          <cell r="AK4084">
            <v>3819</v>
          </cell>
          <cell r="AL4084" t="str">
            <v/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0</v>
          </cell>
          <cell r="AU4084">
            <v>0</v>
          </cell>
          <cell r="AV4084">
            <v>0</v>
          </cell>
          <cell r="AW4084">
            <v>0</v>
          </cell>
          <cell r="AX4084">
            <v>0</v>
          </cell>
          <cell r="AY4084" t="str">
            <v>Y</v>
          </cell>
          <cell r="AZ4084" t="str">
            <v>Y</v>
          </cell>
          <cell r="BA4084">
            <v>0</v>
          </cell>
          <cell r="BB4084">
            <v>0</v>
          </cell>
          <cell r="BC4084">
            <v>0</v>
          </cell>
          <cell r="BD4084">
            <v>0</v>
          </cell>
          <cell r="BE4084">
            <v>0</v>
          </cell>
          <cell r="BF4084" t="str">
            <v/>
          </cell>
          <cell r="BG4084">
            <v>0</v>
          </cell>
          <cell r="BH4084">
            <v>0</v>
          </cell>
          <cell r="BI4084">
            <v>0</v>
          </cell>
          <cell r="BJ4084" t="str">
            <v>Y</v>
          </cell>
          <cell r="BK4084">
            <v>16</v>
          </cell>
          <cell r="BL4084">
            <v>2001</v>
          </cell>
        </row>
        <row r="4085">
          <cell r="B4085" t="str">
            <v>5734</v>
          </cell>
          <cell r="C4085" t="str">
            <v>A</v>
          </cell>
          <cell r="D4085" t="str">
            <v>R</v>
          </cell>
          <cell r="E4085">
            <v>600</v>
          </cell>
          <cell r="F4085">
            <v>320</v>
          </cell>
          <cell r="G4085">
            <v>0</v>
          </cell>
          <cell r="H4085" t="str">
            <v>48E</v>
          </cell>
          <cell r="I4085" t="str">
            <v>48E</v>
          </cell>
          <cell r="J4085" t="str">
            <v>48E</v>
          </cell>
          <cell r="K4085">
            <v>99999</v>
          </cell>
          <cell r="L4085">
            <v>20011102</v>
          </cell>
          <cell r="M4085">
            <v>0</v>
          </cell>
          <cell r="N4085">
            <v>20010821</v>
          </cell>
          <cell r="O4085" t="str">
            <v>MGS</v>
          </cell>
          <cell r="P4085" t="str">
            <v>GL21</v>
          </cell>
          <cell r="Q4085" t="str">
            <v>16MPF173X1D030256</v>
          </cell>
          <cell r="R4085">
            <v>1</v>
          </cell>
          <cell r="S4085" t="str">
            <v/>
          </cell>
          <cell r="T4085">
            <v>0</v>
          </cell>
          <cell r="U4085">
            <v>0</v>
          </cell>
          <cell r="V4085">
            <v>6436</v>
          </cell>
          <cell r="W4085">
            <v>2938</v>
          </cell>
          <cell r="X4085" t="str">
            <v>A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4981</v>
          </cell>
          <cell r="AD4085" t="str">
            <v/>
          </cell>
          <cell r="AE4085" t="str">
            <v/>
          </cell>
          <cell r="AF4085">
            <v>0</v>
          </cell>
          <cell r="AG4085">
            <v>0</v>
          </cell>
          <cell r="AH4085" t="str">
            <v/>
          </cell>
          <cell r="AI4085" t="str">
            <v/>
          </cell>
          <cell r="AJ4085" t="str">
            <v/>
          </cell>
          <cell r="AK4085">
            <v>3819</v>
          </cell>
          <cell r="AL4085" t="str">
            <v/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 t="str">
            <v>Y</v>
          </cell>
          <cell r="AZ4085" t="str">
            <v>Y</v>
          </cell>
          <cell r="BA4085">
            <v>0</v>
          </cell>
          <cell r="BB4085">
            <v>0</v>
          </cell>
          <cell r="BC4085">
            <v>0</v>
          </cell>
          <cell r="BD4085">
            <v>0</v>
          </cell>
          <cell r="BE4085">
            <v>0</v>
          </cell>
          <cell r="BF4085" t="str">
            <v/>
          </cell>
          <cell r="BG4085">
            <v>0</v>
          </cell>
          <cell r="BH4085">
            <v>0</v>
          </cell>
          <cell r="BI4085">
            <v>0</v>
          </cell>
          <cell r="BJ4085" t="str">
            <v>Y</v>
          </cell>
          <cell r="BK4085">
            <v>16</v>
          </cell>
          <cell r="BL4085">
            <v>2001</v>
          </cell>
        </row>
        <row r="4086">
          <cell r="B4086" t="str">
            <v>5735</v>
          </cell>
          <cell r="C4086" t="str">
            <v>A</v>
          </cell>
          <cell r="D4086" t="str">
            <v>R</v>
          </cell>
          <cell r="E4086">
            <v>600</v>
          </cell>
          <cell r="F4086">
            <v>320</v>
          </cell>
          <cell r="G4086">
            <v>0</v>
          </cell>
          <cell r="H4086" t="str">
            <v>888</v>
          </cell>
          <cell r="I4086" t="str">
            <v>888</v>
          </cell>
          <cell r="J4086" t="str">
            <v/>
          </cell>
          <cell r="K4086">
            <v>99999</v>
          </cell>
          <cell r="L4086">
            <v>20011102</v>
          </cell>
          <cell r="M4086">
            <v>0</v>
          </cell>
          <cell r="N4086">
            <v>20010821</v>
          </cell>
          <cell r="O4086" t="str">
            <v>MGS</v>
          </cell>
          <cell r="P4086" t="str">
            <v>GL21</v>
          </cell>
          <cell r="Q4086" t="str">
            <v>16MPF17311D030257</v>
          </cell>
          <cell r="R4086">
            <v>1</v>
          </cell>
          <cell r="S4086" t="str">
            <v/>
          </cell>
          <cell r="T4086">
            <v>0</v>
          </cell>
          <cell r="U4086">
            <v>0</v>
          </cell>
          <cell r="V4086">
            <v>6436</v>
          </cell>
          <cell r="W4086">
            <v>2938</v>
          </cell>
          <cell r="X4086" t="str">
            <v>A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4981</v>
          </cell>
          <cell r="AD4086" t="str">
            <v/>
          </cell>
          <cell r="AE4086" t="str">
            <v/>
          </cell>
          <cell r="AF4086">
            <v>0</v>
          </cell>
          <cell r="AG4086">
            <v>0</v>
          </cell>
          <cell r="AH4086" t="str">
            <v/>
          </cell>
          <cell r="AI4086" t="str">
            <v/>
          </cell>
          <cell r="AJ4086" t="str">
            <v/>
          </cell>
          <cell r="AK4086">
            <v>3819</v>
          </cell>
          <cell r="AL4086" t="str">
            <v/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0</v>
          </cell>
          <cell r="AU4086">
            <v>0</v>
          </cell>
          <cell r="AV4086">
            <v>0</v>
          </cell>
          <cell r="AW4086">
            <v>0</v>
          </cell>
          <cell r="AX4086">
            <v>0</v>
          </cell>
          <cell r="AY4086" t="str">
            <v>Y</v>
          </cell>
          <cell r="AZ4086" t="str">
            <v>Y</v>
          </cell>
          <cell r="BA4086">
            <v>0</v>
          </cell>
          <cell r="BB4086">
            <v>0</v>
          </cell>
          <cell r="BC4086">
            <v>0</v>
          </cell>
          <cell r="BD4086">
            <v>0</v>
          </cell>
          <cell r="BE4086">
            <v>0</v>
          </cell>
          <cell r="BF4086" t="str">
            <v/>
          </cell>
          <cell r="BG4086">
            <v>0</v>
          </cell>
          <cell r="BH4086">
            <v>0</v>
          </cell>
          <cell r="BI4086">
            <v>0</v>
          </cell>
          <cell r="BJ4086" t="str">
            <v>Y</v>
          </cell>
          <cell r="BK4086">
            <v>16</v>
          </cell>
          <cell r="BL4086">
            <v>2001</v>
          </cell>
        </row>
        <row r="4087">
          <cell r="B4087" t="str">
            <v>5736</v>
          </cell>
          <cell r="C4087" t="str">
            <v>A</v>
          </cell>
          <cell r="D4087" t="str">
            <v>R</v>
          </cell>
          <cell r="E4087">
            <v>600</v>
          </cell>
          <cell r="F4087">
            <v>320</v>
          </cell>
          <cell r="G4087">
            <v>0</v>
          </cell>
          <cell r="H4087" t="str">
            <v>888</v>
          </cell>
          <cell r="I4087" t="str">
            <v>888</v>
          </cell>
          <cell r="J4087" t="str">
            <v/>
          </cell>
          <cell r="K4087">
            <v>99999</v>
          </cell>
          <cell r="L4087">
            <v>20011102</v>
          </cell>
          <cell r="M4087">
            <v>0</v>
          </cell>
          <cell r="N4087">
            <v>20010821</v>
          </cell>
          <cell r="O4087" t="str">
            <v>MGS</v>
          </cell>
          <cell r="P4087" t="str">
            <v>GL21</v>
          </cell>
          <cell r="Q4087" t="str">
            <v>16MPF17331D030258</v>
          </cell>
          <cell r="R4087">
            <v>1</v>
          </cell>
          <cell r="S4087" t="str">
            <v/>
          </cell>
          <cell r="T4087">
            <v>0</v>
          </cell>
          <cell r="U4087">
            <v>0</v>
          </cell>
          <cell r="V4087">
            <v>6436</v>
          </cell>
          <cell r="W4087">
            <v>2938</v>
          </cell>
          <cell r="X4087" t="str">
            <v>A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4981</v>
          </cell>
          <cell r="AD4087" t="str">
            <v/>
          </cell>
          <cell r="AE4087" t="str">
            <v/>
          </cell>
          <cell r="AF4087">
            <v>0</v>
          </cell>
          <cell r="AG4087">
            <v>0</v>
          </cell>
          <cell r="AH4087" t="str">
            <v/>
          </cell>
          <cell r="AI4087" t="str">
            <v/>
          </cell>
          <cell r="AJ4087" t="str">
            <v/>
          </cell>
          <cell r="AK4087">
            <v>3819</v>
          </cell>
          <cell r="AL4087" t="str">
            <v/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0</v>
          </cell>
          <cell r="AU4087">
            <v>0</v>
          </cell>
          <cell r="AV4087">
            <v>0</v>
          </cell>
          <cell r="AW4087">
            <v>0</v>
          </cell>
          <cell r="AX4087">
            <v>0</v>
          </cell>
          <cell r="AY4087" t="str">
            <v>Y</v>
          </cell>
          <cell r="AZ4087" t="str">
            <v>Y</v>
          </cell>
          <cell r="BA4087">
            <v>0</v>
          </cell>
          <cell r="BB4087">
            <v>0</v>
          </cell>
          <cell r="BC4087">
            <v>0</v>
          </cell>
          <cell r="BD4087">
            <v>0</v>
          </cell>
          <cell r="BE4087">
            <v>0</v>
          </cell>
          <cell r="BF4087" t="str">
            <v/>
          </cell>
          <cell r="BG4087">
            <v>0</v>
          </cell>
          <cell r="BH4087">
            <v>0</v>
          </cell>
          <cell r="BI4087">
            <v>0</v>
          </cell>
          <cell r="BJ4087" t="str">
            <v>Y</v>
          </cell>
          <cell r="BK4087">
            <v>16</v>
          </cell>
          <cell r="BL4087">
            <v>2001</v>
          </cell>
        </row>
        <row r="4088">
          <cell r="B4088" t="str">
            <v>5737</v>
          </cell>
          <cell r="C4088" t="str">
            <v>A</v>
          </cell>
          <cell r="D4088" t="str">
            <v>R</v>
          </cell>
          <cell r="E4088">
            <v>600</v>
          </cell>
          <cell r="F4088">
            <v>320</v>
          </cell>
          <cell r="G4088">
            <v>0</v>
          </cell>
          <cell r="H4088" t="str">
            <v>888</v>
          </cell>
          <cell r="I4088" t="str">
            <v>888</v>
          </cell>
          <cell r="J4088" t="str">
            <v/>
          </cell>
          <cell r="K4088">
            <v>99999</v>
          </cell>
          <cell r="L4088">
            <v>20011102</v>
          </cell>
          <cell r="M4088">
            <v>0</v>
          </cell>
          <cell r="N4088">
            <v>20010821</v>
          </cell>
          <cell r="O4088" t="str">
            <v>MGS</v>
          </cell>
          <cell r="P4088" t="str">
            <v>GL21</v>
          </cell>
          <cell r="Q4088" t="str">
            <v>16MPF17351D030259</v>
          </cell>
          <cell r="R4088">
            <v>1</v>
          </cell>
          <cell r="S4088" t="str">
            <v/>
          </cell>
          <cell r="T4088">
            <v>0</v>
          </cell>
          <cell r="U4088">
            <v>0</v>
          </cell>
          <cell r="V4088">
            <v>6436</v>
          </cell>
          <cell r="W4088">
            <v>2938</v>
          </cell>
          <cell r="X4088" t="str">
            <v>A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4981</v>
          </cell>
          <cell r="AD4088" t="str">
            <v/>
          </cell>
          <cell r="AE4088" t="str">
            <v/>
          </cell>
          <cell r="AF4088">
            <v>0</v>
          </cell>
          <cell r="AG4088">
            <v>0</v>
          </cell>
          <cell r="AH4088" t="str">
            <v/>
          </cell>
          <cell r="AI4088" t="str">
            <v/>
          </cell>
          <cell r="AJ4088" t="str">
            <v/>
          </cell>
          <cell r="AK4088">
            <v>3819</v>
          </cell>
          <cell r="AL4088" t="str">
            <v/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0</v>
          </cell>
          <cell r="AU4088">
            <v>0</v>
          </cell>
          <cell r="AV4088">
            <v>0</v>
          </cell>
          <cell r="AW4088">
            <v>0</v>
          </cell>
          <cell r="AX4088">
            <v>0</v>
          </cell>
          <cell r="AY4088" t="str">
            <v>Y</v>
          </cell>
          <cell r="AZ4088" t="str">
            <v>Y</v>
          </cell>
          <cell r="BA4088">
            <v>0</v>
          </cell>
          <cell r="BB4088">
            <v>0</v>
          </cell>
          <cell r="BC4088">
            <v>0</v>
          </cell>
          <cell r="BD4088">
            <v>0</v>
          </cell>
          <cell r="BE4088">
            <v>0</v>
          </cell>
          <cell r="BF4088" t="str">
            <v/>
          </cell>
          <cell r="BG4088">
            <v>0</v>
          </cell>
          <cell r="BH4088">
            <v>0</v>
          </cell>
          <cell r="BI4088">
            <v>0</v>
          </cell>
          <cell r="BJ4088" t="str">
            <v>Y</v>
          </cell>
          <cell r="BK4088">
            <v>16</v>
          </cell>
          <cell r="BL4088">
            <v>2001</v>
          </cell>
        </row>
        <row r="4089">
          <cell r="B4089" t="str">
            <v>5738</v>
          </cell>
          <cell r="C4089" t="str">
            <v>A</v>
          </cell>
          <cell r="D4089" t="str">
            <v>R</v>
          </cell>
          <cell r="E4089">
            <v>600</v>
          </cell>
          <cell r="F4089">
            <v>320</v>
          </cell>
          <cell r="G4089">
            <v>0</v>
          </cell>
          <cell r="H4089" t="str">
            <v>48M</v>
          </cell>
          <cell r="I4089" t="str">
            <v>48M</v>
          </cell>
          <cell r="J4089" t="str">
            <v>48M</v>
          </cell>
          <cell r="K4089">
            <v>99999</v>
          </cell>
          <cell r="L4089">
            <v>20011023</v>
          </cell>
          <cell r="M4089">
            <v>0</v>
          </cell>
          <cell r="N4089">
            <v>20010821</v>
          </cell>
          <cell r="O4089" t="str">
            <v>MGS</v>
          </cell>
          <cell r="P4089" t="str">
            <v>GL21</v>
          </cell>
          <cell r="Q4089" t="str">
            <v>16MPF17311D030226</v>
          </cell>
          <cell r="R4089">
            <v>1</v>
          </cell>
          <cell r="S4089" t="str">
            <v/>
          </cell>
          <cell r="T4089">
            <v>0</v>
          </cell>
          <cell r="U4089">
            <v>0</v>
          </cell>
          <cell r="V4089">
            <v>6436</v>
          </cell>
          <cell r="W4089">
            <v>2938</v>
          </cell>
          <cell r="X4089" t="str">
            <v>A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4981</v>
          </cell>
          <cell r="AD4089" t="str">
            <v/>
          </cell>
          <cell r="AE4089" t="str">
            <v/>
          </cell>
          <cell r="AF4089">
            <v>0</v>
          </cell>
          <cell r="AG4089">
            <v>0</v>
          </cell>
          <cell r="AH4089" t="str">
            <v/>
          </cell>
          <cell r="AI4089" t="str">
            <v/>
          </cell>
          <cell r="AJ4089" t="str">
            <v/>
          </cell>
          <cell r="AK4089">
            <v>3819</v>
          </cell>
          <cell r="AL4089" t="str">
            <v/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0</v>
          </cell>
          <cell r="AU4089">
            <v>0</v>
          </cell>
          <cell r="AV4089">
            <v>0</v>
          </cell>
          <cell r="AW4089">
            <v>0</v>
          </cell>
          <cell r="AX4089">
            <v>0</v>
          </cell>
          <cell r="AY4089" t="str">
            <v>Y</v>
          </cell>
          <cell r="AZ4089" t="str">
            <v>Y</v>
          </cell>
          <cell r="BA4089">
            <v>0</v>
          </cell>
          <cell r="BB4089">
            <v>0</v>
          </cell>
          <cell r="BC4089">
            <v>0</v>
          </cell>
          <cell r="BD4089">
            <v>0</v>
          </cell>
          <cell r="BE4089">
            <v>0</v>
          </cell>
          <cell r="BF4089" t="str">
            <v/>
          </cell>
          <cell r="BG4089">
            <v>0</v>
          </cell>
          <cell r="BH4089">
            <v>0</v>
          </cell>
          <cell r="BI4089">
            <v>0</v>
          </cell>
          <cell r="BJ4089" t="str">
            <v>Y</v>
          </cell>
          <cell r="BK4089">
            <v>16</v>
          </cell>
          <cell r="BL4089">
            <v>2001</v>
          </cell>
        </row>
        <row r="4090">
          <cell r="B4090" t="str">
            <v>5819</v>
          </cell>
          <cell r="C4090" t="str">
            <v>A</v>
          </cell>
          <cell r="D4090" t="str">
            <v>R</v>
          </cell>
          <cell r="E4090">
            <v>80</v>
          </cell>
          <cell r="F4090">
            <v>750</v>
          </cell>
          <cell r="G4090">
            <v>0</v>
          </cell>
          <cell r="H4090" t="str">
            <v>51G</v>
          </cell>
          <cell r="I4090" t="str">
            <v>51G</v>
          </cell>
          <cell r="J4090" t="str">
            <v>51G</v>
          </cell>
          <cell r="K4090">
            <v>99999</v>
          </cell>
          <cell r="L4090">
            <v>20010920</v>
          </cell>
          <cell r="M4090">
            <v>0</v>
          </cell>
          <cell r="N4090">
            <v>20010916</v>
          </cell>
          <cell r="O4090" t="str">
            <v>HAMMOND</v>
          </cell>
          <cell r="P4090" t="str">
            <v>MK750KBC</v>
          </cell>
          <cell r="Q4090" t="str">
            <v>MK750KBC-1</v>
          </cell>
          <cell r="R4090">
            <v>1</v>
          </cell>
          <cell r="S4090" t="str">
            <v/>
          </cell>
          <cell r="T4090">
            <v>0</v>
          </cell>
          <cell r="U4090">
            <v>0</v>
          </cell>
          <cell r="V4090">
            <v>11190</v>
          </cell>
          <cell r="W4090">
            <v>11000</v>
          </cell>
          <cell r="X4090" t="str">
            <v>A</v>
          </cell>
          <cell r="Y4090">
            <v>0</v>
          </cell>
          <cell r="Z4090">
            <v>0</v>
          </cell>
          <cell r="AA4090">
            <v>20011026</v>
          </cell>
          <cell r="AB4090">
            <v>16922</v>
          </cell>
          <cell r="AC4090">
            <v>4459</v>
          </cell>
          <cell r="AD4090" t="str">
            <v/>
          </cell>
          <cell r="AE4090" t="str">
            <v/>
          </cell>
          <cell r="AF4090">
            <v>0</v>
          </cell>
          <cell r="AG4090">
            <v>0</v>
          </cell>
          <cell r="AH4090" t="str">
            <v/>
          </cell>
          <cell r="AI4090" t="str">
            <v/>
          </cell>
          <cell r="AJ4090" t="str">
            <v/>
          </cell>
          <cell r="AK4090">
            <v>14300</v>
          </cell>
          <cell r="AL4090" t="str">
            <v/>
          </cell>
          <cell r="AM4090">
            <v>0</v>
          </cell>
          <cell r="AN4090">
            <v>1386.46</v>
          </cell>
          <cell r="AO4090">
            <v>1386.46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0</v>
          </cell>
          <cell r="AU4090">
            <v>28</v>
          </cell>
          <cell r="AV4090">
            <v>0</v>
          </cell>
          <cell r="AW4090">
            <v>28</v>
          </cell>
          <cell r="AX4090">
            <v>0</v>
          </cell>
          <cell r="AY4090" t="str">
            <v>Y</v>
          </cell>
          <cell r="AZ4090" t="str">
            <v>Y</v>
          </cell>
          <cell r="BA4090">
            <v>0</v>
          </cell>
          <cell r="BB4090">
            <v>0</v>
          </cell>
          <cell r="BC4090">
            <v>0</v>
          </cell>
          <cell r="BD4090">
            <v>0</v>
          </cell>
          <cell r="BE4090">
            <v>0</v>
          </cell>
          <cell r="BF4090" t="str">
            <v/>
          </cell>
          <cell r="BG4090">
            <v>0</v>
          </cell>
          <cell r="BH4090">
            <v>0</v>
          </cell>
          <cell r="BI4090">
            <v>0</v>
          </cell>
          <cell r="BJ4090" t="str">
            <v>Y</v>
          </cell>
          <cell r="BK4090">
            <v>16</v>
          </cell>
          <cell r="BL4090">
            <v>2001</v>
          </cell>
        </row>
        <row r="4091">
          <cell r="B4091" t="str">
            <v>5184</v>
          </cell>
          <cell r="C4091" t="str">
            <v>A</v>
          </cell>
          <cell r="D4091" t="str">
            <v>R</v>
          </cell>
          <cell r="E4091">
            <v>1</v>
          </cell>
          <cell r="F4091">
            <v>60</v>
          </cell>
          <cell r="G4091">
            <v>0</v>
          </cell>
          <cell r="H4091" t="str">
            <v>51W</v>
          </cell>
          <cell r="I4091" t="str">
            <v>51W</v>
          </cell>
          <cell r="J4091" t="str">
            <v>51W</v>
          </cell>
          <cell r="K4091">
            <v>99999</v>
          </cell>
          <cell r="L4091">
            <v>20010523</v>
          </cell>
          <cell r="M4091">
            <v>0</v>
          </cell>
          <cell r="N4091">
            <v>20010919</v>
          </cell>
          <cell r="O4091" t="str">
            <v>FG WILSON</v>
          </cell>
          <cell r="P4091" t="str">
            <v>PRO75P1</v>
          </cell>
          <cell r="Q4091" t="str">
            <v>G0206C/003</v>
          </cell>
          <cell r="R4091">
            <v>1</v>
          </cell>
          <cell r="S4091" t="str">
            <v>H</v>
          </cell>
          <cell r="T4091">
            <v>0.1</v>
          </cell>
          <cell r="U4091">
            <v>0</v>
          </cell>
          <cell r="V4091">
            <v>16272</v>
          </cell>
          <cell r="W4091">
            <v>15272</v>
          </cell>
          <cell r="X4091" t="str">
            <v>O</v>
          </cell>
          <cell r="Y4091">
            <v>0</v>
          </cell>
          <cell r="Z4091">
            <v>0</v>
          </cell>
          <cell r="AA4091">
            <v>20020201</v>
          </cell>
          <cell r="AB4091">
            <v>17342</v>
          </cell>
          <cell r="AC4091">
            <v>3420</v>
          </cell>
          <cell r="AD4091" t="str">
            <v/>
          </cell>
          <cell r="AE4091" t="str">
            <v/>
          </cell>
          <cell r="AF4091">
            <v>20030101</v>
          </cell>
          <cell r="AG4091">
            <v>0</v>
          </cell>
          <cell r="AH4091" t="str">
            <v>DUBLIN</v>
          </cell>
          <cell r="AI4091" t="str">
            <v/>
          </cell>
          <cell r="AJ4091" t="str">
            <v/>
          </cell>
          <cell r="AK4091">
            <v>19853</v>
          </cell>
          <cell r="AL4091" t="str">
            <v/>
          </cell>
          <cell r="AM4091">
            <v>798</v>
          </cell>
          <cell r="AN4091">
            <v>2793</v>
          </cell>
          <cell r="AO4091">
            <v>1995</v>
          </cell>
          <cell r="AP4091">
            <v>0</v>
          </cell>
          <cell r="AQ4091">
            <v>0</v>
          </cell>
          <cell r="AR4091">
            <v>0</v>
          </cell>
          <cell r="AS4091">
            <v>62</v>
          </cell>
          <cell r="AT4091">
            <v>0</v>
          </cell>
          <cell r="AU4091">
            <v>215</v>
          </cell>
          <cell r="AV4091">
            <v>0</v>
          </cell>
          <cell r="AW4091">
            <v>153</v>
          </cell>
          <cell r="AX4091">
            <v>0</v>
          </cell>
          <cell r="AY4091" t="str">
            <v>Y</v>
          </cell>
          <cell r="AZ4091" t="str">
            <v>Y</v>
          </cell>
          <cell r="BA4091">
            <v>0</v>
          </cell>
          <cell r="BB4091">
            <v>0</v>
          </cell>
          <cell r="BC4091">
            <v>0</v>
          </cell>
          <cell r="BD4091">
            <v>0</v>
          </cell>
          <cell r="BE4091">
            <v>0</v>
          </cell>
          <cell r="BF4091" t="str">
            <v/>
          </cell>
          <cell r="BG4091">
            <v>0</v>
          </cell>
          <cell r="BH4091">
            <v>0</v>
          </cell>
          <cell r="BI4091">
            <v>0</v>
          </cell>
          <cell r="BJ4091" t="str">
            <v>Y</v>
          </cell>
          <cell r="BK4091">
            <v>18</v>
          </cell>
          <cell r="BL4091">
            <v>2001</v>
          </cell>
        </row>
        <row r="4092">
          <cell r="B4092" t="str">
            <v>5200</v>
          </cell>
          <cell r="C4092" t="str">
            <v>A</v>
          </cell>
          <cell r="D4092" t="str">
            <v>R</v>
          </cell>
          <cell r="E4092">
            <v>1</v>
          </cell>
          <cell r="F4092">
            <v>60</v>
          </cell>
          <cell r="G4092">
            <v>0</v>
          </cell>
          <cell r="H4092" t="str">
            <v>51W</v>
          </cell>
          <cell r="I4092" t="str">
            <v>51W</v>
          </cell>
          <cell r="J4092" t="str">
            <v>51W</v>
          </cell>
          <cell r="K4092">
            <v>99999</v>
          </cell>
          <cell r="L4092">
            <v>20010529</v>
          </cell>
          <cell r="M4092">
            <v>0</v>
          </cell>
          <cell r="N4092">
            <v>20010919</v>
          </cell>
          <cell r="O4092" t="str">
            <v>FG WILSON</v>
          </cell>
          <cell r="P4092" t="str">
            <v>PRO75P1</v>
          </cell>
          <cell r="Q4092" t="str">
            <v>G0208C/004</v>
          </cell>
          <cell r="R4092">
            <v>1</v>
          </cell>
          <cell r="S4092" t="str">
            <v>H</v>
          </cell>
          <cell r="T4092">
            <v>0.1</v>
          </cell>
          <cell r="U4092">
            <v>0</v>
          </cell>
          <cell r="V4092">
            <v>16272</v>
          </cell>
          <cell r="W4092">
            <v>15272</v>
          </cell>
          <cell r="X4092" t="str">
            <v>O</v>
          </cell>
          <cell r="Y4092">
            <v>0</v>
          </cell>
          <cell r="Z4092">
            <v>0</v>
          </cell>
          <cell r="AA4092">
            <v>20020201</v>
          </cell>
          <cell r="AB4092">
            <v>17342</v>
          </cell>
          <cell r="AC4092">
            <v>3420</v>
          </cell>
          <cell r="AD4092" t="str">
            <v/>
          </cell>
          <cell r="AE4092" t="str">
            <v/>
          </cell>
          <cell r="AF4092">
            <v>20030101</v>
          </cell>
          <cell r="AG4092">
            <v>0</v>
          </cell>
          <cell r="AH4092" t="str">
            <v>DUBLIN</v>
          </cell>
          <cell r="AI4092" t="str">
            <v/>
          </cell>
          <cell r="AJ4092" t="str">
            <v/>
          </cell>
          <cell r="AK4092">
            <v>19853</v>
          </cell>
          <cell r="AL4092" t="str">
            <v/>
          </cell>
          <cell r="AM4092">
            <v>798</v>
          </cell>
          <cell r="AN4092">
            <v>2793</v>
          </cell>
          <cell r="AO4092">
            <v>1995</v>
          </cell>
          <cell r="AP4092">
            <v>0</v>
          </cell>
          <cell r="AQ4092">
            <v>0</v>
          </cell>
          <cell r="AR4092">
            <v>0</v>
          </cell>
          <cell r="AS4092">
            <v>62</v>
          </cell>
          <cell r="AT4092">
            <v>0</v>
          </cell>
          <cell r="AU4092">
            <v>215</v>
          </cell>
          <cell r="AV4092">
            <v>0</v>
          </cell>
          <cell r="AW4092">
            <v>153</v>
          </cell>
          <cell r="AX4092">
            <v>0</v>
          </cell>
          <cell r="AY4092" t="str">
            <v>Y</v>
          </cell>
          <cell r="AZ4092" t="str">
            <v>Y</v>
          </cell>
          <cell r="BA4092">
            <v>0</v>
          </cell>
          <cell r="BB4092">
            <v>0</v>
          </cell>
          <cell r="BC4092">
            <v>0</v>
          </cell>
          <cell r="BD4092">
            <v>0</v>
          </cell>
          <cell r="BE4092">
            <v>0</v>
          </cell>
          <cell r="BF4092" t="str">
            <v/>
          </cell>
          <cell r="BG4092">
            <v>0</v>
          </cell>
          <cell r="BH4092">
            <v>0</v>
          </cell>
          <cell r="BI4092">
            <v>0</v>
          </cell>
          <cell r="BJ4092" t="str">
            <v>Y</v>
          </cell>
          <cell r="BK4092">
            <v>18</v>
          </cell>
          <cell r="BL4092">
            <v>2001</v>
          </cell>
        </row>
        <row r="4093">
          <cell r="B4093" t="str">
            <v>5201</v>
          </cell>
          <cell r="C4093" t="str">
            <v>A</v>
          </cell>
          <cell r="D4093" t="str">
            <v>R</v>
          </cell>
          <cell r="E4093">
            <v>1</v>
          </cell>
          <cell r="F4093">
            <v>60</v>
          </cell>
          <cell r="G4093">
            <v>0</v>
          </cell>
          <cell r="H4093" t="str">
            <v>51W</v>
          </cell>
          <cell r="I4093" t="str">
            <v>51W</v>
          </cell>
          <cell r="J4093" t="str">
            <v>51W</v>
          </cell>
          <cell r="K4093">
            <v>99999</v>
          </cell>
          <cell r="L4093">
            <v>20010529</v>
          </cell>
          <cell r="M4093">
            <v>0</v>
          </cell>
          <cell r="N4093">
            <v>20010919</v>
          </cell>
          <cell r="O4093" t="str">
            <v>FG WILSON</v>
          </cell>
          <cell r="P4093" t="str">
            <v>PRO75P1</v>
          </cell>
          <cell r="Q4093" t="str">
            <v>G0209C/001</v>
          </cell>
          <cell r="R4093">
            <v>1</v>
          </cell>
          <cell r="S4093" t="str">
            <v>H</v>
          </cell>
          <cell r="T4093">
            <v>0.1</v>
          </cell>
          <cell r="U4093">
            <v>0</v>
          </cell>
          <cell r="V4093">
            <v>16272</v>
          </cell>
          <cell r="W4093">
            <v>15272</v>
          </cell>
          <cell r="X4093" t="str">
            <v>O</v>
          </cell>
          <cell r="Y4093">
            <v>0</v>
          </cell>
          <cell r="Z4093">
            <v>0</v>
          </cell>
          <cell r="AA4093">
            <v>20020201</v>
          </cell>
          <cell r="AB4093">
            <v>17342</v>
          </cell>
          <cell r="AC4093">
            <v>3420</v>
          </cell>
          <cell r="AD4093" t="str">
            <v/>
          </cell>
          <cell r="AE4093" t="str">
            <v/>
          </cell>
          <cell r="AF4093">
            <v>20030101</v>
          </cell>
          <cell r="AG4093">
            <v>0</v>
          </cell>
          <cell r="AH4093" t="str">
            <v>DUBLIN</v>
          </cell>
          <cell r="AI4093" t="str">
            <v/>
          </cell>
          <cell r="AJ4093" t="str">
            <v/>
          </cell>
          <cell r="AK4093">
            <v>19853</v>
          </cell>
          <cell r="AL4093" t="str">
            <v/>
          </cell>
          <cell r="AM4093">
            <v>798</v>
          </cell>
          <cell r="AN4093">
            <v>2793</v>
          </cell>
          <cell r="AO4093">
            <v>1995</v>
          </cell>
          <cell r="AP4093">
            <v>0</v>
          </cell>
          <cell r="AQ4093">
            <v>0</v>
          </cell>
          <cell r="AR4093">
            <v>0</v>
          </cell>
          <cell r="AS4093">
            <v>62</v>
          </cell>
          <cell r="AT4093">
            <v>0</v>
          </cell>
          <cell r="AU4093">
            <v>215</v>
          </cell>
          <cell r="AV4093">
            <v>0</v>
          </cell>
          <cell r="AW4093">
            <v>153</v>
          </cell>
          <cell r="AX4093">
            <v>0</v>
          </cell>
          <cell r="AY4093" t="str">
            <v>Y</v>
          </cell>
          <cell r="AZ4093" t="str">
            <v>Y</v>
          </cell>
          <cell r="BA4093">
            <v>0</v>
          </cell>
          <cell r="BB4093">
            <v>0</v>
          </cell>
          <cell r="BC4093">
            <v>0</v>
          </cell>
          <cell r="BD4093">
            <v>0</v>
          </cell>
          <cell r="BE4093">
            <v>0</v>
          </cell>
          <cell r="BF4093" t="str">
            <v/>
          </cell>
          <cell r="BG4093">
            <v>0</v>
          </cell>
          <cell r="BH4093">
            <v>0</v>
          </cell>
          <cell r="BI4093">
            <v>0</v>
          </cell>
          <cell r="BJ4093" t="str">
            <v>Y</v>
          </cell>
          <cell r="BK4093">
            <v>18</v>
          </cell>
          <cell r="BL4093">
            <v>2001</v>
          </cell>
        </row>
        <row r="4094">
          <cell r="B4094" t="str">
            <v>5202</v>
          </cell>
          <cell r="C4094" t="str">
            <v>A</v>
          </cell>
          <cell r="D4094" t="str">
            <v>R</v>
          </cell>
          <cell r="E4094">
            <v>1</v>
          </cell>
          <cell r="F4094">
            <v>60</v>
          </cell>
          <cell r="G4094">
            <v>0</v>
          </cell>
          <cell r="H4094" t="str">
            <v>51W</v>
          </cell>
          <cell r="I4094" t="str">
            <v>51W</v>
          </cell>
          <cell r="J4094" t="str">
            <v>51W</v>
          </cell>
          <cell r="K4094">
            <v>99999</v>
          </cell>
          <cell r="L4094">
            <v>20010529</v>
          </cell>
          <cell r="M4094">
            <v>0</v>
          </cell>
          <cell r="N4094">
            <v>20010919</v>
          </cell>
          <cell r="O4094" t="str">
            <v>FG WILSON</v>
          </cell>
          <cell r="P4094" t="str">
            <v>PRO75P1</v>
          </cell>
          <cell r="Q4094" t="str">
            <v>G0209C/002</v>
          </cell>
          <cell r="R4094">
            <v>1</v>
          </cell>
          <cell r="S4094" t="str">
            <v>H</v>
          </cell>
          <cell r="T4094">
            <v>0.1</v>
          </cell>
          <cell r="U4094">
            <v>0</v>
          </cell>
          <cell r="V4094">
            <v>16272</v>
          </cell>
          <cell r="W4094">
            <v>15272</v>
          </cell>
          <cell r="X4094" t="str">
            <v>O</v>
          </cell>
          <cell r="Y4094">
            <v>0</v>
          </cell>
          <cell r="Z4094">
            <v>0</v>
          </cell>
          <cell r="AA4094">
            <v>20020201</v>
          </cell>
          <cell r="AB4094">
            <v>17342</v>
          </cell>
          <cell r="AC4094">
            <v>3420</v>
          </cell>
          <cell r="AD4094" t="str">
            <v/>
          </cell>
          <cell r="AE4094" t="str">
            <v/>
          </cell>
          <cell r="AF4094">
            <v>20030101</v>
          </cell>
          <cell r="AG4094">
            <v>0</v>
          </cell>
          <cell r="AH4094" t="str">
            <v>DUBLIN</v>
          </cell>
          <cell r="AI4094" t="str">
            <v/>
          </cell>
          <cell r="AJ4094" t="str">
            <v/>
          </cell>
          <cell r="AK4094">
            <v>19853</v>
          </cell>
          <cell r="AL4094" t="str">
            <v/>
          </cell>
          <cell r="AM4094">
            <v>798</v>
          </cell>
          <cell r="AN4094">
            <v>2793</v>
          </cell>
          <cell r="AO4094">
            <v>1995</v>
          </cell>
          <cell r="AP4094">
            <v>0</v>
          </cell>
          <cell r="AQ4094">
            <v>0</v>
          </cell>
          <cell r="AR4094">
            <v>0</v>
          </cell>
          <cell r="AS4094">
            <v>62</v>
          </cell>
          <cell r="AT4094">
            <v>0</v>
          </cell>
          <cell r="AU4094">
            <v>215</v>
          </cell>
          <cell r="AV4094">
            <v>0</v>
          </cell>
          <cell r="AW4094">
            <v>153</v>
          </cell>
          <cell r="AX4094">
            <v>0</v>
          </cell>
          <cell r="AY4094" t="str">
            <v>Y</v>
          </cell>
          <cell r="AZ4094" t="str">
            <v>Y</v>
          </cell>
          <cell r="BA4094">
            <v>0</v>
          </cell>
          <cell r="BB4094">
            <v>0</v>
          </cell>
          <cell r="BC4094">
            <v>0</v>
          </cell>
          <cell r="BD4094">
            <v>0</v>
          </cell>
          <cell r="BE4094">
            <v>0</v>
          </cell>
          <cell r="BF4094" t="str">
            <v/>
          </cell>
          <cell r="BG4094">
            <v>0</v>
          </cell>
          <cell r="BH4094">
            <v>0</v>
          </cell>
          <cell r="BI4094">
            <v>0</v>
          </cell>
          <cell r="BJ4094" t="str">
            <v>Y</v>
          </cell>
          <cell r="BK4094">
            <v>18</v>
          </cell>
          <cell r="BL4094">
            <v>2001</v>
          </cell>
        </row>
        <row r="4095">
          <cell r="B4095" t="str">
            <v>5203</v>
          </cell>
          <cell r="C4095" t="str">
            <v>A</v>
          </cell>
          <cell r="D4095" t="str">
            <v>R</v>
          </cell>
          <cell r="E4095">
            <v>1</v>
          </cell>
          <cell r="F4095">
            <v>60</v>
          </cell>
          <cell r="G4095">
            <v>0</v>
          </cell>
          <cell r="H4095" t="str">
            <v>51W</v>
          </cell>
          <cell r="I4095" t="str">
            <v>51W</v>
          </cell>
          <cell r="J4095" t="str">
            <v>51W</v>
          </cell>
          <cell r="K4095">
            <v>99999</v>
          </cell>
          <cell r="L4095">
            <v>20010529</v>
          </cell>
          <cell r="M4095">
            <v>0</v>
          </cell>
          <cell r="N4095">
            <v>20010919</v>
          </cell>
          <cell r="O4095" t="str">
            <v>FG WILSON</v>
          </cell>
          <cell r="P4095" t="str">
            <v>PRO75P1</v>
          </cell>
          <cell r="Q4095" t="str">
            <v>G0209C/003</v>
          </cell>
          <cell r="R4095">
            <v>1</v>
          </cell>
          <cell r="S4095" t="str">
            <v>H</v>
          </cell>
          <cell r="T4095">
            <v>0.1</v>
          </cell>
          <cell r="U4095">
            <v>0</v>
          </cell>
          <cell r="V4095">
            <v>16272</v>
          </cell>
          <cell r="W4095">
            <v>15272</v>
          </cell>
          <cell r="X4095" t="str">
            <v>O</v>
          </cell>
          <cell r="Y4095">
            <v>0</v>
          </cell>
          <cell r="Z4095">
            <v>0</v>
          </cell>
          <cell r="AA4095">
            <v>20020201</v>
          </cell>
          <cell r="AB4095">
            <v>17342</v>
          </cell>
          <cell r="AC4095">
            <v>3420</v>
          </cell>
          <cell r="AD4095" t="str">
            <v/>
          </cell>
          <cell r="AE4095" t="str">
            <v/>
          </cell>
          <cell r="AF4095">
            <v>20030101</v>
          </cell>
          <cell r="AG4095">
            <v>0</v>
          </cell>
          <cell r="AH4095" t="str">
            <v>DUBLIN</v>
          </cell>
          <cell r="AI4095" t="str">
            <v/>
          </cell>
          <cell r="AJ4095" t="str">
            <v/>
          </cell>
          <cell r="AK4095">
            <v>19853</v>
          </cell>
          <cell r="AL4095" t="str">
            <v/>
          </cell>
          <cell r="AM4095">
            <v>798</v>
          </cell>
          <cell r="AN4095">
            <v>2793</v>
          </cell>
          <cell r="AO4095">
            <v>1995</v>
          </cell>
          <cell r="AP4095">
            <v>0</v>
          </cell>
          <cell r="AQ4095">
            <v>0</v>
          </cell>
          <cell r="AR4095">
            <v>0</v>
          </cell>
          <cell r="AS4095">
            <v>62</v>
          </cell>
          <cell r="AT4095">
            <v>0</v>
          </cell>
          <cell r="AU4095">
            <v>215</v>
          </cell>
          <cell r="AV4095">
            <v>0</v>
          </cell>
          <cell r="AW4095">
            <v>153</v>
          </cell>
          <cell r="AX4095">
            <v>0</v>
          </cell>
          <cell r="AY4095" t="str">
            <v>Y</v>
          </cell>
          <cell r="AZ4095" t="str">
            <v>Y</v>
          </cell>
          <cell r="BA4095">
            <v>0</v>
          </cell>
          <cell r="BB4095">
            <v>0</v>
          </cell>
          <cell r="BC4095">
            <v>0</v>
          </cell>
          <cell r="BD4095">
            <v>0</v>
          </cell>
          <cell r="BE4095">
            <v>0</v>
          </cell>
          <cell r="BF4095" t="str">
            <v/>
          </cell>
          <cell r="BG4095">
            <v>0</v>
          </cell>
          <cell r="BH4095">
            <v>0</v>
          </cell>
          <cell r="BI4095">
            <v>0</v>
          </cell>
          <cell r="BJ4095" t="str">
            <v>Y</v>
          </cell>
          <cell r="BK4095">
            <v>18</v>
          </cell>
          <cell r="BL4095">
            <v>2001</v>
          </cell>
        </row>
        <row r="4096">
          <cell r="B4096" t="str">
            <v>5862</v>
          </cell>
          <cell r="C4096" t="str">
            <v>A</v>
          </cell>
          <cell r="D4096" t="str">
            <v>R</v>
          </cell>
          <cell r="E4096">
            <v>415</v>
          </cell>
          <cell r="F4096">
            <v>4040</v>
          </cell>
          <cell r="G4096">
            <v>0</v>
          </cell>
          <cell r="H4096" t="str">
            <v>51W</v>
          </cell>
          <cell r="I4096" t="str">
            <v>51W</v>
          </cell>
          <cell r="J4096" t="str">
            <v>51W</v>
          </cell>
          <cell r="K4096">
            <v>99999</v>
          </cell>
          <cell r="L4096">
            <v>0</v>
          </cell>
          <cell r="M4096">
            <v>0</v>
          </cell>
          <cell r="N4096">
            <v>20010920</v>
          </cell>
          <cell r="O4096" t="str">
            <v>YORK INT</v>
          </cell>
          <cell r="P4096" t="str">
            <v>40TON 144KW</v>
          </cell>
          <cell r="Q4096" t="str">
            <v>0007-21522</v>
          </cell>
          <cell r="R4096">
            <v>0</v>
          </cell>
          <cell r="S4096" t="str">
            <v/>
          </cell>
          <cell r="T4096">
            <v>0</v>
          </cell>
          <cell r="U4096">
            <v>0</v>
          </cell>
          <cell r="V4096">
            <v>1</v>
          </cell>
          <cell r="W4096">
            <v>1</v>
          </cell>
          <cell r="X4096" t="str">
            <v>O</v>
          </cell>
          <cell r="Y4096">
            <v>0</v>
          </cell>
          <cell r="Z4096">
            <v>0</v>
          </cell>
          <cell r="AA4096">
            <v>20020129</v>
          </cell>
          <cell r="AB4096">
            <v>22979</v>
          </cell>
          <cell r="AC4096">
            <v>5290</v>
          </cell>
          <cell r="AD4096" t="str">
            <v/>
          </cell>
          <cell r="AE4096" t="str">
            <v/>
          </cell>
          <cell r="AF4096">
            <v>20030101</v>
          </cell>
          <cell r="AG4096">
            <v>0</v>
          </cell>
          <cell r="AH4096" t="str">
            <v>SYDNEY</v>
          </cell>
          <cell r="AI4096" t="str">
            <v/>
          </cell>
          <cell r="AJ4096" t="str">
            <v/>
          </cell>
          <cell r="AK4096">
            <v>1</v>
          </cell>
          <cell r="AL4096" t="str">
            <v/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28</v>
          </cell>
          <cell r="AT4096">
            <v>0</v>
          </cell>
          <cell r="AU4096">
            <v>28</v>
          </cell>
          <cell r="AV4096">
            <v>0</v>
          </cell>
          <cell r="AW4096">
            <v>0</v>
          </cell>
          <cell r="AX4096">
            <v>0</v>
          </cell>
          <cell r="AY4096" t="str">
            <v>Y</v>
          </cell>
          <cell r="AZ4096" t="str">
            <v>Y</v>
          </cell>
          <cell r="BA4096">
            <v>0</v>
          </cell>
          <cell r="BB4096">
            <v>0</v>
          </cell>
          <cell r="BC4096">
            <v>0</v>
          </cell>
          <cell r="BD4096">
            <v>0</v>
          </cell>
          <cell r="BE4096">
            <v>0</v>
          </cell>
          <cell r="BF4096" t="str">
            <v/>
          </cell>
          <cell r="BG4096">
            <v>0</v>
          </cell>
          <cell r="BH4096">
            <v>0</v>
          </cell>
          <cell r="BI4096">
            <v>0</v>
          </cell>
          <cell r="BJ4096" t="str">
            <v>Y</v>
          </cell>
          <cell r="BK4096">
            <v>0</v>
          </cell>
          <cell r="BL4096">
            <v>0</v>
          </cell>
        </row>
        <row r="4097">
          <cell r="B4097" t="str">
            <v>5863</v>
          </cell>
          <cell r="C4097" t="str">
            <v>A</v>
          </cell>
          <cell r="D4097" t="str">
            <v>R</v>
          </cell>
          <cell r="E4097">
            <v>415</v>
          </cell>
          <cell r="F4097">
            <v>4025</v>
          </cell>
          <cell r="G4097">
            <v>0</v>
          </cell>
          <cell r="H4097" t="str">
            <v>51W</v>
          </cell>
          <cell r="I4097" t="str">
            <v>51W</v>
          </cell>
          <cell r="J4097" t="str">
            <v>51W</v>
          </cell>
          <cell r="K4097">
            <v>99999</v>
          </cell>
          <cell r="L4097">
            <v>0</v>
          </cell>
          <cell r="M4097">
            <v>0</v>
          </cell>
          <cell r="N4097">
            <v>20010920</v>
          </cell>
          <cell r="O4097" t="str">
            <v>YORK INT</v>
          </cell>
          <cell r="P4097" t="str">
            <v>25TON 88KW</v>
          </cell>
          <cell r="Q4097" t="str">
            <v>0006-21571</v>
          </cell>
          <cell r="R4097">
            <v>0</v>
          </cell>
          <cell r="S4097" t="str">
            <v/>
          </cell>
          <cell r="T4097">
            <v>0</v>
          </cell>
          <cell r="U4097">
            <v>0</v>
          </cell>
          <cell r="V4097">
            <v>1</v>
          </cell>
          <cell r="W4097">
            <v>1</v>
          </cell>
          <cell r="X4097" t="str">
            <v>O</v>
          </cell>
          <cell r="Y4097">
            <v>0</v>
          </cell>
          <cell r="Z4097">
            <v>0</v>
          </cell>
          <cell r="AA4097">
            <v>20020129</v>
          </cell>
          <cell r="AB4097">
            <v>22979</v>
          </cell>
          <cell r="AC4097">
            <v>5290</v>
          </cell>
          <cell r="AD4097" t="str">
            <v/>
          </cell>
          <cell r="AE4097" t="str">
            <v/>
          </cell>
          <cell r="AF4097">
            <v>20030101</v>
          </cell>
          <cell r="AG4097">
            <v>0</v>
          </cell>
          <cell r="AH4097" t="str">
            <v>SYDNEY</v>
          </cell>
          <cell r="AI4097" t="str">
            <v/>
          </cell>
          <cell r="AJ4097" t="str">
            <v/>
          </cell>
          <cell r="AK4097">
            <v>1</v>
          </cell>
          <cell r="AL4097" t="str">
            <v/>
          </cell>
          <cell r="AM4097">
            <v>12500</v>
          </cell>
          <cell r="AN4097">
            <v>1250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28</v>
          </cell>
          <cell r="AT4097">
            <v>0</v>
          </cell>
          <cell r="AU4097">
            <v>28</v>
          </cell>
          <cell r="AV4097">
            <v>0</v>
          </cell>
          <cell r="AW4097">
            <v>0</v>
          </cell>
          <cell r="AX4097">
            <v>0</v>
          </cell>
          <cell r="AY4097" t="str">
            <v>Y</v>
          </cell>
          <cell r="AZ4097" t="str">
            <v>Y</v>
          </cell>
          <cell r="BA4097">
            <v>0</v>
          </cell>
          <cell r="BB4097">
            <v>0</v>
          </cell>
          <cell r="BC4097">
            <v>0</v>
          </cell>
          <cell r="BD4097">
            <v>0</v>
          </cell>
          <cell r="BE4097">
            <v>0</v>
          </cell>
          <cell r="BF4097" t="str">
            <v/>
          </cell>
          <cell r="BG4097">
            <v>0</v>
          </cell>
          <cell r="BH4097">
            <v>0</v>
          </cell>
          <cell r="BI4097">
            <v>0</v>
          </cell>
          <cell r="BJ4097" t="str">
            <v>Y</v>
          </cell>
          <cell r="BK4097">
            <v>0</v>
          </cell>
          <cell r="BL4097">
            <v>0</v>
          </cell>
        </row>
        <row r="4098">
          <cell r="B4098" t="str">
            <v>5864</v>
          </cell>
          <cell r="C4098" t="str">
            <v>A</v>
          </cell>
          <cell r="D4098" t="str">
            <v>R</v>
          </cell>
          <cell r="E4098">
            <v>415</v>
          </cell>
          <cell r="F4098">
            <v>4025</v>
          </cell>
          <cell r="G4098">
            <v>0</v>
          </cell>
          <cell r="H4098" t="str">
            <v>51W</v>
          </cell>
          <cell r="I4098" t="str">
            <v>51W</v>
          </cell>
          <cell r="J4098" t="str">
            <v>51W</v>
          </cell>
          <cell r="K4098">
            <v>99999</v>
          </cell>
          <cell r="L4098">
            <v>0</v>
          </cell>
          <cell r="M4098">
            <v>0</v>
          </cell>
          <cell r="N4098">
            <v>20010920</v>
          </cell>
          <cell r="O4098" t="str">
            <v>YORK INT</v>
          </cell>
          <cell r="P4098" t="str">
            <v>25TON 88KW</v>
          </cell>
          <cell r="Q4098" t="str">
            <v>0006-21569</v>
          </cell>
          <cell r="R4098">
            <v>0</v>
          </cell>
          <cell r="S4098" t="str">
            <v/>
          </cell>
          <cell r="T4098">
            <v>0</v>
          </cell>
          <cell r="U4098">
            <v>0</v>
          </cell>
          <cell r="V4098">
            <v>1</v>
          </cell>
          <cell r="W4098">
            <v>1</v>
          </cell>
          <cell r="X4098" t="str">
            <v>O</v>
          </cell>
          <cell r="Y4098">
            <v>0</v>
          </cell>
          <cell r="Z4098">
            <v>0</v>
          </cell>
          <cell r="AA4098">
            <v>20020129</v>
          </cell>
          <cell r="AB4098">
            <v>22979</v>
          </cell>
          <cell r="AC4098">
            <v>5290</v>
          </cell>
          <cell r="AD4098" t="str">
            <v/>
          </cell>
          <cell r="AE4098" t="str">
            <v/>
          </cell>
          <cell r="AF4098">
            <v>20030101</v>
          </cell>
          <cell r="AG4098">
            <v>0</v>
          </cell>
          <cell r="AH4098" t="str">
            <v>SYDNEY</v>
          </cell>
          <cell r="AI4098" t="str">
            <v/>
          </cell>
          <cell r="AJ4098" t="str">
            <v/>
          </cell>
          <cell r="AK4098">
            <v>1</v>
          </cell>
          <cell r="AL4098" t="str">
            <v/>
          </cell>
          <cell r="AM4098">
            <v>12500</v>
          </cell>
          <cell r="AN4098">
            <v>1250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28</v>
          </cell>
          <cell r="AT4098">
            <v>0</v>
          </cell>
          <cell r="AU4098">
            <v>28</v>
          </cell>
          <cell r="AV4098">
            <v>0</v>
          </cell>
          <cell r="AW4098">
            <v>0</v>
          </cell>
          <cell r="AX4098">
            <v>0</v>
          </cell>
          <cell r="AY4098" t="str">
            <v>Y</v>
          </cell>
          <cell r="AZ4098" t="str">
            <v>Y</v>
          </cell>
          <cell r="BA4098">
            <v>0</v>
          </cell>
          <cell r="BB4098">
            <v>0</v>
          </cell>
          <cell r="BC4098">
            <v>0</v>
          </cell>
          <cell r="BD4098">
            <v>0</v>
          </cell>
          <cell r="BE4098">
            <v>0</v>
          </cell>
          <cell r="BF4098" t="str">
            <v/>
          </cell>
          <cell r="BG4098">
            <v>0</v>
          </cell>
          <cell r="BH4098">
            <v>0</v>
          </cell>
          <cell r="BI4098">
            <v>0</v>
          </cell>
          <cell r="BJ4098" t="str">
            <v>Y</v>
          </cell>
          <cell r="BK4098">
            <v>0</v>
          </cell>
          <cell r="BL4098">
            <v>0</v>
          </cell>
        </row>
        <row r="4099">
          <cell r="B4099" t="str">
            <v>5865</v>
          </cell>
          <cell r="C4099" t="str">
            <v>A</v>
          </cell>
          <cell r="D4099" t="str">
            <v>R</v>
          </cell>
          <cell r="E4099">
            <v>415</v>
          </cell>
          <cell r="F4099">
            <v>4025</v>
          </cell>
          <cell r="G4099">
            <v>0</v>
          </cell>
          <cell r="H4099" t="str">
            <v>51W</v>
          </cell>
          <cell r="I4099" t="str">
            <v>51W</v>
          </cell>
          <cell r="J4099" t="str">
            <v>51W</v>
          </cell>
          <cell r="K4099">
            <v>99999</v>
          </cell>
          <cell r="L4099">
            <v>0</v>
          </cell>
          <cell r="M4099">
            <v>0</v>
          </cell>
          <cell r="N4099">
            <v>20010920</v>
          </cell>
          <cell r="O4099" t="str">
            <v>YORK INT</v>
          </cell>
          <cell r="P4099" t="str">
            <v>88KW 25TON</v>
          </cell>
          <cell r="Q4099" t="str">
            <v>0006-21568</v>
          </cell>
          <cell r="R4099">
            <v>1</v>
          </cell>
          <cell r="S4099" t="str">
            <v/>
          </cell>
          <cell r="T4099">
            <v>0</v>
          </cell>
          <cell r="U4099">
            <v>0</v>
          </cell>
          <cell r="V4099">
            <v>1</v>
          </cell>
          <cell r="W4099">
            <v>1</v>
          </cell>
          <cell r="X4099" t="str">
            <v>O</v>
          </cell>
          <cell r="Y4099">
            <v>0</v>
          </cell>
          <cell r="Z4099">
            <v>0</v>
          </cell>
          <cell r="AA4099">
            <v>20020129</v>
          </cell>
          <cell r="AB4099">
            <v>22979</v>
          </cell>
          <cell r="AC4099">
            <v>5290</v>
          </cell>
          <cell r="AD4099" t="str">
            <v/>
          </cell>
          <cell r="AE4099" t="str">
            <v/>
          </cell>
          <cell r="AF4099">
            <v>20030101</v>
          </cell>
          <cell r="AG4099">
            <v>0</v>
          </cell>
          <cell r="AH4099" t="str">
            <v>SYDNEY</v>
          </cell>
          <cell r="AI4099" t="str">
            <v/>
          </cell>
          <cell r="AJ4099" t="str">
            <v/>
          </cell>
          <cell r="AK4099">
            <v>1</v>
          </cell>
          <cell r="AL4099" t="str">
            <v/>
          </cell>
          <cell r="AM4099">
            <v>12500</v>
          </cell>
          <cell r="AN4099">
            <v>1250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28</v>
          </cell>
          <cell r="AT4099">
            <v>0</v>
          </cell>
          <cell r="AU4099">
            <v>28</v>
          </cell>
          <cell r="AV4099">
            <v>0</v>
          </cell>
          <cell r="AW4099">
            <v>0</v>
          </cell>
          <cell r="AX4099">
            <v>0</v>
          </cell>
          <cell r="AY4099" t="str">
            <v>Y</v>
          </cell>
          <cell r="AZ4099" t="str">
            <v>Y</v>
          </cell>
          <cell r="BA4099">
            <v>0</v>
          </cell>
          <cell r="BB4099">
            <v>0</v>
          </cell>
          <cell r="BC4099">
            <v>0</v>
          </cell>
          <cell r="BD4099">
            <v>0</v>
          </cell>
          <cell r="BE4099">
            <v>0</v>
          </cell>
          <cell r="BF4099" t="str">
            <v/>
          </cell>
          <cell r="BG4099">
            <v>0</v>
          </cell>
          <cell r="BH4099">
            <v>0</v>
          </cell>
          <cell r="BI4099">
            <v>0</v>
          </cell>
          <cell r="BJ4099" t="str">
            <v>Y</v>
          </cell>
          <cell r="BK4099">
            <v>0</v>
          </cell>
          <cell r="BL4099">
            <v>0</v>
          </cell>
        </row>
        <row r="4100">
          <cell r="B4100" t="str">
            <v>5866</v>
          </cell>
          <cell r="C4100" t="str">
            <v>A</v>
          </cell>
          <cell r="D4100" t="str">
            <v>R</v>
          </cell>
          <cell r="E4100">
            <v>415</v>
          </cell>
          <cell r="F4100">
            <v>4025</v>
          </cell>
          <cell r="G4100">
            <v>0</v>
          </cell>
          <cell r="H4100" t="str">
            <v>51W</v>
          </cell>
          <cell r="I4100" t="str">
            <v>51W</v>
          </cell>
          <cell r="J4100" t="str">
            <v>51W</v>
          </cell>
          <cell r="K4100">
            <v>99999</v>
          </cell>
          <cell r="L4100">
            <v>0</v>
          </cell>
          <cell r="M4100">
            <v>0</v>
          </cell>
          <cell r="N4100">
            <v>20010920</v>
          </cell>
          <cell r="O4100" t="str">
            <v>YORK INT</v>
          </cell>
          <cell r="P4100" t="str">
            <v>25TON 88KW</v>
          </cell>
          <cell r="Q4100" t="str">
            <v>0006-21567</v>
          </cell>
          <cell r="R4100">
            <v>0</v>
          </cell>
          <cell r="S4100" t="str">
            <v/>
          </cell>
          <cell r="T4100">
            <v>0</v>
          </cell>
          <cell r="U4100">
            <v>0</v>
          </cell>
          <cell r="V4100">
            <v>1</v>
          </cell>
          <cell r="W4100">
            <v>1</v>
          </cell>
          <cell r="X4100" t="str">
            <v>O</v>
          </cell>
          <cell r="Y4100">
            <v>0</v>
          </cell>
          <cell r="Z4100">
            <v>0</v>
          </cell>
          <cell r="AA4100">
            <v>20020129</v>
          </cell>
          <cell r="AB4100">
            <v>22979</v>
          </cell>
          <cell r="AC4100">
            <v>5290</v>
          </cell>
          <cell r="AD4100" t="str">
            <v/>
          </cell>
          <cell r="AE4100" t="str">
            <v/>
          </cell>
          <cell r="AF4100">
            <v>20030101</v>
          </cell>
          <cell r="AG4100">
            <v>0</v>
          </cell>
          <cell r="AH4100" t="str">
            <v>SYDNEY</v>
          </cell>
          <cell r="AI4100" t="str">
            <v/>
          </cell>
          <cell r="AJ4100" t="str">
            <v/>
          </cell>
          <cell r="AK4100">
            <v>1</v>
          </cell>
          <cell r="AL4100" t="str">
            <v/>
          </cell>
          <cell r="AM4100">
            <v>12500</v>
          </cell>
          <cell r="AN4100">
            <v>1250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28</v>
          </cell>
          <cell r="AT4100">
            <v>0</v>
          </cell>
          <cell r="AU4100">
            <v>28</v>
          </cell>
          <cell r="AV4100">
            <v>0</v>
          </cell>
          <cell r="AW4100">
            <v>0</v>
          </cell>
          <cell r="AX4100">
            <v>0</v>
          </cell>
          <cell r="AY4100" t="str">
            <v>Y</v>
          </cell>
          <cell r="AZ4100" t="str">
            <v>Y</v>
          </cell>
          <cell r="BA4100">
            <v>0</v>
          </cell>
          <cell r="BB4100">
            <v>0</v>
          </cell>
          <cell r="BC4100">
            <v>0</v>
          </cell>
          <cell r="BD4100">
            <v>0</v>
          </cell>
          <cell r="BE4100">
            <v>0</v>
          </cell>
          <cell r="BF4100" t="str">
            <v/>
          </cell>
          <cell r="BG4100">
            <v>0</v>
          </cell>
          <cell r="BH4100">
            <v>0</v>
          </cell>
          <cell r="BI4100">
            <v>0</v>
          </cell>
          <cell r="BJ4100" t="str">
            <v>Y</v>
          </cell>
          <cell r="BK4100">
            <v>0</v>
          </cell>
          <cell r="BL4100">
            <v>0</v>
          </cell>
        </row>
        <row r="4101">
          <cell r="B4101" t="str">
            <v>5867</v>
          </cell>
          <cell r="C4101" t="str">
            <v>A</v>
          </cell>
          <cell r="D4101" t="str">
            <v>R</v>
          </cell>
          <cell r="E4101">
            <v>415</v>
          </cell>
          <cell r="F4101">
            <v>4025</v>
          </cell>
          <cell r="G4101">
            <v>0</v>
          </cell>
          <cell r="H4101" t="str">
            <v>51W</v>
          </cell>
          <cell r="I4101" t="str">
            <v>51W</v>
          </cell>
          <cell r="J4101" t="str">
            <v>51W</v>
          </cell>
          <cell r="K4101">
            <v>99999</v>
          </cell>
          <cell r="L4101">
            <v>0</v>
          </cell>
          <cell r="M4101">
            <v>0</v>
          </cell>
          <cell r="N4101">
            <v>20010920</v>
          </cell>
          <cell r="O4101" t="str">
            <v>YORK INT</v>
          </cell>
          <cell r="P4101" t="str">
            <v>25TON 88KW</v>
          </cell>
          <cell r="Q4101" t="str">
            <v>0006-21570</v>
          </cell>
          <cell r="R4101">
            <v>0</v>
          </cell>
          <cell r="S4101" t="str">
            <v/>
          </cell>
          <cell r="T4101">
            <v>0</v>
          </cell>
          <cell r="U4101">
            <v>0</v>
          </cell>
          <cell r="V4101">
            <v>1</v>
          </cell>
          <cell r="W4101">
            <v>1</v>
          </cell>
          <cell r="X4101" t="str">
            <v>O</v>
          </cell>
          <cell r="Y4101">
            <v>0</v>
          </cell>
          <cell r="Z4101">
            <v>0</v>
          </cell>
          <cell r="AA4101">
            <v>20020129</v>
          </cell>
          <cell r="AB4101">
            <v>22979</v>
          </cell>
          <cell r="AC4101">
            <v>5290</v>
          </cell>
          <cell r="AD4101" t="str">
            <v/>
          </cell>
          <cell r="AE4101" t="str">
            <v/>
          </cell>
          <cell r="AF4101">
            <v>20030101</v>
          </cell>
          <cell r="AG4101">
            <v>0</v>
          </cell>
          <cell r="AH4101" t="str">
            <v>SYDNEY</v>
          </cell>
          <cell r="AI4101" t="str">
            <v/>
          </cell>
          <cell r="AJ4101" t="str">
            <v/>
          </cell>
          <cell r="AK4101">
            <v>1</v>
          </cell>
          <cell r="AL4101" t="str">
            <v/>
          </cell>
          <cell r="AM4101">
            <v>12500</v>
          </cell>
          <cell r="AN4101">
            <v>1250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28</v>
          </cell>
          <cell r="AT4101">
            <v>0</v>
          </cell>
          <cell r="AU4101">
            <v>28</v>
          </cell>
          <cell r="AV4101">
            <v>0</v>
          </cell>
          <cell r="AW4101">
            <v>0</v>
          </cell>
          <cell r="AX4101">
            <v>0</v>
          </cell>
          <cell r="AY4101" t="str">
            <v>Y</v>
          </cell>
          <cell r="AZ4101" t="str">
            <v>Y</v>
          </cell>
          <cell r="BA4101">
            <v>0</v>
          </cell>
          <cell r="BB4101">
            <v>0</v>
          </cell>
          <cell r="BC4101">
            <v>0</v>
          </cell>
          <cell r="BD4101">
            <v>0</v>
          </cell>
          <cell r="BE4101">
            <v>0</v>
          </cell>
          <cell r="BF4101" t="str">
            <v/>
          </cell>
          <cell r="BG4101">
            <v>0</v>
          </cell>
          <cell r="BH4101">
            <v>0</v>
          </cell>
          <cell r="BI4101">
            <v>0</v>
          </cell>
          <cell r="BJ4101" t="str">
            <v>Y</v>
          </cell>
          <cell r="BK4101">
            <v>0</v>
          </cell>
          <cell r="BL4101">
            <v>0</v>
          </cell>
        </row>
        <row r="4102">
          <cell r="B4102" t="str">
            <v>5868</v>
          </cell>
          <cell r="C4102" t="str">
            <v>A</v>
          </cell>
          <cell r="D4102" t="str">
            <v>R</v>
          </cell>
          <cell r="E4102">
            <v>415</v>
          </cell>
          <cell r="F4102">
            <v>4020</v>
          </cell>
          <cell r="G4102">
            <v>0</v>
          </cell>
          <cell r="H4102" t="str">
            <v>51W</v>
          </cell>
          <cell r="I4102" t="str">
            <v>51W</v>
          </cell>
          <cell r="J4102" t="str">
            <v>51W</v>
          </cell>
          <cell r="K4102">
            <v>99999</v>
          </cell>
          <cell r="L4102">
            <v>0</v>
          </cell>
          <cell r="M4102">
            <v>0</v>
          </cell>
          <cell r="N4102">
            <v>20010920</v>
          </cell>
          <cell r="O4102" t="str">
            <v>YORK INT</v>
          </cell>
          <cell r="P4102" t="str">
            <v>20TON 72KW</v>
          </cell>
          <cell r="Q4102" t="str">
            <v>0007-21550</v>
          </cell>
          <cell r="R4102">
            <v>0</v>
          </cell>
          <cell r="S4102" t="str">
            <v/>
          </cell>
          <cell r="T4102">
            <v>0</v>
          </cell>
          <cell r="U4102">
            <v>0</v>
          </cell>
          <cell r="V4102">
            <v>1</v>
          </cell>
          <cell r="W4102">
            <v>1</v>
          </cell>
          <cell r="X4102" t="str">
            <v>O</v>
          </cell>
          <cell r="Y4102">
            <v>0</v>
          </cell>
          <cell r="Z4102">
            <v>0</v>
          </cell>
          <cell r="AA4102">
            <v>20020129</v>
          </cell>
          <cell r="AB4102">
            <v>22979</v>
          </cell>
          <cell r="AC4102">
            <v>5290</v>
          </cell>
          <cell r="AD4102" t="str">
            <v/>
          </cell>
          <cell r="AE4102" t="str">
            <v/>
          </cell>
          <cell r="AF4102">
            <v>20030101</v>
          </cell>
          <cell r="AG4102">
            <v>0</v>
          </cell>
          <cell r="AH4102" t="str">
            <v>SYDNEY</v>
          </cell>
          <cell r="AI4102" t="str">
            <v/>
          </cell>
          <cell r="AJ4102" t="str">
            <v/>
          </cell>
          <cell r="AK4102">
            <v>1</v>
          </cell>
          <cell r="AL4102" t="str">
            <v/>
          </cell>
          <cell r="AM4102">
            <v>1</v>
          </cell>
          <cell r="AN4102">
            <v>1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28</v>
          </cell>
          <cell r="AT4102">
            <v>0</v>
          </cell>
          <cell r="AU4102">
            <v>28</v>
          </cell>
          <cell r="AV4102">
            <v>0</v>
          </cell>
          <cell r="AW4102">
            <v>0</v>
          </cell>
          <cell r="AX4102">
            <v>0</v>
          </cell>
          <cell r="AY4102" t="str">
            <v>Y</v>
          </cell>
          <cell r="AZ4102" t="str">
            <v>Y</v>
          </cell>
          <cell r="BA4102">
            <v>0</v>
          </cell>
          <cell r="BB4102">
            <v>0</v>
          </cell>
          <cell r="BC4102">
            <v>0</v>
          </cell>
          <cell r="BD4102">
            <v>0</v>
          </cell>
          <cell r="BE4102">
            <v>0</v>
          </cell>
          <cell r="BF4102" t="str">
            <v/>
          </cell>
          <cell r="BG4102">
            <v>0</v>
          </cell>
          <cell r="BH4102">
            <v>0</v>
          </cell>
          <cell r="BI4102">
            <v>0</v>
          </cell>
          <cell r="BJ4102" t="str">
            <v>Y</v>
          </cell>
          <cell r="BK4102">
            <v>0</v>
          </cell>
          <cell r="BL4102">
            <v>0</v>
          </cell>
        </row>
        <row r="4103">
          <cell r="B4103" t="str">
            <v>5665</v>
          </cell>
          <cell r="C4103" t="str">
            <v>A</v>
          </cell>
          <cell r="D4103" t="str">
            <v>R</v>
          </cell>
          <cell r="E4103">
            <v>600</v>
          </cell>
          <cell r="F4103">
            <v>1001</v>
          </cell>
          <cell r="G4103">
            <v>0</v>
          </cell>
          <cell r="H4103" t="str">
            <v>49L</v>
          </cell>
          <cell r="I4103" t="str">
            <v>49L</v>
          </cell>
          <cell r="J4103" t="str">
            <v/>
          </cell>
          <cell r="K4103">
            <v>99999</v>
          </cell>
          <cell r="L4103">
            <v>20011025</v>
          </cell>
          <cell r="M4103">
            <v>0</v>
          </cell>
          <cell r="N4103">
            <v>20010821</v>
          </cell>
          <cell r="O4103" t="str">
            <v>MGS</v>
          </cell>
          <cell r="P4103" t="str">
            <v>GL10</v>
          </cell>
          <cell r="Q4103" t="str">
            <v>16MPF13201D030537</v>
          </cell>
          <cell r="R4103">
            <v>1</v>
          </cell>
          <cell r="S4103" t="str">
            <v/>
          </cell>
          <cell r="T4103">
            <v>0</v>
          </cell>
          <cell r="U4103">
            <v>0</v>
          </cell>
          <cell r="V4103">
            <v>3388</v>
          </cell>
          <cell r="W4103">
            <v>2333</v>
          </cell>
          <cell r="X4103" t="str">
            <v>A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4981</v>
          </cell>
          <cell r="AD4103" t="str">
            <v/>
          </cell>
          <cell r="AE4103" t="str">
            <v/>
          </cell>
          <cell r="AF4103">
            <v>0</v>
          </cell>
          <cell r="AG4103">
            <v>0</v>
          </cell>
          <cell r="AH4103" t="str">
            <v/>
          </cell>
          <cell r="AI4103" t="str">
            <v/>
          </cell>
          <cell r="AJ4103" t="str">
            <v/>
          </cell>
          <cell r="AK4103">
            <v>3032</v>
          </cell>
          <cell r="AL4103" t="str">
            <v/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 t="str">
            <v>Y</v>
          </cell>
          <cell r="AZ4103" t="str">
            <v>Y</v>
          </cell>
          <cell r="BA4103">
            <v>0</v>
          </cell>
          <cell r="BB4103">
            <v>0</v>
          </cell>
          <cell r="BC4103">
            <v>0</v>
          </cell>
          <cell r="BD4103">
            <v>0</v>
          </cell>
          <cell r="BE4103">
            <v>0</v>
          </cell>
          <cell r="BF4103" t="str">
            <v/>
          </cell>
          <cell r="BG4103">
            <v>0</v>
          </cell>
          <cell r="BH4103">
            <v>0</v>
          </cell>
          <cell r="BI4103">
            <v>0</v>
          </cell>
          <cell r="BJ4103" t="str">
            <v>Y</v>
          </cell>
          <cell r="BK4103">
            <v>16</v>
          </cell>
          <cell r="BL4103">
            <v>2001</v>
          </cell>
        </row>
        <row r="4104">
          <cell r="B4104" t="str">
            <v>5666</v>
          </cell>
          <cell r="C4104" t="str">
            <v>A</v>
          </cell>
          <cell r="D4104" t="str">
            <v>R</v>
          </cell>
          <cell r="E4104">
            <v>600</v>
          </cell>
          <cell r="F4104">
            <v>1001</v>
          </cell>
          <cell r="G4104">
            <v>0</v>
          </cell>
          <cell r="H4104" t="str">
            <v>48W</v>
          </cell>
          <cell r="I4104" t="str">
            <v>48W</v>
          </cell>
          <cell r="J4104" t="str">
            <v/>
          </cell>
          <cell r="K4104">
            <v>99999</v>
          </cell>
          <cell r="L4104">
            <v>20011025</v>
          </cell>
          <cell r="M4104">
            <v>0</v>
          </cell>
          <cell r="N4104">
            <v>20010821</v>
          </cell>
          <cell r="O4104" t="str">
            <v>MGS</v>
          </cell>
          <cell r="P4104" t="str">
            <v>GL10</v>
          </cell>
          <cell r="Q4104" t="str">
            <v>16MPF13221D030538</v>
          </cell>
          <cell r="R4104">
            <v>1</v>
          </cell>
          <cell r="S4104" t="str">
            <v/>
          </cell>
          <cell r="T4104">
            <v>0</v>
          </cell>
          <cell r="U4104">
            <v>0</v>
          </cell>
          <cell r="V4104">
            <v>3388</v>
          </cell>
          <cell r="W4104">
            <v>2333</v>
          </cell>
          <cell r="X4104" t="str">
            <v>A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4981</v>
          </cell>
          <cell r="AD4104" t="str">
            <v/>
          </cell>
          <cell r="AE4104" t="str">
            <v/>
          </cell>
          <cell r="AF4104">
            <v>0</v>
          </cell>
          <cell r="AG4104">
            <v>0</v>
          </cell>
          <cell r="AH4104" t="str">
            <v/>
          </cell>
          <cell r="AI4104" t="str">
            <v/>
          </cell>
          <cell r="AJ4104" t="str">
            <v/>
          </cell>
          <cell r="AK4104">
            <v>3032</v>
          </cell>
          <cell r="AL4104" t="str">
            <v/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0</v>
          </cell>
          <cell r="AS4104">
            <v>0</v>
          </cell>
          <cell r="AT4104">
            <v>0</v>
          </cell>
          <cell r="AU4104">
            <v>0</v>
          </cell>
          <cell r="AV4104">
            <v>0</v>
          </cell>
          <cell r="AW4104">
            <v>0</v>
          </cell>
          <cell r="AX4104">
            <v>0</v>
          </cell>
          <cell r="AY4104" t="str">
            <v>Y</v>
          </cell>
          <cell r="AZ4104" t="str">
            <v>Y</v>
          </cell>
          <cell r="BA4104">
            <v>0</v>
          </cell>
          <cell r="BB4104">
            <v>0</v>
          </cell>
          <cell r="BC4104">
            <v>0</v>
          </cell>
          <cell r="BD4104">
            <v>0</v>
          </cell>
          <cell r="BE4104">
            <v>0</v>
          </cell>
          <cell r="BF4104" t="str">
            <v/>
          </cell>
          <cell r="BG4104">
            <v>0</v>
          </cell>
          <cell r="BH4104">
            <v>0</v>
          </cell>
          <cell r="BI4104">
            <v>0</v>
          </cell>
          <cell r="BJ4104" t="str">
            <v>Y</v>
          </cell>
          <cell r="BK4104">
            <v>16</v>
          </cell>
          <cell r="BL4104">
            <v>2001</v>
          </cell>
        </row>
        <row r="4105">
          <cell r="B4105" t="str">
            <v>5667</v>
          </cell>
          <cell r="C4105" t="str">
            <v>A</v>
          </cell>
          <cell r="D4105" t="str">
            <v>R</v>
          </cell>
          <cell r="E4105">
            <v>600</v>
          </cell>
          <cell r="F4105">
            <v>1001</v>
          </cell>
          <cell r="G4105">
            <v>0</v>
          </cell>
          <cell r="H4105" t="str">
            <v>47P</v>
          </cell>
          <cell r="I4105" t="str">
            <v>47P</v>
          </cell>
          <cell r="J4105" t="str">
            <v>47P</v>
          </cell>
          <cell r="K4105">
            <v>99999</v>
          </cell>
          <cell r="L4105">
            <v>20011029</v>
          </cell>
          <cell r="M4105">
            <v>0</v>
          </cell>
          <cell r="N4105">
            <v>20010821</v>
          </cell>
          <cell r="O4105" t="str">
            <v>MGS</v>
          </cell>
          <cell r="P4105" t="str">
            <v>GL10</v>
          </cell>
          <cell r="Q4105" t="str">
            <v>16MPF13241D030539</v>
          </cell>
          <cell r="R4105">
            <v>1</v>
          </cell>
          <cell r="S4105" t="str">
            <v/>
          </cell>
          <cell r="T4105">
            <v>0</v>
          </cell>
          <cell r="U4105">
            <v>0</v>
          </cell>
          <cell r="V4105">
            <v>3388</v>
          </cell>
          <cell r="W4105">
            <v>2333</v>
          </cell>
          <cell r="X4105" t="str">
            <v>A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4981</v>
          </cell>
          <cell r="AD4105" t="str">
            <v/>
          </cell>
          <cell r="AE4105" t="str">
            <v/>
          </cell>
          <cell r="AF4105">
            <v>0</v>
          </cell>
          <cell r="AG4105">
            <v>0</v>
          </cell>
          <cell r="AH4105" t="str">
            <v/>
          </cell>
          <cell r="AI4105" t="str">
            <v/>
          </cell>
          <cell r="AJ4105" t="str">
            <v/>
          </cell>
          <cell r="AK4105">
            <v>3032</v>
          </cell>
          <cell r="AL4105" t="str">
            <v/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 t="str">
            <v>Y</v>
          </cell>
          <cell r="AZ4105" t="str">
            <v>Y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 t="str">
            <v/>
          </cell>
          <cell r="BG4105">
            <v>0</v>
          </cell>
          <cell r="BH4105">
            <v>0</v>
          </cell>
          <cell r="BI4105">
            <v>0</v>
          </cell>
          <cell r="BJ4105" t="str">
            <v>Y</v>
          </cell>
          <cell r="BK4105">
            <v>16</v>
          </cell>
          <cell r="BL4105">
            <v>2001</v>
          </cell>
        </row>
        <row r="4106">
          <cell r="B4106" t="str">
            <v>5668</v>
          </cell>
          <cell r="C4106" t="str">
            <v>A</v>
          </cell>
          <cell r="D4106" t="str">
            <v>R</v>
          </cell>
          <cell r="E4106">
            <v>600</v>
          </cell>
          <cell r="F4106">
            <v>1001</v>
          </cell>
          <cell r="G4106">
            <v>0</v>
          </cell>
          <cell r="H4106" t="str">
            <v>48E</v>
          </cell>
          <cell r="I4106" t="str">
            <v>48E</v>
          </cell>
          <cell r="J4106" t="str">
            <v>48E</v>
          </cell>
          <cell r="K4106">
            <v>99999</v>
          </cell>
          <cell r="L4106">
            <v>20011018</v>
          </cell>
          <cell r="M4106">
            <v>0</v>
          </cell>
          <cell r="N4106">
            <v>20010821</v>
          </cell>
          <cell r="O4106" t="str">
            <v>MGS</v>
          </cell>
          <cell r="P4106" t="str">
            <v>GL10</v>
          </cell>
          <cell r="Q4106" t="str">
            <v>16MPF13201D030540</v>
          </cell>
          <cell r="R4106">
            <v>1</v>
          </cell>
          <cell r="S4106" t="str">
            <v/>
          </cell>
          <cell r="T4106">
            <v>0</v>
          </cell>
          <cell r="U4106">
            <v>0</v>
          </cell>
          <cell r="V4106">
            <v>3388</v>
          </cell>
          <cell r="W4106">
            <v>2333</v>
          </cell>
          <cell r="X4106" t="str">
            <v>A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4981</v>
          </cell>
          <cell r="AD4106" t="str">
            <v/>
          </cell>
          <cell r="AE4106" t="str">
            <v/>
          </cell>
          <cell r="AF4106">
            <v>0</v>
          </cell>
          <cell r="AG4106">
            <v>0</v>
          </cell>
          <cell r="AH4106" t="str">
            <v/>
          </cell>
          <cell r="AI4106" t="str">
            <v/>
          </cell>
          <cell r="AJ4106" t="str">
            <v/>
          </cell>
          <cell r="AK4106">
            <v>3032</v>
          </cell>
          <cell r="AL4106" t="str">
            <v/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  <cell r="AU4106">
            <v>0</v>
          </cell>
          <cell r="AV4106">
            <v>0</v>
          </cell>
          <cell r="AW4106">
            <v>0</v>
          </cell>
          <cell r="AX4106">
            <v>0</v>
          </cell>
          <cell r="AY4106" t="str">
            <v>Y</v>
          </cell>
          <cell r="AZ4106" t="str">
            <v>Y</v>
          </cell>
          <cell r="BA4106">
            <v>0</v>
          </cell>
          <cell r="BB4106">
            <v>0</v>
          </cell>
          <cell r="BC4106">
            <v>0</v>
          </cell>
          <cell r="BD4106">
            <v>0</v>
          </cell>
          <cell r="BE4106">
            <v>0</v>
          </cell>
          <cell r="BF4106" t="str">
            <v/>
          </cell>
          <cell r="BG4106">
            <v>0</v>
          </cell>
          <cell r="BH4106">
            <v>0</v>
          </cell>
          <cell r="BI4106">
            <v>0</v>
          </cell>
          <cell r="BJ4106" t="str">
            <v>Y</v>
          </cell>
          <cell r="BK4106">
            <v>16</v>
          </cell>
          <cell r="BL4106">
            <v>2001</v>
          </cell>
        </row>
        <row r="4107">
          <cell r="B4107" t="str">
            <v>5669</v>
          </cell>
          <cell r="C4107" t="str">
            <v>A</v>
          </cell>
          <cell r="D4107" t="str">
            <v>R</v>
          </cell>
          <cell r="E4107">
            <v>600</v>
          </cell>
          <cell r="F4107">
            <v>1001</v>
          </cell>
          <cell r="G4107">
            <v>0</v>
          </cell>
          <cell r="H4107" t="str">
            <v>48E</v>
          </cell>
          <cell r="I4107" t="str">
            <v>48E</v>
          </cell>
          <cell r="J4107" t="str">
            <v>48E</v>
          </cell>
          <cell r="K4107">
            <v>99999</v>
          </cell>
          <cell r="L4107">
            <v>20011018</v>
          </cell>
          <cell r="M4107">
            <v>0</v>
          </cell>
          <cell r="N4107">
            <v>20010821</v>
          </cell>
          <cell r="O4107" t="str">
            <v>MGS</v>
          </cell>
          <cell r="P4107" t="str">
            <v>GL10</v>
          </cell>
          <cell r="Q4107" t="str">
            <v>16MPF13221D030541</v>
          </cell>
          <cell r="R4107">
            <v>1</v>
          </cell>
          <cell r="S4107" t="str">
            <v/>
          </cell>
          <cell r="T4107">
            <v>0</v>
          </cell>
          <cell r="U4107">
            <v>0</v>
          </cell>
          <cell r="V4107">
            <v>3388</v>
          </cell>
          <cell r="W4107">
            <v>2333</v>
          </cell>
          <cell r="X4107" t="str">
            <v>A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4981</v>
          </cell>
          <cell r="AD4107" t="str">
            <v/>
          </cell>
          <cell r="AE4107" t="str">
            <v/>
          </cell>
          <cell r="AF4107">
            <v>0</v>
          </cell>
          <cell r="AG4107">
            <v>0</v>
          </cell>
          <cell r="AH4107" t="str">
            <v/>
          </cell>
          <cell r="AI4107" t="str">
            <v/>
          </cell>
          <cell r="AJ4107" t="str">
            <v/>
          </cell>
          <cell r="AK4107">
            <v>3032</v>
          </cell>
          <cell r="AL4107" t="str">
            <v/>
          </cell>
          <cell r="AM4107">
            <v>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  <cell r="AU4107">
            <v>0</v>
          </cell>
          <cell r="AV4107">
            <v>0</v>
          </cell>
          <cell r="AW4107">
            <v>0</v>
          </cell>
          <cell r="AX4107">
            <v>0</v>
          </cell>
          <cell r="AY4107" t="str">
            <v>Y</v>
          </cell>
          <cell r="AZ4107" t="str">
            <v>Y</v>
          </cell>
          <cell r="BA4107">
            <v>0</v>
          </cell>
          <cell r="BB4107">
            <v>0</v>
          </cell>
          <cell r="BC4107">
            <v>0</v>
          </cell>
          <cell r="BD4107">
            <v>0</v>
          </cell>
          <cell r="BE4107">
            <v>0</v>
          </cell>
          <cell r="BF4107" t="str">
            <v/>
          </cell>
          <cell r="BG4107">
            <v>0</v>
          </cell>
          <cell r="BH4107">
            <v>0</v>
          </cell>
          <cell r="BI4107">
            <v>0</v>
          </cell>
          <cell r="BJ4107" t="str">
            <v>Y</v>
          </cell>
          <cell r="BK4107">
            <v>16</v>
          </cell>
          <cell r="BL4107">
            <v>2001</v>
          </cell>
        </row>
        <row r="4108">
          <cell r="B4108" t="str">
            <v>5670</v>
          </cell>
          <cell r="C4108" t="str">
            <v>A</v>
          </cell>
          <cell r="D4108" t="str">
            <v>R</v>
          </cell>
          <cell r="E4108">
            <v>600</v>
          </cell>
          <cell r="F4108">
            <v>1001</v>
          </cell>
          <cell r="G4108">
            <v>0</v>
          </cell>
          <cell r="H4108" t="str">
            <v>48E</v>
          </cell>
          <cell r="I4108" t="str">
            <v>48E</v>
          </cell>
          <cell r="J4108" t="str">
            <v>48E</v>
          </cell>
          <cell r="K4108">
            <v>99999</v>
          </cell>
          <cell r="L4108">
            <v>20011029</v>
          </cell>
          <cell r="M4108">
            <v>0</v>
          </cell>
          <cell r="N4108">
            <v>20010821</v>
          </cell>
          <cell r="O4108" t="str">
            <v>MGS</v>
          </cell>
          <cell r="P4108" t="str">
            <v>GL10</v>
          </cell>
          <cell r="Q4108" t="str">
            <v>16MPF13241D030542</v>
          </cell>
          <cell r="R4108">
            <v>1</v>
          </cell>
          <cell r="S4108" t="str">
            <v/>
          </cell>
          <cell r="T4108">
            <v>0</v>
          </cell>
          <cell r="U4108">
            <v>0</v>
          </cell>
          <cell r="V4108">
            <v>3388</v>
          </cell>
          <cell r="W4108">
            <v>2333</v>
          </cell>
          <cell r="X4108" t="str">
            <v>A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4981</v>
          </cell>
          <cell r="AD4108" t="str">
            <v/>
          </cell>
          <cell r="AE4108" t="str">
            <v/>
          </cell>
          <cell r="AF4108">
            <v>0</v>
          </cell>
          <cell r="AG4108">
            <v>0</v>
          </cell>
          <cell r="AH4108" t="str">
            <v/>
          </cell>
          <cell r="AI4108" t="str">
            <v/>
          </cell>
          <cell r="AJ4108" t="str">
            <v/>
          </cell>
          <cell r="AK4108">
            <v>3032</v>
          </cell>
          <cell r="AL4108" t="str">
            <v/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  <cell r="AU4108">
            <v>0</v>
          </cell>
          <cell r="AV4108">
            <v>0</v>
          </cell>
          <cell r="AW4108">
            <v>0</v>
          </cell>
          <cell r="AX4108">
            <v>0</v>
          </cell>
          <cell r="AY4108" t="str">
            <v>Y</v>
          </cell>
          <cell r="AZ4108" t="str">
            <v>Y</v>
          </cell>
          <cell r="BA4108">
            <v>0</v>
          </cell>
          <cell r="BB4108">
            <v>0</v>
          </cell>
          <cell r="BC4108">
            <v>0</v>
          </cell>
          <cell r="BD4108">
            <v>0</v>
          </cell>
          <cell r="BE4108">
            <v>0</v>
          </cell>
          <cell r="BF4108" t="str">
            <v/>
          </cell>
          <cell r="BG4108">
            <v>0</v>
          </cell>
          <cell r="BH4108">
            <v>0</v>
          </cell>
          <cell r="BI4108">
            <v>0</v>
          </cell>
          <cell r="BJ4108" t="str">
            <v>Y</v>
          </cell>
          <cell r="BK4108">
            <v>16</v>
          </cell>
          <cell r="BL4108">
            <v>2001</v>
          </cell>
        </row>
        <row r="4109">
          <cell r="B4109" t="str">
            <v>5671</v>
          </cell>
          <cell r="C4109" t="str">
            <v>A</v>
          </cell>
          <cell r="D4109" t="str">
            <v>R</v>
          </cell>
          <cell r="E4109">
            <v>600</v>
          </cell>
          <cell r="F4109">
            <v>1001</v>
          </cell>
          <cell r="G4109">
            <v>0</v>
          </cell>
          <cell r="H4109" t="str">
            <v>48E</v>
          </cell>
          <cell r="I4109" t="str">
            <v>48E</v>
          </cell>
          <cell r="J4109" t="str">
            <v>48E</v>
          </cell>
          <cell r="K4109">
            <v>99999</v>
          </cell>
          <cell r="L4109">
            <v>20011029</v>
          </cell>
          <cell r="M4109">
            <v>0</v>
          </cell>
          <cell r="N4109">
            <v>20010821</v>
          </cell>
          <cell r="O4109" t="str">
            <v>MGS</v>
          </cell>
          <cell r="P4109" t="str">
            <v>GL10</v>
          </cell>
          <cell r="Q4109" t="str">
            <v>16MPF13261D030543</v>
          </cell>
          <cell r="R4109">
            <v>1</v>
          </cell>
          <cell r="S4109" t="str">
            <v/>
          </cell>
          <cell r="T4109">
            <v>0</v>
          </cell>
          <cell r="U4109">
            <v>0</v>
          </cell>
          <cell r="V4109">
            <v>3388</v>
          </cell>
          <cell r="W4109">
            <v>2333</v>
          </cell>
          <cell r="X4109" t="str">
            <v>A</v>
          </cell>
          <cell r="Y4109">
            <v>0</v>
          </cell>
          <cell r="Z4109">
            <v>0</v>
          </cell>
          <cell r="AA4109">
            <v>20020219</v>
          </cell>
          <cell r="AB4109">
            <v>24464</v>
          </cell>
          <cell r="AC4109">
            <v>4872</v>
          </cell>
          <cell r="AD4109" t="str">
            <v/>
          </cell>
          <cell r="AE4109" t="str">
            <v/>
          </cell>
          <cell r="AF4109">
            <v>0</v>
          </cell>
          <cell r="AG4109">
            <v>0</v>
          </cell>
          <cell r="AH4109" t="str">
            <v/>
          </cell>
          <cell r="AI4109" t="str">
            <v/>
          </cell>
          <cell r="AJ4109" t="str">
            <v/>
          </cell>
          <cell r="AK4109">
            <v>3032</v>
          </cell>
          <cell r="AL4109" t="str">
            <v/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7</v>
          </cell>
          <cell r="AT4109">
            <v>0</v>
          </cell>
          <cell r="AU4109">
            <v>7</v>
          </cell>
          <cell r="AV4109">
            <v>0</v>
          </cell>
          <cell r="AW4109">
            <v>0</v>
          </cell>
          <cell r="AX4109">
            <v>0</v>
          </cell>
          <cell r="AY4109" t="str">
            <v>Y</v>
          </cell>
          <cell r="AZ4109" t="str">
            <v>Y</v>
          </cell>
          <cell r="BA4109">
            <v>0</v>
          </cell>
          <cell r="BB4109">
            <v>0</v>
          </cell>
          <cell r="BC4109">
            <v>0</v>
          </cell>
          <cell r="BD4109">
            <v>0</v>
          </cell>
          <cell r="BE4109">
            <v>0</v>
          </cell>
          <cell r="BF4109" t="str">
            <v/>
          </cell>
          <cell r="BG4109">
            <v>0</v>
          </cell>
          <cell r="BH4109">
            <v>0</v>
          </cell>
          <cell r="BI4109">
            <v>0</v>
          </cell>
          <cell r="BJ4109" t="str">
            <v>Y</v>
          </cell>
          <cell r="BK4109">
            <v>16</v>
          </cell>
          <cell r="BL4109">
            <v>2001</v>
          </cell>
        </row>
        <row r="4110">
          <cell r="B4110" t="str">
            <v>5739</v>
          </cell>
          <cell r="C4110" t="str">
            <v>A</v>
          </cell>
          <cell r="D4110" t="str">
            <v>R</v>
          </cell>
          <cell r="E4110">
            <v>600</v>
          </cell>
          <cell r="F4110">
            <v>320</v>
          </cell>
          <cell r="G4110">
            <v>0</v>
          </cell>
          <cell r="H4110" t="str">
            <v>48K</v>
          </cell>
          <cell r="I4110" t="str">
            <v>48K</v>
          </cell>
          <cell r="J4110" t="str">
            <v>48K</v>
          </cell>
          <cell r="K4110">
            <v>99999</v>
          </cell>
          <cell r="L4110">
            <v>20011018</v>
          </cell>
          <cell r="M4110">
            <v>0</v>
          </cell>
          <cell r="N4110">
            <v>20010821</v>
          </cell>
          <cell r="O4110" t="str">
            <v>MGS</v>
          </cell>
          <cell r="P4110" t="str">
            <v>GL21</v>
          </cell>
          <cell r="Q4110" t="str">
            <v>16MPF17391D030023</v>
          </cell>
          <cell r="R4110">
            <v>1</v>
          </cell>
          <cell r="S4110" t="str">
            <v/>
          </cell>
          <cell r="T4110">
            <v>0</v>
          </cell>
          <cell r="U4110">
            <v>0</v>
          </cell>
          <cell r="V4110">
            <v>6436</v>
          </cell>
          <cell r="W4110">
            <v>2938</v>
          </cell>
          <cell r="X4110" t="str">
            <v>A</v>
          </cell>
          <cell r="Y4110">
            <v>0</v>
          </cell>
          <cell r="Z4110">
            <v>0</v>
          </cell>
          <cell r="AA4110">
            <v>20020122</v>
          </cell>
          <cell r="AB4110">
            <v>23061</v>
          </cell>
          <cell r="AC4110">
            <v>4572</v>
          </cell>
          <cell r="AD4110" t="str">
            <v/>
          </cell>
          <cell r="AE4110" t="str">
            <v/>
          </cell>
          <cell r="AF4110">
            <v>0</v>
          </cell>
          <cell r="AG4110">
            <v>0</v>
          </cell>
          <cell r="AH4110" t="str">
            <v>UNDER 2091</v>
          </cell>
          <cell r="AI4110" t="str">
            <v/>
          </cell>
          <cell r="AJ4110" t="str">
            <v/>
          </cell>
          <cell r="AK4110">
            <v>3819</v>
          </cell>
          <cell r="AL4110" t="str">
            <v/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6</v>
          </cell>
          <cell r="AT4110">
            <v>4</v>
          </cell>
          <cell r="AU4110">
            <v>8</v>
          </cell>
          <cell r="AV4110">
            <v>4</v>
          </cell>
          <cell r="AW4110">
            <v>2</v>
          </cell>
          <cell r="AX4110">
            <v>0</v>
          </cell>
          <cell r="AY4110" t="str">
            <v>Y</v>
          </cell>
          <cell r="AZ4110" t="str">
            <v>Y</v>
          </cell>
          <cell r="BA4110">
            <v>0</v>
          </cell>
          <cell r="BB4110">
            <v>0</v>
          </cell>
          <cell r="BC4110">
            <v>0</v>
          </cell>
          <cell r="BD4110">
            <v>0</v>
          </cell>
          <cell r="BE4110">
            <v>0</v>
          </cell>
          <cell r="BF4110" t="str">
            <v/>
          </cell>
          <cell r="BG4110">
            <v>0</v>
          </cell>
          <cell r="BH4110">
            <v>0</v>
          </cell>
          <cell r="BI4110">
            <v>0</v>
          </cell>
          <cell r="BJ4110" t="str">
            <v>Y</v>
          </cell>
          <cell r="BK4110">
            <v>16</v>
          </cell>
          <cell r="BL4110">
            <v>2001</v>
          </cell>
        </row>
        <row r="4111">
          <cell r="B4111" t="str">
            <v>5820</v>
          </cell>
          <cell r="C4111" t="str">
            <v>A</v>
          </cell>
          <cell r="D4111" t="str">
            <v>R</v>
          </cell>
          <cell r="E4111">
            <v>80</v>
          </cell>
          <cell r="F4111">
            <v>750</v>
          </cell>
          <cell r="G4111">
            <v>0</v>
          </cell>
          <cell r="H4111" t="str">
            <v>51G</v>
          </cell>
          <cell r="I4111" t="str">
            <v>51G</v>
          </cell>
          <cell r="J4111" t="str">
            <v>51G</v>
          </cell>
          <cell r="K4111">
            <v>99999</v>
          </cell>
          <cell r="L4111">
            <v>20010920</v>
          </cell>
          <cell r="M4111">
            <v>0</v>
          </cell>
          <cell r="N4111">
            <v>20010916</v>
          </cell>
          <cell r="O4111" t="str">
            <v>HAMMOND</v>
          </cell>
          <cell r="P4111" t="str">
            <v>MK750KBC</v>
          </cell>
          <cell r="Q4111" t="str">
            <v>MK750KBC-2</v>
          </cell>
          <cell r="R4111">
            <v>1</v>
          </cell>
          <cell r="S4111" t="str">
            <v>H</v>
          </cell>
          <cell r="T4111">
            <v>1</v>
          </cell>
          <cell r="U4111">
            <v>0</v>
          </cell>
          <cell r="V4111">
            <v>11190</v>
          </cell>
          <cell r="W4111">
            <v>11000</v>
          </cell>
          <cell r="X4111" t="str">
            <v>A</v>
          </cell>
          <cell r="Y4111">
            <v>0</v>
          </cell>
          <cell r="Z4111">
            <v>0</v>
          </cell>
          <cell r="AA4111">
            <v>20011026</v>
          </cell>
          <cell r="AB4111">
            <v>16922</v>
          </cell>
          <cell r="AC4111">
            <v>4459</v>
          </cell>
          <cell r="AD4111" t="str">
            <v/>
          </cell>
          <cell r="AE4111" t="str">
            <v/>
          </cell>
          <cell r="AF4111">
            <v>0</v>
          </cell>
          <cell r="AG4111">
            <v>0</v>
          </cell>
          <cell r="AH4111" t="str">
            <v/>
          </cell>
          <cell r="AI4111" t="str">
            <v/>
          </cell>
          <cell r="AJ4111" t="str">
            <v/>
          </cell>
          <cell r="AK4111">
            <v>14300</v>
          </cell>
          <cell r="AL4111" t="str">
            <v/>
          </cell>
          <cell r="AM4111">
            <v>0</v>
          </cell>
          <cell r="AN4111">
            <v>1386.46</v>
          </cell>
          <cell r="AO4111">
            <v>1386.46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  <cell r="AU4111">
            <v>28</v>
          </cell>
          <cell r="AV4111">
            <v>0</v>
          </cell>
          <cell r="AW4111">
            <v>28</v>
          </cell>
          <cell r="AX4111">
            <v>0</v>
          </cell>
          <cell r="AY4111" t="str">
            <v>Y</v>
          </cell>
          <cell r="AZ4111" t="str">
            <v>Y</v>
          </cell>
          <cell r="BA4111">
            <v>0</v>
          </cell>
          <cell r="BB4111">
            <v>0</v>
          </cell>
          <cell r="BC4111">
            <v>0</v>
          </cell>
          <cell r="BD4111">
            <v>0</v>
          </cell>
          <cell r="BE4111">
            <v>0</v>
          </cell>
          <cell r="BF4111" t="str">
            <v/>
          </cell>
          <cell r="BG4111">
            <v>0</v>
          </cell>
          <cell r="BH4111">
            <v>0</v>
          </cell>
          <cell r="BI4111">
            <v>0</v>
          </cell>
          <cell r="BJ4111" t="str">
            <v>Y</v>
          </cell>
          <cell r="BK4111">
            <v>16</v>
          </cell>
          <cell r="BL4111">
            <v>2001</v>
          </cell>
        </row>
        <row r="4112">
          <cell r="B4112" t="str">
            <v>5821</v>
          </cell>
          <cell r="C4112" t="str">
            <v>A</v>
          </cell>
          <cell r="D4112" t="str">
            <v>R</v>
          </cell>
          <cell r="E4112">
            <v>80</v>
          </cell>
          <cell r="F4112">
            <v>750</v>
          </cell>
          <cell r="G4112">
            <v>0</v>
          </cell>
          <cell r="H4112" t="str">
            <v>51G</v>
          </cell>
          <cell r="I4112" t="str">
            <v>51G</v>
          </cell>
          <cell r="J4112" t="str">
            <v>51G</v>
          </cell>
          <cell r="K4112">
            <v>99999</v>
          </cell>
          <cell r="L4112">
            <v>20010920</v>
          </cell>
          <cell r="M4112">
            <v>0</v>
          </cell>
          <cell r="N4112">
            <v>20010916</v>
          </cell>
          <cell r="O4112" t="str">
            <v>HAMMOND</v>
          </cell>
          <cell r="P4112" t="str">
            <v>MK750KBC</v>
          </cell>
          <cell r="Q4112" t="str">
            <v>MK750KBC-3</v>
          </cell>
          <cell r="R4112">
            <v>1</v>
          </cell>
          <cell r="S4112" t="str">
            <v/>
          </cell>
          <cell r="T4112">
            <v>0</v>
          </cell>
          <cell r="U4112">
            <v>0</v>
          </cell>
          <cell r="V4112">
            <v>11190</v>
          </cell>
          <cell r="W4112">
            <v>11000</v>
          </cell>
          <cell r="X4112" t="str">
            <v>A</v>
          </cell>
          <cell r="Y4112">
            <v>0</v>
          </cell>
          <cell r="Z4112">
            <v>0</v>
          </cell>
          <cell r="AA4112">
            <v>20011026</v>
          </cell>
          <cell r="AB4112">
            <v>16922</v>
          </cell>
          <cell r="AC4112">
            <v>4459</v>
          </cell>
          <cell r="AD4112" t="str">
            <v/>
          </cell>
          <cell r="AE4112" t="str">
            <v/>
          </cell>
          <cell r="AF4112">
            <v>0</v>
          </cell>
          <cell r="AG4112">
            <v>0</v>
          </cell>
          <cell r="AH4112" t="str">
            <v/>
          </cell>
          <cell r="AI4112" t="str">
            <v/>
          </cell>
          <cell r="AJ4112" t="str">
            <v/>
          </cell>
          <cell r="AK4112">
            <v>14300</v>
          </cell>
          <cell r="AL4112" t="str">
            <v/>
          </cell>
          <cell r="AM4112">
            <v>0</v>
          </cell>
          <cell r="AN4112">
            <v>1386.46</v>
          </cell>
          <cell r="AO4112">
            <v>1386.46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28</v>
          </cell>
          <cell r="AV4112">
            <v>0</v>
          </cell>
          <cell r="AW4112">
            <v>28</v>
          </cell>
          <cell r="AX4112">
            <v>0</v>
          </cell>
          <cell r="AY4112" t="str">
            <v>Y</v>
          </cell>
          <cell r="AZ4112" t="str">
            <v>Y</v>
          </cell>
          <cell r="BA4112">
            <v>0</v>
          </cell>
          <cell r="BB4112">
            <v>0</v>
          </cell>
          <cell r="BC4112">
            <v>0</v>
          </cell>
          <cell r="BD4112">
            <v>0</v>
          </cell>
          <cell r="BE4112">
            <v>0</v>
          </cell>
          <cell r="BF4112" t="str">
            <v/>
          </cell>
          <cell r="BG4112">
            <v>0</v>
          </cell>
          <cell r="BH4112">
            <v>0</v>
          </cell>
          <cell r="BI4112">
            <v>0</v>
          </cell>
          <cell r="BJ4112" t="str">
            <v>Y</v>
          </cell>
          <cell r="BK4112">
            <v>16</v>
          </cell>
          <cell r="BL4112">
            <v>2001</v>
          </cell>
        </row>
        <row r="4113">
          <cell r="B4113" t="str">
            <v>5822</v>
          </cell>
          <cell r="C4113" t="str">
            <v>A</v>
          </cell>
          <cell r="D4113" t="str">
            <v>R</v>
          </cell>
          <cell r="E4113">
            <v>80</v>
          </cell>
          <cell r="F4113">
            <v>750</v>
          </cell>
          <cell r="G4113">
            <v>0</v>
          </cell>
          <cell r="H4113" t="str">
            <v>51G</v>
          </cell>
          <cell r="I4113" t="str">
            <v>51G</v>
          </cell>
          <cell r="J4113" t="str">
            <v>51G</v>
          </cell>
          <cell r="K4113">
            <v>99999</v>
          </cell>
          <cell r="L4113">
            <v>20010920</v>
          </cell>
          <cell r="M4113">
            <v>0</v>
          </cell>
          <cell r="N4113">
            <v>20010916</v>
          </cell>
          <cell r="O4113" t="str">
            <v>HAMMOND</v>
          </cell>
          <cell r="P4113" t="str">
            <v>MK750KBC</v>
          </cell>
          <cell r="Q4113" t="str">
            <v>MK750KBC-4</v>
          </cell>
          <cell r="R4113">
            <v>1</v>
          </cell>
          <cell r="S4113" t="str">
            <v/>
          </cell>
          <cell r="T4113">
            <v>0</v>
          </cell>
          <cell r="U4113">
            <v>0</v>
          </cell>
          <cell r="V4113">
            <v>11190</v>
          </cell>
          <cell r="W4113">
            <v>11000</v>
          </cell>
          <cell r="X4113" t="str">
            <v>A</v>
          </cell>
          <cell r="Y4113">
            <v>0</v>
          </cell>
          <cell r="Z4113">
            <v>0</v>
          </cell>
          <cell r="AA4113">
            <v>20011026</v>
          </cell>
          <cell r="AB4113">
            <v>16922</v>
          </cell>
          <cell r="AC4113">
            <v>4459</v>
          </cell>
          <cell r="AD4113" t="str">
            <v/>
          </cell>
          <cell r="AE4113" t="str">
            <v/>
          </cell>
          <cell r="AF4113">
            <v>0</v>
          </cell>
          <cell r="AG4113">
            <v>0</v>
          </cell>
          <cell r="AH4113" t="str">
            <v/>
          </cell>
          <cell r="AI4113" t="str">
            <v/>
          </cell>
          <cell r="AJ4113" t="str">
            <v/>
          </cell>
          <cell r="AK4113">
            <v>14300</v>
          </cell>
          <cell r="AL4113" t="str">
            <v/>
          </cell>
          <cell r="AM4113">
            <v>0</v>
          </cell>
          <cell r="AN4113">
            <v>1386.46</v>
          </cell>
          <cell r="AO4113">
            <v>1386.46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0</v>
          </cell>
          <cell r="AU4113">
            <v>28</v>
          </cell>
          <cell r="AV4113">
            <v>0</v>
          </cell>
          <cell r="AW4113">
            <v>28</v>
          </cell>
          <cell r="AX4113">
            <v>0</v>
          </cell>
          <cell r="AY4113" t="str">
            <v>Y</v>
          </cell>
          <cell r="AZ4113" t="str">
            <v>Y</v>
          </cell>
          <cell r="BA4113">
            <v>0</v>
          </cell>
          <cell r="BB4113">
            <v>0</v>
          </cell>
          <cell r="BC4113">
            <v>0</v>
          </cell>
          <cell r="BD4113">
            <v>0</v>
          </cell>
          <cell r="BE4113">
            <v>0</v>
          </cell>
          <cell r="BF4113" t="str">
            <v/>
          </cell>
          <cell r="BG4113">
            <v>0</v>
          </cell>
          <cell r="BH4113">
            <v>0</v>
          </cell>
          <cell r="BI4113">
            <v>0</v>
          </cell>
          <cell r="BJ4113" t="str">
            <v>Y</v>
          </cell>
          <cell r="BK4113">
            <v>16</v>
          </cell>
          <cell r="BL4113">
            <v>2001</v>
          </cell>
        </row>
        <row r="4114">
          <cell r="B4114" t="str">
            <v>5823</v>
          </cell>
          <cell r="C4114" t="str">
            <v>A</v>
          </cell>
          <cell r="D4114" t="str">
            <v>R</v>
          </cell>
          <cell r="E4114">
            <v>80</v>
          </cell>
          <cell r="F4114">
            <v>750</v>
          </cell>
          <cell r="G4114">
            <v>0</v>
          </cell>
          <cell r="H4114" t="str">
            <v>51G</v>
          </cell>
          <cell r="I4114" t="str">
            <v>51G</v>
          </cell>
          <cell r="J4114" t="str">
            <v>51G</v>
          </cell>
          <cell r="K4114">
            <v>99999</v>
          </cell>
          <cell r="L4114">
            <v>20010920</v>
          </cell>
          <cell r="M4114">
            <v>0</v>
          </cell>
          <cell r="N4114">
            <v>20010916</v>
          </cell>
          <cell r="O4114" t="str">
            <v>HAMMOND</v>
          </cell>
          <cell r="P4114" t="str">
            <v>MK750KBC</v>
          </cell>
          <cell r="Q4114" t="str">
            <v>MK750KBC-5</v>
          </cell>
          <cell r="R4114">
            <v>1</v>
          </cell>
          <cell r="S4114" t="str">
            <v/>
          </cell>
          <cell r="T4114">
            <v>0</v>
          </cell>
          <cell r="U4114">
            <v>0</v>
          </cell>
          <cell r="V4114">
            <v>11190</v>
          </cell>
          <cell r="W4114">
            <v>11000</v>
          </cell>
          <cell r="X4114" t="str">
            <v>A</v>
          </cell>
          <cell r="Y4114">
            <v>0</v>
          </cell>
          <cell r="Z4114">
            <v>0</v>
          </cell>
          <cell r="AA4114">
            <v>20011026</v>
          </cell>
          <cell r="AB4114">
            <v>16922</v>
          </cell>
          <cell r="AC4114">
            <v>4459</v>
          </cell>
          <cell r="AD4114" t="str">
            <v/>
          </cell>
          <cell r="AE4114" t="str">
            <v/>
          </cell>
          <cell r="AF4114">
            <v>0</v>
          </cell>
          <cell r="AG4114">
            <v>0</v>
          </cell>
          <cell r="AH4114" t="str">
            <v/>
          </cell>
          <cell r="AI4114" t="str">
            <v/>
          </cell>
          <cell r="AJ4114" t="str">
            <v/>
          </cell>
          <cell r="AK4114">
            <v>14300</v>
          </cell>
          <cell r="AL4114" t="str">
            <v/>
          </cell>
          <cell r="AM4114">
            <v>0</v>
          </cell>
          <cell r="AN4114">
            <v>1386.46</v>
          </cell>
          <cell r="AO4114">
            <v>1386.46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0</v>
          </cell>
          <cell r="AU4114">
            <v>28</v>
          </cell>
          <cell r="AV4114">
            <v>0</v>
          </cell>
          <cell r="AW4114">
            <v>28</v>
          </cell>
          <cell r="AX4114">
            <v>0</v>
          </cell>
          <cell r="AY4114" t="str">
            <v>Y</v>
          </cell>
          <cell r="AZ4114" t="str">
            <v>Y</v>
          </cell>
          <cell r="BA4114">
            <v>0</v>
          </cell>
          <cell r="BB4114">
            <v>0</v>
          </cell>
          <cell r="BC4114">
            <v>0</v>
          </cell>
          <cell r="BD4114">
            <v>0</v>
          </cell>
          <cell r="BE4114">
            <v>0</v>
          </cell>
          <cell r="BF4114" t="str">
            <v/>
          </cell>
          <cell r="BG4114">
            <v>0</v>
          </cell>
          <cell r="BH4114">
            <v>0</v>
          </cell>
          <cell r="BI4114">
            <v>0</v>
          </cell>
          <cell r="BJ4114" t="str">
            <v>Y</v>
          </cell>
          <cell r="BK4114">
            <v>16</v>
          </cell>
          <cell r="BL4114">
            <v>2001</v>
          </cell>
        </row>
        <row r="4115">
          <cell r="B4115" t="str">
            <v>5824</v>
          </cell>
          <cell r="C4115" t="str">
            <v>A</v>
          </cell>
          <cell r="D4115" t="str">
            <v>R</v>
          </cell>
          <cell r="E4115">
            <v>80</v>
          </cell>
          <cell r="F4115">
            <v>750</v>
          </cell>
          <cell r="G4115">
            <v>0</v>
          </cell>
          <cell r="H4115" t="str">
            <v>51G</v>
          </cell>
          <cell r="I4115" t="str">
            <v>51G</v>
          </cell>
          <cell r="J4115" t="str">
            <v>51G</v>
          </cell>
          <cell r="K4115">
            <v>99999</v>
          </cell>
          <cell r="L4115">
            <v>20010920</v>
          </cell>
          <cell r="M4115">
            <v>0</v>
          </cell>
          <cell r="N4115">
            <v>20010916</v>
          </cell>
          <cell r="O4115" t="str">
            <v>HAMMOND</v>
          </cell>
          <cell r="P4115" t="str">
            <v>MK750KBC</v>
          </cell>
          <cell r="Q4115" t="str">
            <v>MK750KBC-6</v>
          </cell>
          <cell r="R4115">
            <v>1</v>
          </cell>
          <cell r="S4115" t="str">
            <v/>
          </cell>
          <cell r="T4115">
            <v>0</v>
          </cell>
          <cell r="U4115">
            <v>0</v>
          </cell>
          <cell r="V4115">
            <v>11190</v>
          </cell>
          <cell r="W4115">
            <v>11000</v>
          </cell>
          <cell r="X4115" t="str">
            <v>A</v>
          </cell>
          <cell r="Y4115">
            <v>0</v>
          </cell>
          <cell r="Z4115">
            <v>0</v>
          </cell>
          <cell r="AA4115">
            <v>20011026</v>
          </cell>
          <cell r="AB4115">
            <v>16922</v>
          </cell>
          <cell r="AC4115">
            <v>4459</v>
          </cell>
          <cell r="AD4115" t="str">
            <v/>
          </cell>
          <cell r="AE4115" t="str">
            <v/>
          </cell>
          <cell r="AF4115">
            <v>0</v>
          </cell>
          <cell r="AG4115">
            <v>0</v>
          </cell>
          <cell r="AH4115" t="str">
            <v/>
          </cell>
          <cell r="AI4115" t="str">
            <v/>
          </cell>
          <cell r="AJ4115" t="str">
            <v/>
          </cell>
          <cell r="AK4115">
            <v>14300</v>
          </cell>
          <cell r="AL4115" t="str">
            <v/>
          </cell>
          <cell r="AM4115">
            <v>0</v>
          </cell>
          <cell r="AN4115">
            <v>1386.46</v>
          </cell>
          <cell r="AO4115">
            <v>1386.46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0</v>
          </cell>
          <cell r="AU4115">
            <v>28</v>
          </cell>
          <cell r="AV4115">
            <v>0</v>
          </cell>
          <cell r="AW4115">
            <v>28</v>
          </cell>
          <cell r="AX4115">
            <v>0</v>
          </cell>
          <cell r="AY4115" t="str">
            <v>Y</v>
          </cell>
          <cell r="AZ4115" t="str">
            <v>Y</v>
          </cell>
          <cell r="BA4115">
            <v>0</v>
          </cell>
          <cell r="BB4115">
            <v>0</v>
          </cell>
          <cell r="BC4115">
            <v>0</v>
          </cell>
          <cell r="BD4115">
            <v>0</v>
          </cell>
          <cell r="BE4115">
            <v>0</v>
          </cell>
          <cell r="BF4115" t="str">
            <v/>
          </cell>
          <cell r="BG4115">
            <v>0</v>
          </cell>
          <cell r="BH4115">
            <v>0</v>
          </cell>
          <cell r="BI4115">
            <v>0</v>
          </cell>
          <cell r="BJ4115" t="str">
            <v>Y</v>
          </cell>
          <cell r="BK4115">
            <v>16</v>
          </cell>
          <cell r="BL4115">
            <v>2001</v>
          </cell>
        </row>
        <row r="4116">
          <cell r="B4116" t="str">
            <v>5825</v>
          </cell>
          <cell r="C4116" t="str">
            <v>A</v>
          </cell>
          <cell r="D4116" t="str">
            <v>R</v>
          </cell>
          <cell r="E4116">
            <v>80</v>
          </cell>
          <cell r="F4116">
            <v>750</v>
          </cell>
          <cell r="G4116">
            <v>0</v>
          </cell>
          <cell r="H4116" t="str">
            <v>51G</v>
          </cell>
          <cell r="I4116" t="str">
            <v>51G</v>
          </cell>
          <cell r="J4116" t="str">
            <v>51G</v>
          </cell>
          <cell r="K4116">
            <v>99999</v>
          </cell>
          <cell r="L4116">
            <v>20010920</v>
          </cell>
          <cell r="M4116">
            <v>0</v>
          </cell>
          <cell r="N4116">
            <v>20010916</v>
          </cell>
          <cell r="O4116" t="str">
            <v>HAMMOND</v>
          </cell>
          <cell r="P4116" t="str">
            <v>MK750KBC</v>
          </cell>
          <cell r="Q4116" t="str">
            <v>MK750KBC-7</v>
          </cell>
          <cell r="R4116">
            <v>1</v>
          </cell>
          <cell r="S4116" t="str">
            <v/>
          </cell>
          <cell r="T4116">
            <v>0</v>
          </cell>
          <cell r="U4116">
            <v>0</v>
          </cell>
          <cell r="V4116">
            <v>11190</v>
          </cell>
          <cell r="W4116">
            <v>11000</v>
          </cell>
          <cell r="X4116" t="str">
            <v>A</v>
          </cell>
          <cell r="Y4116">
            <v>0</v>
          </cell>
          <cell r="Z4116">
            <v>0</v>
          </cell>
          <cell r="AA4116">
            <v>20011026</v>
          </cell>
          <cell r="AB4116">
            <v>16922</v>
          </cell>
          <cell r="AC4116">
            <v>4459</v>
          </cell>
          <cell r="AD4116" t="str">
            <v/>
          </cell>
          <cell r="AE4116" t="str">
            <v/>
          </cell>
          <cell r="AF4116">
            <v>0</v>
          </cell>
          <cell r="AG4116">
            <v>0</v>
          </cell>
          <cell r="AH4116" t="str">
            <v/>
          </cell>
          <cell r="AI4116" t="str">
            <v/>
          </cell>
          <cell r="AJ4116" t="str">
            <v/>
          </cell>
          <cell r="AK4116">
            <v>14300</v>
          </cell>
          <cell r="AL4116" t="str">
            <v/>
          </cell>
          <cell r="AM4116">
            <v>0</v>
          </cell>
          <cell r="AN4116">
            <v>1386.46</v>
          </cell>
          <cell r="AO4116">
            <v>1386.46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0</v>
          </cell>
          <cell r="AU4116">
            <v>28</v>
          </cell>
          <cell r="AV4116">
            <v>0</v>
          </cell>
          <cell r="AW4116">
            <v>28</v>
          </cell>
          <cell r="AX4116">
            <v>0</v>
          </cell>
          <cell r="AY4116" t="str">
            <v>Y</v>
          </cell>
          <cell r="AZ4116" t="str">
            <v>Y</v>
          </cell>
          <cell r="BA4116">
            <v>0</v>
          </cell>
          <cell r="BB4116">
            <v>0</v>
          </cell>
          <cell r="BC4116">
            <v>0</v>
          </cell>
          <cell r="BD4116">
            <v>0</v>
          </cell>
          <cell r="BE4116">
            <v>0</v>
          </cell>
          <cell r="BF4116" t="str">
            <v/>
          </cell>
          <cell r="BG4116">
            <v>0</v>
          </cell>
          <cell r="BH4116">
            <v>0</v>
          </cell>
          <cell r="BI4116">
            <v>0</v>
          </cell>
          <cell r="BJ4116" t="str">
            <v>Y</v>
          </cell>
          <cell r="BK4116">
            <v>16</v>
          </cell>
          <cell r="BL4116">
            <v>2001</v>
          </cell>
        </row>
        <row r="4117">
          <cell r="B4117" t="str">
            <v>5826</v>
          </cell>
          <cell r="C4117" t="str">
            <v>A</v>
          </cell>
          <cell r="D4117" t="str">
            <v>R</v>
          </cell>
          <cell r="E4117">
            <v>80</v>
          </cell>
          <cell r="F4117">
            <v>750</v>
          </cell>
          <cell r="G4117">
            <v>0</v>
          </cell>
          <cell r="H4117" t="str">
            <v>51G</v>
          </cell>
          <cell r="I4117" t="str">
            <v>51G</v>
          </cell>
          <cell r="J4117" t="str">
            <v>51G</v>
          </cell>
          <cell r="K4117">
            <v>99999</v>
          </cell>
          <cell r="L4117">
            <v>20010920</v>
          </cell>
          <cell r="M4117">
            <v>0</v>
          </cell>
          <cell r="N4117">
            <v>20010916</v>
          </cell>
          <cell r="O4117" t="str">
            <v>HAMMOND</v>
          </cell>
          <cell r="P4117" t="str">
            <v>MK750KBC</v>
          </cell>
          <cell r="Q4117" t="str">
            <v>MK750KBC-8</v>
          </cell>
          <cell r="R4117">
            <v>1</v>
          </cell>
          <cell r="S4117" t="str">
            <v/>
          </cell>
          <cell r="T4117">
            <v>0</v>
          </cell>
          <cell r="U4117">
            <v>0</v>
          </cell>
          <cell r="V4117">
            <v>11190</v>
          </cell>
          <cell r="W4117">
            <v>11000</v>
          </cell>
          <cell r="X4117" t="str">
            <v>A</v>
          </cell>
          <cell r="Y4117">
            <v>0</v>
          </cell>
          <cell r="Z4117">
            <v>0</v>
          </cell>
          <cell r="AA4117">
            <v>20011026</v>
          </cell>
          <cell r="AB4117">
            <v>16922</v>
          </cell>
          <cell r="AC4117">
            <v>4459</v>
          </cell>
          <cell r="AD4117" t="str">
            <v/>
          </cell>
          <cell r="AE4117" t="str">
            <v/>
          </cell>
          <cell r="AF4117">
            <v>0</v>
          </cell>
          <cell r="AG4117">
            <v>0</v>
          </cell>
          <cell r="AH4117" t="str">
            <v/>
          </cell>
          <cell r="AI4117" t="str">
            <v/>
          </cell>
          <cell r="AJ4117" t="str">
            <v/>
          </cell>
          <cell r="AK4117">
            <v>14300</v>
          </cell>
          <cell r="AL4117" t="str">
            <v/>
          </cell>
          <cell r="AM4117">
            <v>0</v>
          </cell>
          <cell r="AN4117">
            <v>1386.46</v>
          </cell>
          <cell r="AO4117">
            <v>1386.46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0</v>
          </cell>
          <cell r="AU4117">
            <v>28</v>
          </cell>
          <cell r="AV4117">
            <v>0</v>
          </cell>
          <cell r="AW4117">
            <v>28</v>
          </cell>
          <cell r="AX4117">
            <v>0</v>
          </cell>
          <cell r="AY4117" t="str">
            <v>Y</v>
          </cell>
          <cell r="AZ4117" t="str">
            <v>Y</v>
          </cell>
          <cell r="BA4117">
            <v>0</v>
          </cell>
          <cell r="BB4117">
            <v>0</v>
          </cell>
          <cell r="BC4117">
            <v>0</v>
          </cell>
          <cell r="BD4117">
            <v>0</v>
          </cell>
          <cell r="BE4117">
            <v>0</v>
          </cell>
          <cell r="BF4117" t="str">
            <v/>
          </cell>
          <cell r="BG4117">
            <v>0</v>
          </cell>
          <cell r="BH4117">
            <v>0</v>
          </cell>
          <cell r="BI4117">
            <v>0</v>
          </cell>
          <cell r="BJ4117" t="str">
            <v>Y</v>
          </cell>
          <cell r="BK4117">
            <v>16</v>
          </cell>
          <cell r="BL4117">
            <v>2001</v>
          </cell>
        </row>
        <row r="4118">
          <cell r="B4118" t="str">
            <v>5204</v>
          </cell>
          <cell r="C4118" t="str">
            <v>A</v>
          </cell>
          <cell r="D4118" t="str">
            <v>R</v>
          </cell>
          <cell r="E4118">
            <v>1</v>
          </cell>
          <cell r="F4118">
            <v>60</v>
          </cell>
          <cell r="G4118">
            <v>0</v>
          </cell>
          <cell r="H4118" t="str">
            <v>51W</v>
          </cell>
          <cell r="I4118" t="str">
            <v>51W</v>
          </cell>
          <cell r="J4118" t="str">
            <v>51W</v>
          </cell>
          <cell r="K4118">
            <v>99999</v>
          </cell>
          <cell r="L4118">
            <v>20010529</v>
          </cell>
          <cell r="M4118">
            <v>0</v>
          </cell>
          <cell r="N4118">
            <v>20010919</v>
          </cell>
          <cell r="O4118" t="str">
            <v>FG WILSON</v>
          </cell>
          <cell r="P4118" t="str">
            <v>PRO75P1</v>
          </cell>
          <cell r="Q4118" t="str">
            <v>G0209C/004</v>
          </cell>
          <cell r="R4118">
            <v>1</v>
          </cell>
          <cell r="S4118" t="str">
            <v>H</v>
          </cell>
          <cell r="T4118">
            <v>0.1</v>
          </cell>
          <cell r="U4118">
            <v>0</v>
          </cell>
          <cell r="V4118">
            <v>16272</v>
          </cell>
          <cell r="W4118">
            <v>15272</v>
          </cell>
          <cell r="X4118" t="str">
            <v>O</v>
          </cell>
          <cell r="Y4118">
            <v>0</v>
          </cell>
          <cell r="Z4118">
            <v>0</v>
          </cell>
          <cell r="AA4118">
            <v>20020201</v>
          </cell>
          <cell r="AB4118">
            <v>17342</v>
          </cell>
          <cell r="AC4118">
            <v>3420</v>
          </cell>
          <cell r="AD4118" t="str">
            <v/>
          </cell>
          <cell r="AE4118" t="str">
            <v/>
          </cell>
          <cell r="AF4118">
            <v>20030101</v>
          </cell>
          <cell r="AG4118">
            <v>0</v>
          </cell>
          <cell r="AH4118" t="str">
            <v>DUBLIN</v>
          </cell>
          <cell r="AI4118" t="str">
            <v/>
          </cell>
          <cell r="AJ4118" t="str">
            <v/>
          </cell>
          <cell r="AK4118">
            <v>19853</v>
          </cell>
          <cell r="AL4118" t="str">
            <v/>
          </cell>
          <cell r="AM4118">
            <v>798</v>
          </cell>
          <cell r="AN4118">
            <v>2793</v>
          </cell>
          <cell r="AO4118">
            <v>1995</v>
          </cell>
          <cell r="AP4118">
            <v>0</v>
          </cell>
          <cell r="AQ4118">
            <v>0</v>
          </cell>
          <cell r="AR4118">
            <v>0</v>
          </cell>
          <cell r="AS4118">
            <v>62</v>
          </cell>
          <cell r="AT4118">
            <v>0</v>
          </cell>
          <cell r="AU4118">
            <v>215</v>
          </cell>
          <cell r="AV4118">
            <v>0</v>
          </cell>
          <cell r="AW4118">
            <v>153</v>
          </cell>
          <cell r="AX4118">
            <v>0</v>
          </cell>
          <cell r="AY4118" t="str">
            <v>Y</v>
          </cell>
          <cell r="AZ4118" t="str">
            <v>Y</v>
          </cell>
          <cell r="BA4118">
            <v>0</v>
          </cell>
          <cell r="BB4118">
            <v>0</v>
          </cell>
          <cell r="BC4118">
            <v>0</v>
          </cell>
          <cell r="BD4118">
            <v>0</v>
          </cell>
          <cell r="BE4118">
            <v>0</v>
          </cell>
          <cell r="BF4118" t="str">
            <v/>
          </cell>
          <cell r="BG4118">
            <v>0</v>
          </cell>
          <cell r="BH4118">
            <v>0</v>
          </cell>
          <cell r="BI4118">
            <v>0</v>
          </cell>
          <cell r="BJ4118" t="str">
            <v>Y</v>
          </cell>
          <cell r="BK4118">
            <v>18</v>
          </cell>
          <cell r="BL4118">
            <v>2001</v>
          </cell>
        </row>
        <row r="4119">
          <cell r="B4119" t="str">
            <v>4749</v>
          </cell>
          <cell r="C4119" t="str">
            <v>A</v>
          </cell>
          <cell r="D4119" t="str">
            <v>R</v>
          </cell>
          <cell r="E4119">
            <v>1</v>
          </cell>
          <cell r="F4119">
            <v>108</v>
          </cell>
          <cell r="G4119">
            <v>0</v>
          </cell>
          <cell r="H4119" t="str">
            <v>51W</v>
          </cell>
          <cell r="I4119" t="str">
            <v>51W</v>
          </cell>
          <cell r="J4119" t="str">
            <v>51W</v>
          </cell>
          <cell r="K4119">
            <v>99999</v>
          </cell>
          <cell r="L4119">
            <v>20010330</v>
          </cell>
          <cell r="M4119">
            <v>0</v>
          </cell>
          <cell r="N4119">
            <v>20010919</v>
          </cell>
          <cell r="O4119" t="str">
            <v>FG WILSON</v>
          </cell>
          <cell r="P4119" t="str">
            <v>PRO135P</v>
          </cell>
          <cell r="Q4119" t="str">
            <v>G0206D/001</v>
          </cell>
          <cell r="R4119">
            <v>1</v>
          </cell>
          <cell r="S4119" t="str">
            <v/>
          </cell>
          <cell r="T4119">
            <v>0.1</v>
          </cell>
          <cell r="U4119">
            <v>0</v>
          </cell>
          <cell r="V4119">
            <v>20898</v>
          </cell>
          <cell r="W4119">
            <v>19898</v>
          </cell>
          <cell r="X4119" t="str">
            <v>O</v>
          </cell>
          <cell r="Y4119">
            <v>0</v>
          </cell>
          <cell r="Z4119">
            <v>0</v>
          </cell>
          <cell r="AA4119">
            <v>20020201</v>
          </cell>
          <cell r="AB4119">
            <v>17342</v>
          </cell>
          <cell r="AC4119">
            <v>3420</v>
          </cell>
          <cell r="AD4119" t="str">
            <v/>
          </cell>
          <cell r="AE4119" t="str">
            <v/>
          </cell>
          <cell r="AF4119">
            <v>20030101</v>
          </cell>
          <cell r="AG4119">
            <v>0</v>
          </cell>
          <cell r="AH4119" t="str">
            <v>DUBLIN</v>
          </cell>
          <cell r="AI4119" t="str">
            <v/>
          </cell>
          <cell r="AJ4119" t="str">
            <v/>
          </cell>
          <cell r="AK4119">
            <v>25867</v>
          </cell>
          <cell r="AL4119" t="str">
            <v/>
          </cell>
          <cell r="AM4119">
            <v>1248</v>
          </cell>
          <cell r="AN4119">
            <v>4368</v>
          </cell>
          <cell r="AO4119">
            <v>3120</v>
          </cell>
          <cell r="AP4119">
            <v>0</v>
          </cell>
          <cell r="AQ4119">
            <v>0</v>
          </cell>
          <cell r="AR4119">
            <v>0</v>
          </cell>
          <cell r="AS4119">
            <v>62</v>
          </cell>
          <cell r="AT4119">
            <v>0</v>
          </cell>
          <cell r="AU4119">
            <v>215</v>
          </cell>
          <cell r="AV4119">
            <v>0</v>
          </cell>
          <cell r="AW4119">
            <v>153</v>
          </cell>
          <cell r="AX4119">
            <v>0</v>
          </cell>
          <cell r="AY4119" t="str">
            <v>Y</v>
          </cell>
          <cell r="AZ4119" t="str">
            <v>Y</v>
          </cell>
          <cell r="BA4119">
            <v>0</v>
          </cell>
          <cell r="BB4119">
            <v>0</v>
          </cell>
          <cell r="BC4119">
            <v>0</v>
          </cell>
          <cell r="BD4119">
            <v>0</v>
          </cell>
          <cell r="BE4119">
            <v>0</v>
          </cell>
          <cell r="BF4119" t="str">
            <v/>
          </cell>
          <cell r="BG4119">
            <v>0</v>
          </cell>
          <cell r="BH4119">
            <v>0</v>
          </cell>
          <cell r="BI4119">
            <v>0</v>
          </cell>
          <cell r="BJ4119" t="str">
            <v>Y</v>
          </cell>
          <cell r="BK4119">
            <v>18</v>
          </cell>
          <cell r="BL4119">
            <v>2001</v>
          </cell>
        </row>
        <row r="4120">
          <cell r="B4120" t="str">
            <v>5034</v>
          </cell>
          <cell r="C4120" t="str">
            <v>A</v>
          </cell>
          <cell r="D4120" t="str">
            <v>R</v>
          </cell>
          <cell r="E4120">
            <v>1</v>
          </cell>
          <cell r="F4120">
            <v>108</v>
          </cell>
          <cell r="G4120">
            <v>0</v>
          </cell>
          <cell r="H4120" t="str">
            <v>51W</v>
          </cell>
          <cell r="I4120" t="str">
            <v>51W</v>
          </cell>
          <cell r="J4120" t="str">
            <v>51W</v>
          </cell>
          <cell r="K4120">
            <v>99999</v>
          </cell>
          <cell r="L4120">
            <v>20010404</v>
          </cell>
          <cell r="M4120">
            <v>0</v>
          </cell>
          <cell r="N4120">
            <v>20010919</v>
          </cell>
          <cell r="O4120" t="str">
            <v>FG WILSON</v>
          </cell>
          <cell r="P4120" t="str">
            <v>PRO135P</v>
          </cell>
          <cell r="Q4120" t="str">
            <v>G0212D/002</v>
          </cell>
          <cell r="R4120">
            <v>1</v>
          </cell>
          <cell r="S4120" t="str">
            <v/>
          </cell>
          <cell r="T4120">
            <v>0.1</v>
          </cell>
          <cell r="U4120">
            <v>0</v>
          </cell>
          <cell r="V4120">
            <v>20898</v>
          </cell>
          <cell r="W4120">
            <v>19898</v>
          </cell>
          <cell r="X4120" t="str">
            <v>O</v>
          </cell>
          <cell r="Y4120">
            <v>0</v>
          </cell>
          <cell r="Z4120">
            <v>0</v>
          </cell>
          <cell r="AA4120">
            <v>20020201</v>
          </cell>
          <cell r="AB4120">
            <v>17342</v>
          </cell>
          <cell r="AC4120">
            <v>3420</v>
          </cell>
          <cell r="AD4120" t="str">
            <v/>
          </cell>
          <cell r="AE4120" t="str">
            <v/>
          </cell>
          <cell r="AF4120">
            <v>20030101</v>
          </cell>
          <cell r="AG4120">
            <v>0</v>
          </cell>
          <cell r="AH4120" t="str">
            <v>DUBLIN</v>
          </cell>
          <cell r="AI4120" t="str">
            <v/>
          </cell>
          <cell r="AJ4120" t="str">
            <v/>
          </cell>
          <cell r="AK4120">
            <v>25867</v>
          </cell>
          <cell r="AL4120" t="str">
            <v/>
          </cell>
          <cell r="AM4120">
            <v>1248</v>
          </cell>
          <cell r="AN4120">
            <v>4368</v>
          </cell>
          <cell r="AO4120">
            <v>3120</v>
          </cell>
          <cell r="AP4120">
            <v>0</v>
          </cell>
          <cell r="AQ4120">
            <v>0</v>
          </cell>
          <cell r="AR4120">
            <v>0</v>
          </cell>
          <cell r="AS4120">
            <v>62</v>
          </cell>
          <cell r="AT4120">
            <v>0</v>
          </cell>
          <cell r="AU4120">
            <v>215</v>
          </cell>
          <cell r="AV4120">
            <v>0</v>
          </cell>
          <cell r="AW4120">
            <v>153</v>
          </cell>
          <cell r="AX4120">
            <v>0</v>
          </cell>
          <cell r="AY4120" t="str">
            <v>Y</v>
          </cell>
          <cell r="AZ4120" t="str">
            <v>Y</v>
          </cell>
          <cell r="BA4120">
            <v>0</v>
          </cell>
          <cell r="BB4120">
            <v>0</v>
          </cell>
          <cell r="BC4120">
            <v>0</v>
          </cell>
          <cell r="BD4120">
            <v>0</v>
          </cell>
          <cell r="BE4120">
            <v>0</v>
          </cell>
          <cell r="BF4120" t="str">
            <v/>
          </cell>
          <cell r="BG4120">
            <v>0</v>
          </cell>
          <cell r="BH4120">
            <v>0</v>
          </cell>
          <cell r="BI4120">
            <v>0</v>
          </cell>
          <cell r="BJ4120" t="str">
            <v>Y</v>
          </cell>
          <cell r="BK4120">
            <v>18</v>
          </cell>
          <cell r="BL4120">
            <v>2001</v>
          </cell>
        </row>
        <row r="4121">
          <cell r="B4121" t="str">
            <v>5037</v>
          </cell>
          <cell r="C4121" t="str">
            <v>A</v>
          </cell>
          <cell r="D4121" t="str">
            <v>R</v>
          </cell>
          <cell r="E4121">
            <v>1</v>
          </cell>
          <cell r="F4121">
            <v>108</v>
          </cell>
          <cell r="G4121">
            <v>0</v>
          </cell>
          <cell r="H4121" t="str">
            <v>51W</v>
          </cell>
          <cell r="I4121" t="str">
            <v>51W</v>
          </cell>
          <cell r="J4121" t="str">
            <v>51W</v>
          </cell>
          <cell r="K4121">
            <v>99999</v>
          </cell>
          <cell r="L4121">
            <v>20010404</v>
          </cell>
          <cell r="M4121">
            <v>0</v>
          </cell>
          <cell r="N4121">
            <v>20010919</v>
          </cell>
          <cell r="O4121" t="str">
            <v>FG WILSON</v>
          </cell>
          <cell r="P4121" t="str">
            <v>PRO135P</v>
          </cell>
          <cell r="Q4121" t="str">
            <v>G0211D/001</v>
          </cell>
          <cell r="R4121">
            <v>1</v>
          </cell>
          <cell r="S4121" t="str">
            <v/>
          </cell>
          <cell r="T4121">
            <v>0.1</v>
          </cell>
          <cell r="U4121">
            <v>0</v>
          </cell>
          <cell r="V4121">
            <v>20898</v>
          </cell>
          <cell r="W4121">
            <v>19898</v>
          </cell>
          <cell r="X4121" t="str">
            <v>O</v>
          </cell>
          <cell r="Y4121">
            <v>0</v>
          </cell>
          <cell r="Z4121">
            <v>0</v>
          </cell>
          <cell r="AA4121">
            <v>20020201</v>
          </cell>
          <cell r="AB4121">
            <v>17342</v>
          </cell>
          <cell r="AC4121">
            <v>3420</v>
          </cell>
          <cell r="AD4121" t="str">
            <v/>
          </cell>
          <cell r="AE4121" t="str">
            <v/>
          </cell>
          <cell r="AF4121">
            <v>20030101</v>
          </cell>
          <cell r="AG4121">
            <v>0</v>
          </cell>
          <cell r="AH4121" t="str">
            <v>DUBLIN</v>
          </cell>
          <cell r="AI4121" t="str">
            <v/>
          </cell>
          <cell r="AJ4121" t="str">
            <v/>
          </cell>
          <cell r="AK4121">
            <v>25867</v>
          </cell>
          <cell r="AL4121" t="str">
            <v/>
          </cell>
          <cell r="AM4121">
            <v>1248</v>
          </cell>
          <cell r="AN4121">
            <v>4368</v>
          </cell>
          <cell r="AO4121">
            <v>3120</v>
          </cell>
          <cell r="AP4121">
            <v>0</v>
          </cell>
          <cell r="AQ4121">
            <v>0</v>
          </cell>
          <cell r="AR4121">
            <v>0</v>
          </cell>
          <cell r="AS4121">
            <v>62</v>
          </cell>
          <cell r="AT4121">
            <v>0</v>
          </cell>
          <cell r="AU4121">
            <v>215</v>
          </cell>
          <cell r="AV4121">
            <v>0</v>
          </cell>
          <cell r="AW4121">
            <v>153</v>
          </cell>
          <cell r="AX4121">
            <v>0</v>
          </cell>
          <cell r="AY4121" t="str">
            <v>Y</v>
          </cell>
          <cell r="AZ4121" t="str">
            <v>Y</v>
          </cell>
          <cell r="BA4121">
            <v>0</v>
          </cell>
          <cell r="BB4121">
            <v>0</v>
          </cell>
          <cell r="BC4121">
            <v>0</v>
          </cell>
          <cell r="BD4121">
            <v>0</v>
          </cell>
          <cell r="BE4121">
            <v>0</v>
          </cell>
          <cell r="BF4121" t="str">
            <v/>
          </cell>
          <cell r="BG4121">
            <v>0</v>
          </cell>
          <cell r="BH4121">
            <v>0</v>
          </cell>
          <cell r="BI4121">
            <v>0</v>
          </cell>
          <cell r="BJ4121" t="str">
            <v>Y</v>
          </cell>
          <cell r="BK4121">
            <v>18</v>
          </cell>
          <cell r="BL4121">
            <v>2001</v>
          </cell>
        </row>
        <row r="4122">
          <cell r="B4122" t="str">
            <v>5385</v>
          </cell>
          <cell r="C4122" t="str">
            <v>A</v>
          </cell>
          <cell r="D4122" t="str">
            <v>R</v>
          </cell>
          <cell r="E4122">
            <v>1</v>
          </cell>
          <cell r="F4122">
            <v>108</v>
          </cell>
          <cell r="G4122">
            <v>0</v>
          </cell>
          <cell r="H4122" t="str">
            <v>51W</v>
          </cell>
          <cell r="I4122" t="str">
            <v>51W</v>
          </cell>
          <cell r="J4122" t="str">
            <v>51W</v>
          </cell>
          <cell r="K4122">
            <v>99999</v>
          </cell>
          <cell r="L4122">
            <v>20010608</v>
          </cell>
          <cell r="M4122">
            <v>0</v>
          </cell>
          <cell r="N4122">
            <v>20010919</v>
          </cell>
          <cell r="O4122" t="str">
            <v>FG WILSON</v>
          </cell>
          <cell r="P4122" t="str">
            <v>PRO135P</v>
          </cell>
          <cell r="Q4122" t="str">
            <v>G0213D/001</v>
          </cell>
          <cell r="R4122">
            <v>1</v>
          </cell>
          <cell r="S4122" t="str">
            <v/>
          </cell>
          <cell r="T4122">
            <v>0.1</v>
          </cell>
          <cell r="U4122">
            <v>0</v>
          </cell>
          <cell r="V4122">
            <v>24558</v>
          </cell>
          <cell r="W4122">
            <v>19898</v>
          </cell>
          <cell r="X4122" t="str">
            <v>O</v>
          </cell>
          <cell r="Y4122">
            <v>0</v>
          </cell>
          <cell r="Z4122">
            <v>0</v>
          </cell>
          <cell r="AA4122">
            <v>20020201</v>
          </cell>
          <cell r="AB4122">
            <v>17342</v>
          </cell>
          <cell r="AC4122">
            <v>3420</v>
          </cell>
          <cell r="AD4122" t="str">
            <v/>
          </cell>
          <cell r="AE4122" t="str">
            <v/>
          </cell>
          <cell r="AF4122">
            <v>20030101</v>
          </cell>
          <cell r="AG4122">
            <v>0</v>
          </cell>
          <cell r="AH4122" t="str">
            <v>DUBLIN</v>
          </cell>
          <cell r="AI4122" t="str">
            <v/>
          </cell>
          <cell r="AJ4122" t="str">
            <v/>
          </cell>
          <cell r="AK4122">
            <v>25867</v>
          </cell>
          <cell r="AL4122" t="str">
            <v/>
          </cell>
          <cell r="AM4122">
            <v>1248</v>
          </cell>
          <cell r="AN4122">
            <v>4368</v>
          </cell>
          <cell r="AO4122">
            <v>3120</v>
          </cell>
          <cell r="AP4122">
            <v>0</v>
          </cell>
          <cell r="AQ4122">
            <v>0</v>
          </cell>
          <cell r="AR4122">
            <v>0</v>
          </cell>
          <cell r="AS4122">
            <v>62</v>
          </cell>
          <cell r="AT4122">
            <v>0</v>
          </cell>
          <cell r="AU4122">
            <v>215</v>
          </cell>
          <cell r="AV4122">
            <v>0</v>
          </cell>
          <cell r="AW4122">
            <v>153</v>
          </cell>
          <cell r="AX4122">
            <v>0</v>
          </cell>
          <cell r="AY4122" t="str">
            <v>Y</v>
          </cell>
          <cell r="AZ4122" t="str">
            <v>Y</v>
          </cell>
          <cell r="BA4122">
            <v>0</v>
          </cell>
          <cell r="BB4122">
            <v>0</v>
          </cell>
          <cell r="BC4122">
            <v>0</v>
          </cell>
          <cell r="BD4122">
            <v>0</v>
          </cell>
          <cell r="BE4122">
            <v>0</v>
          </cell>
          <cell r="BF4122" t="str">
            <v/>
          </cell>
          <cell r="BG4122">
            <v>0</v>
          </cell>
          <cell r="BH4122">
            <v>0</v>
          </cell>
          <cell r="BI4122">
            <v>0</v>
          </cell>
          <cell r="BJ4122" t="str">
            <v>Y</v>
          </cell>
          <cell r="BK4122">
            <v>18</v>
          </cell>
          <cell r="BL4122">
            <v>2001</v>
          </cell>
        </row>
        <row r="4123">
          <cell r="B4123" t="str">
            <v>5386</v>
          </cell>
          <cell r="C4123" t="str">
            <v>A</v>
          </cell>
          <cell r="D4123" t="str">
            <v>R</v>
          </cell>
          <cell r="E4123">
            <v>1</v>
          </cell>
          <cell r="F4123">
            <v>108</v>
          </cell>
          <cell r="G4123">
            <v>0</v>
          </cell>
          <cell r="H4123" t="str">
            <v>51W</v>
          </cell>
          <cell r="I4123" t="str">
            <v>51W</v>
          </cell>
          <cell r="J4123" t="str">
            <v>51W</v>
          </cell>
          <cell r="K4123">
            <v>99999</v>
          </cell>
          <cell r="L4123">
            <v>20010608</v>
          </cell>
          <cell r="M4123">
            <v>0</v>
          </cell>
          <cell r="N4123">
            <v>20010919</v>
          </cell>
          <cell r="O4123" t="str">
            <v>FG WILSON</v>
          </cell>
          <cell r="P4123" t="str">
            <v>PRO135P</v>
          </cell>
          <cell r="Q4123" t="str">
            <v>G0214D/002</v>
          </cell>
          <cell r="R4123">
            <v>1</v>
          </cell>
          <cell r="S4123" t="str">
            <v/>
          </cell>
          <cell r="T4123">
            <v>0.1</v>
          </cell>
          <cell r="U4123">
            <v>0</v>
          </cell>
          <cell r="V4123">
            <v>24558</v>
          </cell>
          <cell r="W4123">
            <v>19898</v>
          </cell>
          <cell r="X4123" t="str">
            <v>O</v>
          </cell>
          <cell r="Y4123">
            <v>0</v>
          </cell>
          <cell r="Z4123">
            <v>0</v>
          </cell>
          <cell r="AA4123">
            <v>20020201</v>
          </cell>
          <cell r="AB4123">
            <v>17342</v>
          </cell>
          <cell r="AC4123">
            <v>3420</v>
          </cell>
          <cell r="AD4123" t="str">
            <v/>
          </cell>
          <cell r="AE4123" t="str">
            <v/>
          </cell>
          <cell r="AF4123">
            <v>20030101</v>
          </cell>
          <cell r="AG4123">
            <v>0</v>
          </cell>
          <cell r="AH4123" t="str">
            <v>DUBLIN</v>
          </cell>
          <cell r="AI4123" t="str">
            <v/>
          </cell>
          <cell r="AJ4123" t="str">
            <v/>
          </cell>
          <cell r="AK4123">
            <v>25867</v>
          </cell>
          <cell r="AL4123" t="str">
            <v/>
          </cell>
          <cell r="AM4123">
            <v>1248</v>
          </cell>
          <cell r="AN4123">
            <v>4368</v>
          </cell>
          <cell r="AO4123">
            <v>3120</v>
          </cell>
          <cell r="AP4123">
            <v>0</v>
          </cell>
          <cell r="AQ4123">
            <v>0</v>
          </cell>
          <cell r="AR4123">
            <v>0</v>
          </cell>
          <cell r="AS4123">
            <v>62</v>
          </cell>
          <cell r="AT4123">
            <v>0</v>
          </cell>
          <cell r="AU4123">
            <v>215</v>
          </cell>
          <cell r="AV4123">
            <v>0</v>
          </cell>
          <cell r="AW4123">
            <v>153</v>
          </cell>
          <cell r="AX4123">
            <v>0</v>
          </cell>
          <cell r="AY4123" t="str">
            <v>Y</v>
          </cell>
          <cell r="AZ4123" t="str">
            <v>Y</v>
          </cell>
          <cell r="BA4123">
            <v>0</v>
          </cell>
          <cell r="BB4123">
            <v>0</v>
          </cell>
          <cell r="BC4123">
            <v>0</v>
          </cell>
          <cell r="BD4123">
            <v>0</v>
          </cell>
          <cell r="BE4123">
            <v>0</v>
          </cell>
          <cell r="BF4123" t="str">
            <v/>
          </cell>
          <cell r="BG4123">
            <v>0</v>
          </cell>
          <cell r="BH4123">
            <v>0</v>
          </cell>
          <cell r="BI4123">
            <v>0</v>
          </cell>
          <cell r="BJ4123" t="str">
            <v>Y</v>
          </cell>
          <cell r="BK4123">
            <v>18</v>
          </cell>
          <cell r="BL4123">
            <v>2001</v>
          </cell>
        </row>
        <row r="4124">
          <cell r="B4124" t="str">
            <v>5388</v>
          </cell>
          <cell r="C4124" t="str">
            <v>A</v>
          </cell>
          <cell r="D4124" t="str">
            <v>R</v>
          </cell>
          <cell r="E4124">
            <v>1</v>
          </cell>
          <cell r="F4124">
            <v>160</v>
          </cell>
          <cell r="G4124">
            <v>0</v>
          </cell>
          <cell r="H4124" t="str">
            <v>51W</v>
          </cell>
          <cell r="I4124" t="str">
            <v>51W</v>
          </cell>
          <cell r="J4124" t="str">
            <v>51W</v>
          </cell>
          <cell r="K4124">
            <v>99999</v>
          </cell>
          <cell r="L4124">
            <v>20010614</v>
          </cell>
          <cell r="M4124">
            <v>0</v>
          </cell>
          <cell r="N4124">
            <v>20010919</v>
          </cell>
          <cell r="O4124" t="str">
            <v>FG WILSON</v>
          </cell>
          <cell r="P4124" t="str">
            <v>PRO200P</v>
          </cell>
          <cell r="Q4124" t="str">
            <v>G0208E/001</v>
          </cell>
          <cell r="R4124">
            <v>1</v>
          </cell>
          <cell r="S4124" t="str">
            <v/>
          </cell>
          <cell r="T4124">
            <v>0</v>
          </cell>
          <cell r="U4124">
            <v>0</v>
          </cell>
          <cell r="V4124">
            <v>24558</v>
          </cell>
          <cell r="W4124">
            <v>28308</v>
          </cell>
          <cell r="X4124" t="str">
            <v>O</v>
          </cell>
          <cell r="Y4124">
            <v>0</v>
          </cell>
          <cell r="Z4124">
            <v>0</v>
          </cell>
          <cell r="AA4124">
            <v>20020201</v>
          </cell>
          <cell r="AB4124">
            <v>17342</v>
          </cell>
          <cell r="AC4124">
            <v>3420</v>
          </cell>
          <cell r="AD4124" t="str">
            <v/>
          </cell>
          <cell r="AE4124" t="str">
            <v/>
          </cell>
          <cell r="AF4124">
            <v>20030101</v>
          </cell>
          <cell r="AG4124">
            <v>0</v>
          </cell>
          <cell r="AH4124" t="str">
            <v>DUBLIN</v>
          </cell>
          <cell r="AI4124" t="str">
            <v/>
          </cell>
          <cell r="AJ4124" t="str">
            <v/>
          </cell>
          <cell r="AK4124">
            <v>36800</v>
          </cell>
          <cell r="AL4124" t="str">
            <v/>
          </cell>
          <cell r="AM4124">
            <v>1690</v>
          </cell>
          <cell r="AN4124">
            <v>5915</v>
          </cell>
          <cell r="AO4124">
            <v>4225</v>
          </cell>
          <cell r="AP4124">
            <v>0</v>
          </cell>
          <cell r="AQ4124">
            <v>0</v>
          </cell>
          <cell r="AR4124">
            <v>0</v>
          </cell>
          <cell r="AS4124">
            <v>62</v>
          </cell>
          <cell r="AT4124">
            <v>0</v>
          </cell>
          <cell r="AU4124">
            <v>215</v>
          </cell>
          <cell r="AV4124">
            <v>0</v>
          </cell>
          <cell r="AW4124">
            <v>153</v>
          </cell>
          <cell r="AX4124">
            <v>0</v>
          </cell>
          <cell r="AY4124" t="str">
            <v>Y</v>
          </cell>
          <cell r="AZ4124" t="str">
            <v>Y</v>
          </cell>
          <cell r="BA4124">
            <v>0</v>
          </cell>
          <cell r="BB4124">
            <v>0</v>
          </cell>
          <cell r="BC4124">
            <v>0</v>
          </cell>
          <cell r="BD4124">
            <v>0</v>
          </cell>
          <cell r="BE4124">
            <v>0</v>
          </cell>
          <cell r="BF4124" t="str">
            <v/>
          </cell>
          <cell r="BG4124">
            <v>0</v>
          </cell>
          <cell r="BH4124">
            <v>0</v>
          </cell>
          <cell r="BI4124">
            <v>0</v>
          </cell>
          <cell r="BJ4124" t="str">
            <v>Y</v>
          </cell>
          <cell r="BK4124">
            <v>18</v>
          </cell>
          <cell r="BL4124">
            <v>2001</v>
          </cell>
        </row>
        <row r="4125">
          <cell r="B4125" t="str">
            <v>5869</v>
          </cell>
          <cell r="C4125" t="str">
            <v>A</v>
          </cell>
          <cell r="D4125" t="str">
            <v>R</v>
          </cell>
          <cell r="E4125">
            <v>415</v>
          </cell>
          <cell r="F4125">
            <v>4020</v>
          </cell>
          <cell r="G4125">
            <v>0</v>
          </cell>
          <cell r="H4125" t="str">
            <v>51W</v>
          </cell>
          <cell r="I4125" t="str">
            <v>51W</v>
          </cell>
          <cell r="J4125" t="str">
            <v>51W</v>
          </cell>
          <cell r="K4125">
            <v>99999</v>
          </cell>
          <cell r="L4125">
            <v>0</v>
          </cell>
          <cell r="M4125">
            <v>0</v>
          </cell>
          <cell r="N4125">
            <v>20010920</v>
          </cell>
          <cell r="O4125" t="str">
            <v>YORK INT</v>
          </cell>
          <cell r="P4125" t="str">
            <v>20TON 72KW</v>
          </cell>
          <cell r="Q4125" t="str">
            <v>0007-21549</v>
          </cell>
          <cell r="R4125">
            <v>0</v>
          </cell>
          <cell r="S4125" t="str">
            <v/>
          </cell>
          <cell r="T4125">
            <v>0</v>
          </cell>
          <cell r="U4125">
            <v>0</v>
          </cell>
          <cell r="V4125">
            <v>1</v>
          </cell>
          <cell r="W4125">
            <v>1</v>
          </cell>
          <cell r="X4125" t="str">
            <v>O</v>
          </cell>
          <cell r="Y4125">
            <v>0</v>
          </cell>
          <cell r="Z4125">
            <v>0</v>
          </cell>
          <cell r="AA4125">
            <v>20020129</v>
          </cell>
          <cell r="AB4125">
            <v>22979</v>
          </cell>
          <cell r="AC4125">
            <v>5290</v>
          </cell>
          <cell r="AD4125" t="str">
            <v/>
          </cell>
          <cell r="AE4125" t="str">
            <v/>
          </cell>
          <cell r="AF4125">
            <v>20030101</v>
          </cell>
          <cell r="AG4125">
            <v>0</v>
          </cell>
          <cell r="AH4125" t="str">
            <v>SYDNEY</v>
          </cell>
          <cell r="AI4125" t="str">
            <v/>
          </cell>
          <cell r="AJ4125" t="str">
            <v/>
          </cell>
          <cell r="AK4125">
            <v>1</v>
          </cell>
          <cell r="AL4125" t="str">
            <v/>
          </cell>
          <cell r="AM4125">
            <v>1</v>
          </cell>
          <cell r="AN4125">
            <v>1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28</v>
          </cell>
          <cell r="AT4125">
            <v>0</v>
          </cell>
          <cell r="AU4125">
            <v>28</v>
          </cell>
          <cell r="AV4125">
            <v>0</v>
          </cell>
          <cell r="AW4125">
            <v>0</v>
          </cell>
          <cell r="AX4125">
            <v>0</v>
          </cell>
          <cell r="AY4125" t="str">
            <v>Y</v>
          </cell>
          <cell r="AZ4125" t="str">
            <v>Y</v>
          </cell>
          <cell r="BA4125">
            <v>0</v>
          </cell>
          <cell r="BB4125">
            <v>0</v>
          </cell>
          <cell r="BC4125">
            <v>0</v>
          </cell>
          <cell r="BD4125">
            <v>0</v>
          </cell>
          <cell r="BE4125">
            <v>0</v>
          </cell>
          <cell r="BF4125" t="str">
            <v/>
          </cell>
          <cell r="BG4125">
            <v>0</v>
          </cell>
          <cell r="BH4125">
            <v>0</v>
          </cell>
          <cell r="BI4125">
            <v>0</v>
          </cell>
          <cell r="BJ4125" t="str">
            <v>Y</v>
          </cell>
          <cell r="BK4125">
            <v>0</v>
          </cell>
          <cell r="BL4125">
            <v>0</v>
          </cell>
        </row>
        <row r="4126">
          <cell r="B4126" t="str">
            <v>5870</v>
          </cell>
          <cell r="C4126" t="str">
            <v>A</v>
          </cell>
          <cell r="D4126" t="str">
            <v>R</v>
          </cell>
          <cell r="E4126">
            <v>415</v>
          </cell>
          <cell r="F4126">
            <v>4020</v>
          </cell>
          <cell r="G4126">
            <v>0</v>
          </cell>
          <cell r="H4126" t="str">
            <v>51W</v>
          </cell>
          <cell r="I4126" t="str">
            <v>51W</v>
          </cell>
          <cell r="J4126" t="str">
            <v>51W</v>
          </cell>
          <cell r="K4126">
            <v>99999</v>
          </cell>
          <cell r="L4126">
            <v>0</v>
          </cell>
          <cell r="M4126">
            <v>0</v>
          </cell>
          <cell r="N4126">
            <v>20010920</v>
          </cell>
          <cell r="O4126" t="str">
            <v>YORK INT</v>
          </cell>
          <cell r="P4126" t="str">
            <v>20TON 72KW</v>
          </cell>
          <cell r="Q4126" t="str">
            <v>0007-21551</v>
          </cell>
          <cell r="R4126">
            <v>0</v>
          </cell>
          <cell r="S4126" t="str">
            <v/>
          </cell>
          <cell r="T4126">
            <v>0</v>
          </cell>
          <cell r="U4126">
            <v>0</v>
          </cell>
          <cell r="V4126">
            <v>1</v>
          </cell>
          <cell r="W4126">
            <v>1</v>
          </cell>
          <cell r="X4126" t="str">
            <v>O</v>
          </cell>
          <cell r="Y4126">
            <v>0</v>
          </cell>
          <cell r="Z4126">
            <v>0</v>
          </cell>
          <cell r="AA4126">
            <v>20020129</v>
          </cell>
          <cell r="AB4126">
            <v>22979</v>
          </cell>
          <cell r="AC4126">
            <v>5290</v>
          </cell>
          <cell r="AD4126" t="str">
            <v/>
          </cell>
          <cell r="AE4126" t="str">
            <v/>
          </cell>
          <cell r="AF4126">
            <v>20030101</v>
          </cell>
          <cell r="AG4126">
            <v>0</v>
          </cell>
          <cell r="AH4126" t="str">
            <v>SYDNEY</v>
          </cell>
          <cell r="AI4126" t="str">
            <v/>
          </cell>
          <cell r="AJ4126" t="str">
            <v/>
          </cell>
          <cell r="AK4126">
            <v>1</v>
          </cell>
          <cell r="AL4126" t="str">
            <v/>
          </cell>
          <cell r="AM4126">
            <v>1</v>
          </cell>
          <cell r="AN4126">
            <v>1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28</v>
          </cell>
          <cell r="AT4126">
            <v>0</v>
          </cell>
          <cell r="AU4126">
            <v>28</v>
          </cell>
          <cell r="AV4126">
            <v>0</v>
          </cell>
          <cell r="AW4126">
            <v>0</v>
          </cell>
          <cell r="AX4126">
            <v>0</v>
          </cell>
          <cell r="AY4126" t="str">
            <v>Y</v>
          </cell>
          <cell r="AZ4126" t="str">
            <v>Y</v>
          </cell>
          <cell r="BA4126">
            <v>0</v>
          </cell>
          <cell r="BB4126">
            <v>0</v>
          </cell>
          <cell r="BC4126">
            <v>0</v>
          </cell>
          <cell r="BD4126">
            <v>0</v>
          </cell>
          <cell r="BE4126">
            <v>0</v>
          </cell>
          <cell r="BF4126" t="str">
            <v/>
          </cell>
          <cell r="BG4126">
            <v>0</v>
          </cell>
          <cell r="BH4126">
            <v>0</v>
          </cell>
          <cell r="BI4126">
            <v>0</v>
          </cell>
          <cell r="BJ4126" t="str">
            <v>Y</v>
          </cell>
          <cell r="BK4126">
            <v>0</v>
          </cell>
          <cell r="BL4126">
            <v>0</v>
          </cell>
        </row>
        <row r="4127">
          <cell r="B4127" t="str">
            <v>5871</v>
          </cell>
          <cell r="C4127" t="str">
            <v>A</v>
          </cell>
          <cell r="D4127" t="str">
            <v>R</v>
          </cell>
          <cell r="E4127">
            <v>415</v>
          </cell>
          <cell r="F4127">
            <v>4020</v>
          </cell>
          <cell r="G4127">
            <v>0</v>
          </cell>
          <cell r="H4127" t="str">
            <v>51W</v>
          </cell>
          <cell r="I4127" t="str">
            <v>51W</v>
          </cell>
          <cell r="J4127" t="str">
            <v>51W</v>
          </cell>
          <cell r="K4127">
            <v>99999</v>
          </cell>
          <cell r="L4127">
            <v>0</v>
          </cell>
          <cell r="M4127">
            <v>0</v>
          </cell>
          <cell r="N4127">
            <v>20010920</v>
          </cell>
          <cell r="O4127" t="str">
            <v>YORK INT</v>
          </cell>
          <cell r="P4127" t="str">
            <v>20TON 72KW</v>
          </cell>
          <cell r="Q4127" t="str">
            <v>0007-21552</v>
          </cell>
          <cell r="R4127">
            <v>0</v>
          </cell>
          <cell r="S4127" t="str">
            <v/>
          </cell>
          <cell r="T4127">
            <v>0</v>
          </cell>
          <cell r="U4127">
            <v>0</v>
          </cell>
          <cell r="V4127">
            <v>1</v>
          </cell>
          <cell r="W4127">
            <v>1</v>
          </cell>
          <cell r="X4127" t="str">
            <v>O</v>
          </cell>
          <cell r="Y4127">
            <v>0</v>
          </cell>
          <cell r="Z4127">
            <v>0</v>
          </cell>
          <cell r="AA4127">
            <v>20020129</v>
          </cell>
          <cell r="AB4127">
            <v>22979</v>
          </cell>
          <cell r="AC4127">
            <v>5290</v>
          </cell>
          <cell r="AD4127" t="str">
            <v/>
          </cell>
          <cell r="AE4127" t="str">
            <v/>
          </cell>
          <cell r="AF4127">
            <v>20030101</v>
          </cell>
          <cell r="AG4127">
            <v>0</v>
          </cell>
          <cell r="AH4127" t="str">
            <v>SYDNEY</v>
          </cell>
          <cell r="AI4127" t="str">
            <v/>
          </cell>
          <cell r="AJ4127" t="str">
            <v/>
          </cell>
          <cell r="AK4127">
            <v>1</v>
          </cell>
          <cell r="AL4127" t="str">
            <v/>
          </cell>
          <cell r="AM4127">
            <v>1</v>
          </cell>
          <cell r="AN4127">
            <v>1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28</v>
          </cell>
          <cell r="AT4127">
            <v>0</v>
          </cell>
          <cell r="AU4127">
            <v>28</v>
          </cell>
          <cell r="AV4127">
            <v>0</v>
          </cell>
          <cell r="AW4127">
            <v>0</v>
          </cell>
          <cell r="AX4127">
            <v>0</v>
          </cell>
          <cell r="AY4127" t="str">
            <v>Y</v>
          </cell>
          <cell r="AZ4127" t="str">
            <v>Y</v>
          </cell>
          <cell r="BA4127">
            <v>0</v>
          </cell>
          <cell r="BB4127">
            <v>0</v>
          </cell>
          <cell r="BC4127">
            <v>0</v>
          </cell>
          <cell r="BD4127">
            <v>0</v>
          </cell>
          <cell r="BE4127">
            <v>0</v>
          </cell>
          <cell r="BF4127" t="str">
            <v/>
          </cell>
          <cell r="BG4127">
            <v>0</v>
          </cell>
          <cell r="BH4127">
            <v>0</v>
          </cell>
          <cell r="BI4127">
            <v>0</v>
          </cell>
          <cell r="BJ4127" t="str">
            <v>Y</v>
          </cell>
          <cell r="BK4127">
            <v>0</v>
          </cell>
          <cell r="BL4127">
            <v>0</v>
          </cell>
        </row>
        <row r="4128">
          <cell r="B4128" t="str">
            <v>5872</v>
          </cell>
          <cell r="C4128" t="str">
            <v>A</v>
          </cell>
          <cell r="D4128" t="str">
            <v>R</v>
          </cell>
          <cell r="E4128">
            <v>415</v>
          </cell>
          <cell r="F4128">
            <v>4010</v>
          </cell>
          <cell r="G4128">
            <v>0</v>
          </cell>
          <cell r="H4128" t="str">
            <v>51W</v>
          </cell>
          <cell r="I4128" t="str">
            <v>51W</v>
          </cell>
          <cell r="J4128" t="str">
            <v>51W</v>
          </cell>
          <cell r="K4128">
            <v>99999</v>
          </cell>
          <cell r="L4128">
            <v>0</v>
          </cell>
          <cell r="M4128">
            <v>0</v>
          </cell>
          <cell r="N4128">
            <v>20010920</v>
          </cell>
          <cell r="O4128" t="str">
            <v>YORK INT</v>
          </cell>
          <cell r="P4128" t="str">
            <v>30KW AUS BUILT</v>
          </cell>
          <cell r="Q4128" t="str">
            <v>0006-21545</v>
          </cell>
          <cell r="R4128">
            <v>0</v>
          </cell>
          <cell r="S4128" t="str">
            <v/>
          </cell>
          <cell r="T4128">
            <v>0</v>
          </cell>
          <cell r="U4128">
            <v>0</v>
          </cell>
          <cell r="V4128">
            <v>1</v>
          </cell>
          <cell r="W4128">
            <v>1</v>
          </cell>
          <cell r="X4128" t="str">
            <v>O</v>
          </cell>
          <cell r="Y4128">
            <v>0</v>
          </cell>
          <cell r="Z4128">
            <v>0</v>
          </cell>
          <cell r="AA4128">
            <v>20020129</v>
          </cell>
          <cell r="AB4128">
            <v>22979</v>
          </cell>
          <cell r="AC4128">
            <v>5290</v>
          </cell>
          <cell r="AD4128" t="str">
            <v/>
          </cell>
          <cell r="AE4128" t="str">
            <v/>
          </cell>
          <cell r="AF4128">
            <v>20030101</v>
          </cell>
          <cell r="AG4128">
            <v>0</v>
          </cell>
          <cell r="AH4128" t="str">
            <v>SYDNEY</v>
          </cell>
          <cell r="AI4128" t="str">
            <v/>
          </cell>
          <cell r="AJ4128" t="str">
            <v/>
          </cell>
          <cell r="AK4128">
            <v>1</v>
          </cell>
          <cell r="AL4128" t="str">
            <v/>
          </cell>
          <cell r="AM4128">
            <v>0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0</v>
          </cell>
          <cell r="AS4128">
            <v>28</v>
          </cell>
          <cell r="AT4128">
            <v>0</v>
          </cell>
          <cell r="AU4128">
            <v>28</v>
          </cell>
          <cell r="AV4128">
            <v>0</v>
          </cell>
          <cell r="AW4128">
            <v>0</v>
          </cell>
          <cell r="AX4128">
            <v>0</v>
          </cell>
          <cell r="AY4128" t="str">
            <v>Y</v>
          </cell>
          <cell r="AZ4128" t="str">
            <v>Y</v>
          </cell>
          <cell r="BA4128">
            <v>0</v>
          </cell>
          <cell r="BB4128">
            <v>0</v>
          </cell>
          <cell r="BC4128">
            <v>0</v>
          </cell>
          <cell r="BD4128">
            <v>0</v>
          </cell>
          <cell r="BE4128">
            <v>0</v>
          </cell>
          <cell r="BF4128" t="str">
            <v/>
          </cell>
          <cell r="BG4128">
            <v>0</v>
          </cell>
          <cell r="BH4128">
            <v>0</v>
          </cell>
          <cell r="BI4128">
            <v>0</v>
          </cell>
          <cell r="BJ4128" t="str">
            <v>Y</v>
          </cell>
          <cell r="BK4128">
            <v>0</v>
          </cell>
          <cell r="BL4128">
            <v>0</v>
          </cell>
        </row>
        <row r="4129">
          <cell r="B4129" t="str">
            <v>5873</v>
          </cell>
          <cell r="C4129" t="str">
            <v>A</v>
          </cell>
          <cell r="D4129" t="str">
            <v>R</v>
          </cell>
          <cell r="E4129">
            <v>415</v>
          </cell>
          <cell r="F4129">
            <v>4010</v>
          </cell>
          <cell r="G4129">
            <v>0</v>
          </cell>
          <cell r="H4129" t="str">
            <v>51W</v>
          </cell>
          <cell r="I4129" t="str">
            <v>51W</v>
          </cell>
          <cell r="J4129" t="str">
            <v>51W</v>
          </cell>
          <cell r="K4129">
            <v>99999</v>
          </cell>
          <cell r="L4129">
            <v>0</v>
          </cell>
          <cell r="M4129">
            <v>0</v>
          </cell>
          <cell r="N4129">
            <v>20010920</v>
          </cell>
          <cell r="O4129" t="str">
            <v>YORK INT</v>
          </cell>
          <cell r="P4129" t="str">
            <v>30KW AUS BUILT</v>
          </cell>
          <cell r="Q4129" t="str">
            <v>0006-21547</v>
          </cell>
          <cell r="R4129">
            <v>0</v>
          </cell>
          <cell r="S4129" t="str">
            <v/>
          </cell>
          <cell r="T4129">
            <v>0</v>
          </cell>
          <cell r="U4129">
            <v>0</v>
          </cell>
          <cell r="V4129">
            <v>1</v>
          </cell>
          <cell r="W4129">
            <v>1</v>
          </cell>
          <cell r="X4129" t="str">
            <v>O</v>
          </cell>
          <cell r="Y4129">
            <v>0</v>
          </cell>
          <cell r="Z4129">
            <v>0</v>
          </cell>
          <cell r="AA4129">
            <v>20020129</v>
          </cell>
          <cell r="AB4129">
            <v>22979</v>
          </cell>
          <cell r="AC4129">
            <v>5290</v>
          </cell>
          <cell r="AD4129" t="str">
            <v/>
          </cell>
          <cell r="AE4129" t="str">
            <v/>
          </cell>
          <cell r="AF4129">
            <v>20030101</v>
          </cell>
          <cell r="AG4129">
            <v>0</v>
          </cell>
          <cell r="AH4129" t="str">
            <v>SYDNEY</v>
          </cell>
          <cell r="AI4129" t="str">
            <v/>
          </cell>
          <cell r="AJ4129" t="str">
            <v/>
          </cell>
          <cell r="AK4129">
            <v>1</v>
          </cell>
          <cell r="AL4129" t="str">
            <v/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28</v>
          </cell>
          <cell r="AT4129">
            <v>0</v>
          </cell>
          <cell r="AU4129">
            <v>28</v>
          </cell>
          <cell r="AV4129">
            <v>0</v>
          </cell>
          <cell r="AW4129">
            <v>0</v>
          </cell>
          <cell r="AX4129">
            <v>0</v>
          </cell>
          <cell r="AY4129" t="str">
            <v>Y</v>
          </cell>
          <cell r="AZ4129" t="str">
            <v>Y</v>
          </cell>
          <cell r="BA4129">
            <v>0</v>
          </cell>
          <cell r="BB4129">
            <v>0</v>
          </cell>
          <cell r="BC4129">
            <v>0</v>
          </cell>
          <cell r="BD4129">
            <v>0</v>
          </cell>
          <cell r="BE4129">
            <v>0</v>
          </cell>
          <cell r="BF4129" t="str">
            <v/>
          </cell>
          <cell r="BG4129">
            <v>0</v>
          </cell>
          <cell r="BH4129">
            <v>0</v>
          </cell>
          <cell r="BI4129">
            <v>0</v>
          </cell>
          <cell r="BJ4129" t="str">
            <v>Y</v>
          </cell>
          <cell r="BK4129">
            <v>0</v>
          </cell>
          <cell r="BL4129">
            <v>0</v>
          </cell>
        </row>
        <row r="4130">
          <cell r="B4130" t="str">
            <v>5874</v>
          </cell>
          <cell r="C4130" t="str">
            <v>A</v>
          </cell>
          <cell r="D4130" t="str">
            <v>R</v>
          </cell>
          <cell r="E4130">
            <v>415</v>
          </cell>
          <cell r="F4130">
            <v>4010</v>
          </cell>
          <cell r="G4130">
            <v>0</v>
          </cell>
          <cell r="H4130" t="str">
            <v>51W</v>
          </cell>
          <cell r="I4130" t="str">
            <v>51W</v>
          </cell>
          <cell r="J4130" t="str">
            <v>51W</v>
          </cell>
          <cell r="K4130">
            <v>99999</v>
          </cell>
          <cell r="L4130">
            <v>0</v>
          </cell>
          <cell r="M4130">
            <v>0</v>
          </cell>
          <cell r="N4130">
            <v>20010920</v>
          </cell>
          <cell r="O4130" t="str">
            <v>YORK INT</v>
          </cell>
          <cell r="P4130" t="str">
            <v>0006-21546</v>
          </cell>
          <cell r="Q4130" t="str">
            <v>0006-21546</v>
          </cell>
          <cell r="R4130">
            <v>0</v>
          </cell>
          <cell r="S4130" t="str">
            <v/>
          </cell>
          <cell r="T4130">
            <v>0</v>
          </cell>
          <cell r="U4130">
            <v>0</v>
          </cell>
          <cell r="V4130">
            <v>1</v>
          </cell>
          <cell r="W4130">
            <v>1</v>
          </cell>
          <cell r="X4130" t="str">
            <v>O</v>
          </cell>
          <cell r="Y4130">
            <v>0</v>
          </cell>
          <cell r="Z4130">
            <v>0</v>
          </cell>
          <cell r="AA4130">
            <v>20020129</v>
          </cell>
          <cell r="AB4130">
            <v>22979</v>
          </cell>
          <cell r="AC4130">
            <v>5290</v>
          </cell>
          <cell r="AD4130" t="str">
            <v/>
          </cell>
          <cell r="AE4130" t="str">
            <v/>
          </cell>
          <cell r="AF4130">
            <v>20030101</v>
          </cell>
          <cell r="AG4130">
            <v>0</v>
          </cell>
          <cell r="AH4130" t="str">
            <v>SYDNEY</v>
          </cell>
          <cell r="AI4130" t="str">
            <v/>
          </cell>
          <cell r="AJ4130" t="str">
            <v/>
          </cell>
          <cell r="AK4130">
            <v>1</v>
          </cell>
          <cell r="AL4130" t="str">
            <v/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28</v>
          </cell>
          <cell r="AT4130">
            <v>0</v>
          </cell>
          <cell r="AU4130">
            <v>28</v>
          </cell>
          <cell r="AV4130">
            <v>0</v>
          </cell>
          <cell r="AW4130">
            <v>0</v>
          </cell>
          <cell r="AX4130">
            <v>0</v>
          </cell>
          <cell r="AY4130" t="str">
            <v>Y</v>
          </cell>
          <cell r="AZ4130" t="str">
            <v>Y</v>
          </cell>
          <cell r="BA4130">
            <v>0</v>
          </cell>
          <cell r="BB4130">
            <v>0</v>
          </cell>
          <cell r="BC4130">
            <v>0</v>
          </cell>
          <cell r="BD4130">
            <v>0</v>
          </cell>
          <cell r="BE4130">
            <v>0</v>
          </cell>
          <cell r="BF4130" t="str">
            <v/>
          </cell>
          <cell r="BG4130">
            <v>0</v>
          </cell>
          <cell r="BH4130">
            <v>0</v>
          </cell>
          <cell r="BI4130">
            <v>0</v>
          </cell>
          <cell r="BJ4130" t="str">
            <v>Y</v>
          </cell>
          <cell r="BK4130">
            <v>0</v>
          </cell>
          <cell r="BL4130">
            <v>0</v>
          </cell>
        </row>
        <row r="4131">
          <cell r="B4131" t="str">
            <v>5672</v>
          </cell>
          <cell r="C4131" t="str">
            <v>A</v>
          </cell>
          <cell r="D4131" t="str">
            <v>R</v>
          </cell>
          <cell r="E4131">
            <v>600</v>
          </cell>
          <cell r="F4131">
            <v>1001</v>
          </cell>
          <cell r="G4131">
            <v>0</v>
          </cell>
          <cell r="H4131" t="str">
            <v>48E</v>
          </cell>
          <cell r="I4131" t="str">
            <v>48E</v>
          </cell>
          <cell r="J4131" t="str">
            <v>48E</v>
          </cell>
          <cell r="K4131">
            <v>99999</v>
          </cell>
          <cell r="L4131">
            <v>20011029</v>
          </cell>
          <cell r="M4131">
            <v>0</v>
          </cell>
          <cell r="N4131">
            <v>20010821</v>
          </cell>
          <cell r="O4131" t="str">
            <v>MGS</v>
          </cell>
          <cell r="P4131" t="str">
            <v>GL10</v>
          </cell>
          <cell r="Q4131" t="str">
            <v>16MPF13281D030544</v>
          </cell>
          <cell r="R4131">
            <v>1</v>
          </cell>
          <cell r="S4131" t="str">
            <v/>
          </cell>
          <cell r="T4131">
            <v>0</v>
          </cell>
          <cell r="U4131">
            <v>0</v>
          </cell>
          <cell r="V4131">
            <v>3388</v>
          </cell>
          <cell r="W4131">
            <v>2333</v>
          </cell>
          <cell r="X4131" t="str">
            <v>R</v>
          </cell>
          <cell r="Y4131">
            <v>0</v>
          </cell>
          <cell r="Z4131">
            <v>0</v>
          </cell>
          <cell r="AA4131">
            <v>20020211</v>
          </cell>
          <cell r="AB4131">
            <v>23933</v>
          </cell>
          <cell r="AC4131">
            <v>575</v>
          </cell>
          <cell r="AD4131" t="str">
            <v/>
          </cell>
          <cell r="AE4131" t="str">
            <v/>
          </cell>
          <cell r="AF4131">
            <v>0</v>
          </cell>
          <cell r="AG4131">
            <v>0</v>
          </cell>
          <cell r="AH4131" t="str">
            <v/>
          </cell>
          <cell r="AI4131" t="str">
            <v/>
          </cell>
          <cell r="AJ4131" t="str">
            <v/>
          </cell>
          <cell r="AK4131">
            <v>3032</v>
          </cell>
          <cell r="AL4131" t="str">
            <v/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0</v>
          </cell>
          <cell r="AU4131">
            <v>0</v>
          </cell>
          <cell r="AV4131">
            <v>0</v>
          </cell>
          <cell r="AW4131">
            <v>0</v>
          </cell>
          <cell r="AX4131">
            <v>0</v>
          </cell>
          <cell r="AY4131" t="str">
            <v>Y</v>
          </cell>
          <cell r="AZ4131" t="str">
            <v>Y</v>
          </cell>
          <cell r="BA4131">
            <v>0</v>
          </cell>
          <cell r="BB4131">
            <v>0</v>
          </cell>
          <cell r="BC4131">
            <v>0</v>
          </cell>
          <cell r="BD4131">
            <v>0</v>
          </cell>
          <cell r="BE4131">
            <v>0</v>
          </cell>
          <cell r="BF4131" t="str">
            <v/>
          </cell>
          <cell r="BG4131">
            <v>0</v>
          </cell>
          <cell r="BH4131">
            <v>0</v>
          </cell>
          <cell r="BI4131">
            <v>0</v>
          </cell>
          <cell r="BJ4131" t="str">
            <v>Y</v>
          </cell>
          <cell r="BK4131">
            <v>16</v>
          </cell>
          <cell r="BL4131">
            <v>2001</v>
          </cell>
        </row>
        <row r="4132">
          <cell r="B4132" t="str">
            <v>5673</v>
          </cell>
          <cell r="C4132" t="str">
            <v>A</v>
          </cell>
          <cell r="D4132" t="str">
            <v>R</v>
          </cell>
          <cell r="E4132">
            <v>600</v>
          </cell>
          <cell r="F4132">
            <v>1001</v>
          </cell>
          <cell r="G4132">
            <v>0</v>
          </cell>
          <cell r="H4132" t="str">
            <v>48H</v>
          </cell>
          <cell r="I4132" t="str">
            <v>48H</v>
          </cell>
          <cell r="J4132" t="str">
            <v>48H</v>
          </cell>
          <cell r="K4132">
            <v>99999</v>
          </cell>
          <cell r="L4132">
            <v>20011102</v>
          </cell>
          <cell r="M4132">
            <v>0</v>
          </cell>
          <cell r="N4132">
            <v>20010821</v>
          </cell>
          <cell r="O4132" t="str">
            <v>MGS</v>
          </cell>
          <cell r="P4132" t="str">
            <v>GL10</v>
          </cell>
          <cell r="Q4132" t="str">
            <v>16MPF132X1D030545</v>
          </cell>
          <cell r="R4132">
            <v>1</v>
          </cell>
          <cell r="S4132" t="str">
            <v/>
          </cell>
          <cell r="T4132">
            <v>0</v>
          </cell>
          <cell r="U4132">
            <v>0</v>
          </cell>
          <cell r="V4132">
            <v>3388</v>
          </cell>
          <cell r="W4132">
            <v>2333</v>
          </cell>
          <cell r="X4132" t="str">
            <v>A</v>
          </cell>
          <cell r="Y4132">
            <v>0</v>
          </cell>
          <cell r="Z4132">
            <v>0</v>
          </cell>
          <cell r="AA4132">
            <v>20020221</v>
          </cell>
          <cell r="AB4132">
            <v>23365</v>
          </cell>
          <cell r="AC4132">
            <v>273</v>
          </cell>
          <cell r="AD4132" t="str">
            <v/>
          </cell>
          <cell r="AE4132" t="str">
            <v/>
          </cell>
          <cell r="AF4132">
            <v>0</v>
          </cell>
          <cell r="AG4132">
            <v>0</v>
          </cell>
          <cell r="AH4132" t="str">
            <v/>
          </cell>
          <cell r="AI4132" t="str">
            <v/>
          </cell>
          <cell r="AJ4132" t="str">
            <v/>
          </cell>
          <cell r="AK4132">
            <v>3032</v>
          </cell>
          <cell r="AL4132" t="str">
            <v/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22</v>
          </cell>
          <cell r="AT4132">
            <v>0</v>
          </cell>
          <cell r="AU4132">
            <v>44</v>
          </cell>
          <cell r="AV4132">
            <v>0</v>
          </cell>
          <cell r="AW4132">
            <v>22</v>
          </cell>
          <cell r="AX4132">
            <v>0</v>
          </cell>
          <cell r="AY4132" t="str">
            <v>Y</v>
          </cell>
          <cell r="AZ4132" t="str">
            <v>Y</v>
          </cell>
          <cell r="BA4132">
            <v>0</v>
          </cell>
          <cell r="BB4132">
            <v>0</v>
          </cell>
          <cell r="BC4132">
            <v>0</v>
          </cell>
          <cell r="BD4132">
            <v>0</v>
          </cell>
          <cell r="BE4132">
            <v>0</v>
          </cell>
          <cell r="BF4132" t="str">
            <v/>
          </cell>
          <cell r="BG4132">
            <v>0</v>
          </cell>
          <cell r="BH4132">
            <v>0</v>
          </cell>
          <cell r="BI4132">
            <v>0</v>
          </cell>
          <cell r="BJ4132" t="str">
            <v>Y</v>
          </cell>
          <cell r="BK4132">
            <v>16</v>
          </cell>
          <cell r="BL4132">
            <v>2001</v>
          </cell>
        </row>
        <row r="4133">
          <cell r="B4133" t="str">
            <v>5674</v>
          </cell>
          <cell r="C4133" t="str">
            <v>A</v>
          </cell>
          <cell r="D4133" t="str">
            <v>R</v>
          </cell>
          <cell r="E4133">
            <v>600</v>
          </cell>
          <cell r="F4133">
            <v>1001</v>
          </cell>
          <cell r="G4133">
            <v>0</v>
          </cell>
          <cell r="H4133" t="str">
            <v>48H</v>
          </cell>
          <cell r="I4133" t="str">
            <v>48H</v>
          </cell>
          <cell r="J4133" t="str">
            <v>48H</v>
          </cell>
          <cell r="K4133">
            <v>99999</v>
          </cell>
          <cell r="L4133">
            <v>20011102</v>
          </cell>
          <cell r="M4133">
            <v>0</v>
          </cell>
          <cell r="N4133">
            <v>20010821</v>
          </cell>
          <cell r="O4133" t="str">
            <v>MGS</v>
          </cell>
          <cell r="P4133" t="str">
            <v>GL10</v>
          </cell>
          <cell r="Q4133" t="str">
            <v>16MPF13211D030546</v>
          </cell>
          <cell r="R4133">
            <v>1</v>
          </cell>
          <cell r="S4133" t="str">
            <v/>
          </cell>
          <cell r="T4133">
            <v>0</v>
          </cell>
          <cell r="U4133">
            <v>0</v>
          </cell>
          <cell r="V4133">
            <v>3388</v>
          </cell>
          <cell r="W4133">
            <v>2333</v>
          </cell>
          <cell r="X4133" t="str">
            <v>A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4981</v>
          </cell>
          <cell r="AD4133" t="str">
            <v/>
          </cell>
          <cell r="AE4133" t="str">
            <v/>
          </cell>
          <cell r="AF4133">
            <v>0</v>
          </cell>
          <cell r="AG4133">
            <v>0</v>
          </cell>
          <cell r="AH4133" t="str">
            <v/>
          </cell>
          <cell r="AI4133" t="str">
            <v/>
          </cell>
          <cell r="AJ4133" t="str">
            <v/>
          </cell>
          <cell r="AK4133">
            <v>3032</v>
          </cell>
          <cell r="AL4133" t="str">
            <v/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0</v>
          </cell>
          <cell r="AU4133">
            <v>0</v>
          </cell>
          <cell r="AV4133">
            <v>0</v>
          </cell>
          <cell r="AW4133">
            <v>0</v>
          </cell>
          <cell r="AX4133">
            <v>0</v>
          </cell>
          <cell r="AY4133" t="str">
            <v>Y</v>
          </cell>
          <cell r="AZ4133" t="str">
            <v>Y</v>
          </cell>
          <cell r="BA4133">
            <v>0</v>
          </cell>
          <cell r="BB4133">
            <v>0</v>
          </cell>
          <cell r="BC4133">
            <v>0</v>
          </cell>
          <cell r="BD4133">
            <v>0</v>
          </cell>
          <cell r="BE4133">
            <v>0</v>
          </cell>
          <cell r="BF4133" t="str">
            <v/>
          </cell>
          <cell r="BG4133">
            <v>0</v>
          </cell>
          <cell r="BH4133">
            <v>0</v>
          </cell>
          <cell r="BI4133">
            <v>0</v>
          </cell>
          <cell r="BJ4133" t="str">
            <v>Y</v>
          </cell>
          <cell r="BK4133">
            <v>16</v>
          </cell>
          <cell r="BL4133">
            <v>2001</v>
          </cell>
        </row>
        <row r="4134">
          <cell r="B4134" t="str">
            <v>5675</v>
          </cell>
          <cell r="C4134" t="str">
            <v>A</v>
          </cell>
          <cell r="D4134" t="str">
            <v>R</v>
          </cell>
          <cell r="E4134">
            <v>600</v>
          </cell>
          <cell r="F4134">
            <v>1001</v>
          </cell>
          <cell r="G4134">
            <v>0</v>
          </cell>
          <cell r="H4134" t="str">
            <v>48E</v>
          </cell>
          <cell r="I4134" t="str">
            <v>48E</v>
          </cell>
          <cell r="J4134" t="str">
            <v>48E</v>
          </cell>
          <cell r="K4134">
            <v>99999</v>
          </cell>
          <cell r="L4134">
            <v>20011018</v>
          </cell>
          <cell r="M4134">
            <v>0</v>
          </cell>
          <cell r="N4134">
            <v>20010821</v>
          </cell>
          <cell r="O4134" t="str">
            <v>MGS</v>
          </cell>
          <cell r="P4134" t="str">
            <v>GL10</v>
          </cell>
          <cell r="Q4134" t="str">
            <v>16MPF13231D03547</v>
          </cell>
          <cell r="R4134">
            <v>1</v>
          </cell>
          <cell r="S4134" t="str">
            <v/>
          </cell>
          <cell r="T4134">
            <v>0</v>
          </cell>
          <cell r="U4134">
            <v>0</v>
          </cell>
          <cell r="V4134">
            <v>3388</v>
          </cell>
          <cell r="W4134">
            <v>2333</v>
          </cell>
          <cell r="X4134" t="str">
            <v>A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4981</v>
          </cell>
          <cell r="AD4134" t="str">
            <v/>
          </cell>
          <cell r="AE4134" t="str">
            <v/>
          </cell>
          <cell r="AF4134">
            <v>0</v>
          </cell>
          <cell r="AG4134">
            <v>0</v>
          </cell>
          <cell r="AH4134" t="str">
            <v/>
          </cell>
          <cell r="AI4134" t="str">
            <v/>
          </cell>
          <cell r="AJ4134" t="str">
            <v/>
          </cell>
          <cell r="AK4134">
            <v>3032</v>
          </cell>
          <cell r="AL4134" t="str">
            <v/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0</v>
          </cell>
          <cell r="AU4134">
            <v>0</v>
          </cell>
          <cell r="AV4134">
            <v>0</v>
          </cell>
          <cell r="AW4134">
            <v>0</v>
          </cell>
          <cell r="AX4134">
            <v>0</v>
          </cell>
          <cell r="AY4134" t="str">
            <v>Y</v>
          </cell>
          <cell r="AZ4134" t="str">
            <v>Y</v>
          </cell>
          <cell r="BA4134">
            <v>0</v>
          </cell>
          <cell r="BB4134">
            <v>0</v>
          </cell>
          <cell r="BC4134">
            <v>0</v>
          </cell>
          <cell r="BD4134">
            <v>0</v>
          </cell>
          <cell r="BE4134">
            <v>0</v>
          </cell>
          <cell r="BF4134" t="str">
            <v/>
          </cell>
          <cell r="BG4134">
            <v>0</v>
          </cell>
          <cell r="BH4134">
            <v>0</v>
          </cell>
          <cell r="BI4134">
            <v>0</v>
          </cell>
          <cell r="BJ4134" t="str">
            <v>Y</v>
          </cell>
          <cell r="BK4134">
            <v>16</v>
          </cell>
          <cell r="BL4134">
            <v>2001</v>
          </cell>
        </row>
        <row r="4135">
          <cell r="B4135" t="str">
            <v>5676</v>
          </cell>
          <cell r="C4135" t="str">
            <v>A</v>
          </cell>
          <cell r="D4135" t="str">
            <v>R</v>
          </cell>
          <cell r="E4135">
            <v>600</v>
          </cell>
          <cell r="F4135">
            <v>1001</v>
          </cell>
          <cell r="G4135">
            <v>0</v>
          </cell>
          <cell r="H4135" t="str">
            <v>48H</v>
          </cell>
          <cell r="I4135" t="str">
            <v>48H</v>
          </cell>
          <cell r="J4135" t="str">
            <v>48H</v>
          </cell>
          <cell r="K4135">
            <v>99999</v>
          </cell>
          <cell r="L4135">
            <v>20011102</v>
          </cell>
          <cell r="M4135">
            <v>0</v>
          </cell>
          <cell r="N4135">
            <v>20010821</v>
          </cell>
          <cell r="O4135" t="str">
            <v>MGS</v>
          </cell>
          <cell r="P4135" t="str">
            <v>GL10</v>
          </cell>
          <cell r="Q4135" t="str">
            <v>16MPF13251D030548</v>
          </cell>
          <cell r="R4135">
            <v>1</v>
          </cell>
          <cell r="S4135" t="str">
            <v/>
          </cell>
          <cell r="T4135">
            <v>0</v>
          </cell>
          <cell r="U4135">
            <v>0</v>
          </cell>
          <cell r="V4135">
            <v>3388</v>
          </cell>
          <cell r="W4135">
            <v>2333</v>
          </cell>
          <cell r="X4135" t="str">
            <v>R</v>
          </cell>
          <cell r="Y4135">
            <v>0</v>
          </cell>
          <cell r="Z4135">
            <v>0</v>
          </cell>
          <cell r="AA4135">
            <v>20020215</v>
          </cell>
          <cell r="AB4135">
            <v>23063</v>
          </cell>
          <cell r="AC4135">
            <v>3675</v>
          </cell>
          <cell r="AD4135" t="str">
            <v/>
          </cell>
          <cell r="AE4135" t="str">
            <v/>
          </cell>
          <cell r="AF4135">
            <v>0</v>
          </cell>
          <cell r="AG4135">
            <v>0</v>
          </cell>
          <cell r="AH4135" t="str">
            <v/>
          </cell>
          <cell r="AI4135" t="str">
            <v/>
          </cell>
          <cell r="AJ4135" t="str">
            <v/>
          </cell>
          <cell r="AK4135">
            <v>3032</v>
          </cell>
          <cell r="AL4135" t="str">
            <v/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28</v>
          </cell>
          <cell r="AT4135">
            <v>0</v>
          </cell>
          <cell r="AU4135">
            <v>28</v>
          </cell>
          <cell r="AV4135">
            <v>0</v>
          </cell>
          <cell r="AW4135">
            <v>0</v>
          </cell>
          <cell r="AX4135">
            <v>0</v>
          </cell>
          <cell r="AY4135" t="str">
            <v>Y</v>
          </cell>
          <cell r="AZ4135" t="str">
            <v>Y</v>
          </cell>
          <cell r="BA4135">
            <v>0</v>
          </cell>
          <cell r="BB4135">
            <v>0</v>
          </cell>
          <cell r="BC4135">
            <v>0</v>
          </cell>
          <cell r="BD4135">
            <v>0</v>
          </cell>
          <cell r="BE4135">
            <v>0</v>
          </cell>
          <cell r="BF4135" t="str">
            <v/>
          </cell>
          <cell r="BG4135">
            <v>0</v>
          </cell>
          <cell r="BH4135">
            <v>0</v>
          </cell>
          <cell r="BI4135">
            <v>0</v>
          </cell>
          <cell r="BJ4135" t="str">
            <v>Y</v>
          </cell>
          <cell r="BK4135">
            <v>16</v>
          </cell>
          <cell r="BL4135">
            <v>2001</v>
          </cell>
        </row>
        <row r="4136">
          <cell r="B4136" t="str">
            <v>5677</v>
          </cell>
          <cell r="C4136" t="str">
            <v>A</v>
          </cell>
          <cell r="D4136" t="str">
            <v>R</v>
          </cell>
          <cell r="E4136">
            <v>600</v>
          </cell>
          <cell r="F4136">
            <v>1001</v>
          </cell>
          <cell r="G4136">
            <v>0</v>
          </cell>
          <cell r="H4136" t="str">
            <v>48C</v>
          </cell>
          <cell r="I4136" t="str">
            <v>48C</v>
          </cell>
          <cell r="J4136" t="str">
            <v>48K</v>
          </cell>
          <cell r="K4136">
            <v>99999</v>
          </cell>
          <cell r="L4136">
            <v>20011010</v>
          </cell>
          <cell r="M4136">
            <v>0</v>
          </cell>
          <cell r="N4136">
            <v>20010821</v>
          </cell>
          <cell r="O4136" t="str">
            <v>MGS</v>
          </cell>
          <cell r="P4136" t="str">
            <v>GL10</v>
          </cell>
          <cell r="Q4136" t="str">
            <v>16MPF13241D029925</v>
          </cell>
          <cell r="R4136">
            <v>1</v>
          </cell>
          <cell r="S4136" t="str">
            <v/>
          </cell>
          <cell r="T4136">
            <v>0</v>
          </cell>
          <cell r="U4136">
            <v>0</v>
          </cell>
          <cell r="V4136">
            <v>3388</v>
          </cell>
          <cell r="W4136">
            <v>2333</v>
          </cell>
          <cell r="X4136" t="str">
            <v>A</v>
          </cell>
          <cell r="Y4136">
            <v>0</v>
          </cell>
          <cell r="Z4136">
            <v>0</v>
          </cell>
          <cell r="AA4136">
            <v>20020220</v>
          </cell>
          <cell r="AB4136">
            <v>2986</v>
          </cell>
          <cell r="AC4136">
            <v>0</v>
          </cell>
          <cell r="AD4136" t="str">
            <v>48C</v>
          </cell>
          <cell r="AE4136" t="str">
            <v/>
          </cell>
          <cell r="AF4136">
            <v>20020220</v>
          </cell>
          <cell r="AG4136">
            <v>0</v>
          </cell>
          <cell r="AH4136" t="str">
            <v/>
          </cell>
          <cell r="AI4136" t="str">
            <v/>
          </cell>
          <cell r="AJ4136" t="str">
            <v/>
          </cell>
          <cell r="AK4136">
            <v>3032</v>
          </cell>
          <cell r="AL4136" t="str">
            <v/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5</v>
          </cell>
          <cell r="AT4136">
            <v>0</v>
          </cell>
          <cell r="AU4136">
            <v>5</v>
          </cell>
          <cell r="AV4136">
            <v>0</v>
          </cell>
          <cell r="AW4136">
            <v>0</v>
          </cell>
          <cell r="AX4136">
            <v>0</v>
          </cell>
          <cell r="AY4136" t="str">
            <v>Y</v>
          </cell>
          <cell r="AZ4136" t="str">
            <v>Y</v>
          </cell>
          <cell r="BA4136">
            <v>0</v>
          </cell>
          <cell r="BB4136">
            <v>0</v>
          </cell>
          <cell r="BC4136">
            <v>0</v>
          </cell>
          <cell r="BD4136">
            <v>0</v>
          </cell>
          <cell r="BE4136">
            <v>0</v>
          </cell>
          <cell r="BF4136" t="str">
            <v/>
          </cell>
          <cell r="BG4136">
            <v>0</v>
          </cell>
          <cell r="BH4136">
            <v>0</v>
          </cell>
          <cell r="BI4136">
            <v>0</v>
          </cell>
          <cell r="BJ4136" t="str">
            <v>Y</v>
          </cell>
          <cell r="BK4136">
            <v>16</v>
          </cell>
          <cell r="BL4136">
            <v>2001</v>
          </cell>
        </row>
        <row r="4137">
          <cell r="B4137" t="str">
            <v>5678</v>
          </cell>
          <cell r="C4137" t="str">
            <v>A</v>
          </cell>
          <cell r="D4137" t="str">
            <v>R</v>
          </cell>
          <cell r="E4137">
            <v>600</v>
          </cell>
          <cell r="F4137">
            <v>176</v>
          </cell>
          <cell r="G4137">
            <v>0</v>
          </cell>
          <cell r="H4137" t="str">
            <v>48E</v>
          </cell>
          <cell r="I4137" t="str">
            <v>48E</v>
          </cell>
          <cell r="J4137" t="str">
            <v>48E</v>
          </cell>
          <cell r="K4137">
            <v>99999</v>
          </cell>
          <cell r="L4137">
            <v>20011029</v>
          </cell>
          <cell r="M4137">
            <v>0</v>
          </cell>
          <cell r="N4137">
            <v>20010821</v>
          </cell>
          <cell r="O4137" t="str">
            <v>MGS</v>
          </cell>
          <cell r="P4137" t="str">
            <v>GL14</v>
          </cell>
          <cell r="Q4137" t="str">
            <v>16MPF14211D030206</v>
          </cell>
          <cell r="R4137">
            <v>1</v>
          </cell>
          <cell r="S4137" t="str">
            <v/>
          </cell>
          <cell r="T4137">
            <v>0</v>
          </cell>
          <cell r="U4137">
            <v>0</v>
          </cell>
          <cell r="V4137">
            <v>4642</v>
          </cell>
          <cell r="W4137">
            <v>2938</v>
          </cell>
          <cell r="X4137" t="str">
            <v>A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4981</v>
          </cell>
          <cell r="AD4137" t="str">
            <v/>
          </cell>
          <cell r="AE4137" t="str">
            <v/>
          </cell>
          <cell r="AF4137">
            <v>0</v>
          </cell>
          <cell r="AG4137">
            <v>0</v>
          </cell>
          <cell r="AH4137" t="str">
            <v/>
          </cell>
          <cell r="AI4137" t="str">
            <v/>
          </cell>
          <cell r="AJ4137" t="str">
            <v/>
          </cell>
          <cell r="AK4137">
            <v>3819</v>
          </cell>
          <cell r="AL4137" t="str">
            <v/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 t="str">
            <v>Y</v>
          </cell>
          <cell r="AZ4137" t="str">
            <v>Y</v>
          </cell>
          <cell r="BA4137">
            <v>0</v>
          </cell>
          <cell r="BB4137">
            <v>0</v>
          </cell>
          <cell r="BC4137">
            <v>0</v>
          </cell>
          <cell r="BD4137">
            <v>0</v>
          </cell>
          <cell r="BE4137">
            <v>0</v>
          </cell>
          <cell r="BF4137" t="str">
            <v/>
          </cell>
          <cell r="BG4137">
            <v>0</v>
          </cell>
          <cell r="BH4137">
            <v>0</v>
          </cell>
          <cell r="BI4137">
            <v>0</v>
          </cell>
          <cell r="BJ4137" t="str">
            <v>Y</v>
          </cell>
          <cell r="BK4137">
            <v>16</v>
          </cell>
          <cell r="BL4137">
            <v>2001</v>
          </cell>
        </row>
        <row r="4138">
          <cell r="B4138" t="str">
            <v>5775</v>
          </cell>
          <cell r="C4138" t="str">
            <v>A</v>
          </cell>
          <cell r="D4138" t="str">
            <v>R</v>
          </cell>
          <cell r="E4138">
            <v>80</v>
          </cell>
          <cell r="F4138">
            <v>500</v>
          </cell>
          <cell r="G4138">
            <v>0</v>
          </cell>
          <cell r="H4138" t="str">
            <v>51G</v>
          </cell>
          <cell r="I4138" t="str">
            <v>51G</v>
          </cell>
          <cell r="J4138" t="str">
            <v>51G</v>
          </cell>
          <cell r="K4138">
            <v>99999</v>
          </cell>
          <cell r="L4138">
            <v>20010920</v>
          </cell>
          <cell r="M4138">
            <v>0</v>
          </cell>
          <cell r="N4138">
            <v>20010915</v>
          </cell>
          <cell r="O4138" t="str">
            <v>FDRL PCFC</v>
          </cell>
          <cell r="P4138" t="str">
            <v>T4T500CS/WS-16</v>
          </cell>
          <cell r="Q4138" t="str">
            <v>T4T500CS/WS-16-4</v>
          </cell>
          <cell r="R4138">
            <v>1</v>
          </cell>
          <cell r="S4138" t="str">
            <v/>
          </cell>
          <cell r="T4138">
            <v>0</v>
          </cell>
          <cell r="U4138">
            <v>0</v>
          </cell>
          <cell r="V4138">
            <v>6440</v>
          </cell>
          <cell r="W4138">
            <v>6250</v>
          </cell>
          <cell r="X4138" t="str">
            <v>A</v>
          </cell>
          <cell r="Y4138">
            <v>0</v>
          </cell>
          <cell r="Z4138">
            <v>0</v>
          </cell>
          <cell r="AA4138">
            <v>20011026</v>
          </cell>
          <cell r="AB4138">
            <v>16922</v>
          </cell>
          <cell r="AC4138">
            <v>4459</v>
          </cell>
          <cell r="AD4138" t="str">
            <v/>
          </cell>
          <cell r="AE4138" t="str">
            <v/>
          </cell>
          <cell r="AF4138">
            <v>0</v>
          </cell>
          <cell r="AG4138">
            <v>0</v>
          </cell>
          <cell r="AH4138" t="str">
            <v/>
          </cell>
          <cell r="AI4138" t="str">
            <v/>
          </cell>
          <cell r="AJ4138" t="str">
            <v/>
          </cell>
          <cell r="AK4138">
            <v>8125</v>
          </cell>
          <cell r="AL4138" t="str">
            <v/>
          </cell>
          <cell r="AM4138">
            <v>0</v>
          </cell>
          <cell r="AN4138">
            <v>1386.46</v>
          </cell>
          <cell r="AO4138">
            <v>1386.46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0</v>
          </cell>
          <cell r="AU4138">
            <v>28</v>
          </cell>
          <cell r="AV4138">
            <v>0</v>
          </cell>
          <cell r="AW4138">
            <v>28</v>
          </cell>
          <cell r="AX4138">
            <v>0</v>
          </cell>
          <cell r="AY4138" t="str">
            <v>Y</v>
          </cell>
          <cell r="AZ4138" t="str">
            <v>Y</v>
          </cell>
          <cell r="BA4138">
            <v>0</v>
          </cell>
          <cell r="BB4138">
            <v>0</v>
          </cell>
          <cell r="BC4138">
            <v>0</v>
          </cell>
          <cell r="BD4138">
            <v>0</v>
          </cell>
          <cell r="BE4138">
            <v>0</v>
          </cell>
          <cell r="BF4138" t="str">
            <v/>
          </cell>
          <cell r="BG4138">
            <v>0</v>
          </cell>
          <cell r="BH4138">
            <v>0</v>
          </cell>
          <cell r="BI4138">
            <v>0</v>
          </cell>
          <cell r="BJ4138" t="str">
            <v>Y</v>
          </cell>
          <cell r="BK4138">
            <v>16</v>
          </cell>
          <cell r="BL4138">
            <v>2001</v>
          </cell>
        </row>
        <row r="4139">
          <cell r="B4139" t="str">
            <v>5776</v>
          </cell>
          <cell r="C4139" t="str">
            <v>A</v>
          </cell>
          <cell r="D4139" t="str">
            <v>R</v>
          </cell>
          <cell r="E4139">
            <v>80</v>
          </cell>
          <cell r="F4139">
            <v>500</v>
          </cell>
          <cell r="G4139">
            <v>0</v>
          </cell>
          <cell r="H4139" t="str">
            <v>51G</v>
          </cell>
          <cell r="I4139" t="str">
            <v>51G</v>
          </cell>
          <cell r="J4139" t="str">
            <v>51G</v>
          </cell>
          <cell r="K4139">
            <v>99999</v>
          </cell>
          <cell r="L4139">
            <v>20010920</v>
          </cell>
          <cell r="M4139">
            <v>0</v>
          </cell>
          <cell r="N4139">
            <v>20010915</v>
          </cell>
          <cell r="O4139" t="str">
            <v>FDRL PCFC</v>
          </cell>
          <cell r="P4139" t="str">
            <v>T4T500CS/WS-16</v>
          </cell>
          <cell r="Q4139" t="str">
            <v>T4T500CS/WS-16-5</v>
          </cell>
          <cell r="R4139">
            <v>1</v>
          </cell>
          <cell r="S4139" t="str">
            <v/>
          </cell>
          <cell r="T4139">
            <v>0</v>
          </cell>
          <cell r="U4139">
            <v>0</v>
          </cell>
          <cell r="V4139">
            <v>6440</v>
          </cell>
          <cell r="W4139">
            <v>6250</v>
          </cell>
          <cell r="X4139" t="str">
            <v>A</v>
          </cell>
          <cell r="Y4139">
            <v>0</v>
          </cell>
          <cell r="Z4139">
            <v>0</v>
          </cell>
          <cell r="AA4139">
            <v>20011026</v>
          </cell>
          <cell r="AB4139">
            <v>16922</v>
          </cell>
          <cell r="AC4139">
            <v>4459</v>
          </cell>
          <cell r="AD4139" t="str">
            <v/>
          </cell>
          <cell r="AE4139" t="str">
            <v/>
          </cell>
          <cell r="AF4139">
            <v>0</v>
          </cell>
          <cell r="AG4139">
            <v>0</v>
          </cell>
          <cell r="AH4139" t="str">
            <v/>
          </cell>
          <cell r="AI4139" t="str">
            <v/>
          </cell>
          <cell r="AJ4139" t="str">
            <v/>
          </cell>
          <cell r="AK4139">
            <v>8125</v>
          </cell>
          <cell r="AL4139" t="str">
            <v/>
          </cell>
          <cell r="AM4139">
            <v>0</v>
          </cell>
          <cell r="AN4139">
            <v>1386.46</v>
          </cell>
          <cell r="AO4139">
            <v>1386.46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28</v>
          </cell>
          <cell r="AV4139">
            <v>0</v>
          </cell>
          <cell r="AW4139">
            <v>28</v>
          </cell>
          <cell r="AX4139">
            <v>0</v>
          </cell>
          <cell r="AY4139" t="str">
            <v>Y</v>
          </cell>
          <cell r="AZ4139" t="str">
            <v>Y</v>
          </cell>
          <cell r="BA4139">
            <v>0</v>
          </cell>
          <cell r="BB4139">
            <v>0</v>
          </cell>
          <cell r="BC4139">
            <v>0</v>
          </cell>
          <cell r="BD4139">
            <v>0</v>
          </cell>
          <cell r="BE4139">
            <v>0</v>
          </cell>
          <cell r="BF4139" t="str">
            <v/>
          </cell>
          <cell r="BG4139">
            <v>0</v>
          </cell>
          <cell r="BH4139">
            <v>0</v>
          </cell>
          <cell r="BI4139">
            <v>0</v>
          </cell>
          <cell r="BJ4139" t="str">
            <v>Y</v>
          </cell>
          <cell r="BK4139">
            <v>16</v>
          </cell>
          <cell r="BL4139">
            <v>2001</v>
          </cell>
        </row>
        <row r="4140">
          <cell r="B4140" t="str">
            <v>5777</v>
          </cell>
          <cell r="C4140" t="str">
            <v>A</v>
          </cell>
          <cell r="D4140" t="str">
            <v>R</v>
          </cell>
          <cell r="E4140">
            <v>80</v>
          </cell>
          <cell r="F4140">
            <v>500</v>
          </cell>
          <cell r="G4140">
            <v>0</v>
          </cell>
          <cell r="H4140" t="str">
            <v>51G</v>
          </cell>
          <cell r="I4140" t="str">
            <v>51G</v>
          </cell>
          <cell r="J4140" t="str">
            <v>51G</v>
          </cell>
          <cell r="K4140">
            <v>99999</v>
          </cell>
          <cell r="L4140">
            <v>20010920</v>
          </cell>
          <cell r="M4140">
            <v>0</v>
          </cell>
          <cell r="N4140">
            <v>20010915</v>
          </cell>
          <cell r="O4140" t="str">
            <v>FDRL PCFC</v>
          </cell>
          <cell r="P4140" t="str">
            <v>T4T500CS/WS-16</v>
          </cell>
          <cell r="Q4140" t="str">
            <v>T4T500CS/WS-16-6</v>
          </cell>
          <cell r="R4140">
            <v>1</v>
          </cell>
          <cell r="S4140" t="str">
            <v/>
          </cell>
          <cell r="T4140">
            <v>0</v>
          </cell>
          <cell r="U4140">
            <v>0</v>
          </cell>
          <cell r="V4140">
            <v>6440</v>
          </cell>
          <cell r="W4140">
            <v>6250</v>
          </cell>
          <cell r="X4140" t="str">
            <v>A</v>
          </cell>
          <cell r="Y4140">
            <v>0</v>
          </cell>
          <cell r="Z4140">
            <v>0</v>
          </cell>
          <cell r="AA4140">
            <v>20011026</v>
          </cell>
          <cell r="AB4140">
            <v>16922</v>
          </cell>
          <cell r="AC4140">
            <v>4459</v>
          </cell>
          <cell r="AD4140" t="str">
            <v/>
          </cell>
          <cell r="AE4140" t="str">
            <v/>
          </cell>
          <cell r="AF4140">
            <v>0</v>
          </cell>
          <cell r="AG4140">
            <v>0</v>
          </cell>
          <cell r="AH4140" t="str">
            <v/>
          </cell>
          <cell r="AI4140" t="str">
            <v/>
          </cell>
          <cell r="AJ4140" t="str">
            <v/>
          </cell>
          <cell r="AK4140">
            <v>8125</v>
          </cell>
          <cell r="AL4140" t="str">
            <v/>
          </cell>
          <cell r="AM4140">
            <v>0</v>
          </cell>
          <cell r="AN4140">
            <v>1386.46</v>
          </cell>
          <cell r="AO4140">
            <v>1386.46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0</v>
          </cell>
          <cell r="AU4140">
            <v>28</v>
          </cell>
          <cell r="AV4140">
            <v>0</v>
          </cell>
          <cell r="AW4140">
            <v>28</v>
          </cell>
          <cell r="AX4140">
            <v>0</v>
          </cell>
          <cell r="AY4140" t="str">
            <v>Y</v>
          </cell>
          <cell r="AZ4140" t="str">
            <v>Y</v>
          </cell>
          <cell r="BA4140">
            <v>0</v>
          </cell>
          <cell r="BB4140">
            <v>0</v>
          </cell>
          <cell r="BC4140">
            <v>0</v>
          </cell>
          <cell r="BD4140">
            <v>0</v>
          </cell>
          <cell r="BE4140">
            <v>0</v>
          </cell>
          <cell r="BF4140" t="str">
            <v/>
          </cell>
          <cell r="BG4140">
            <v>0</v>
          </cell>
          <cell r="BH4140">
            <v>0</v>
          </cell>
          <cell r="BI4140">
            <v>0</v>
          </cell>
          <cell r="BJ4140" t="str">
            <v>Y</v>
          </cell>
          <cell r="BK4140">
            <v>16</v>
          </cell>
          <cell r="BL4140">
            <v>2001</v>
          </cell>
        </row>
        <row r="4141">
          <cell r="B4141" t="str">
            <v>5778</v>
          </cell>
          <cell r="C4141" t="str">
            <v>A</v>
          </cell>
          <cell r="D4141" t="str">
            <v>R</v>
          </cell>
          <cell r="E4141">
            <v>80</v>
          </cell>
          <cell r="F4141">
            <v>500</v>
          </cell>
          <cell r="G4141">
            <v>0</v>
          </cell>
          <cell r="H4141" t="str">
            <v>51G</v>
          </cell>
          <cell r="I4141" t="str">
            <v>51G</v>
          </cell>
          <cell r="J4141" t="str">
            <v>51G</v>
          </cell>
          <cell r="K4141">
            <v>99999</v>
          </cell>
          <cell r="L4141">
            <v>20010920</v>
          </cell>
          <cell r="M4141">
            <v>0</v>
          </cell>
          <cell r="N4141">
            <v>20010915</v>
          </cell>
          <cell r="O4141" t="str">
            <v>FDRL PCFC</v>
          </cell>
          <cell r="P4141" t="str">
            <v>T4T500CS/WS-16</v>
          </cell>
          <cell r="Q4141" t="str">
            <v>T4T500CS/WS-16-7</v>
          </cell>
          <cell r="R4141">
            <v>1</v>
          </cell>
          <cell r="S4141" t="str">
            <v/>
          </cell>
          <cell r="T4141">
            <v>0</v>
          </cell>
          <cell r="U4141">
            <v>0</v>
          </cell>
          <cell r="V4141">
            <v>6440</v>
          </cell>
          <cell r="W4141">
            <v>6250</v>
          </cell>
          <cell r="X4141" t="str">
            <v>A</v>
          </cell>
          <cell r="Y4141">
            <v>0</v>
          </cell>
          <cell r="Z4141">
            <v>0</v>
          </cell>
          <cell r="AA4141">
            <v>20011026</v>
          </cell>
          <cell r="AB4141">
            <v>16922</v>
          </cell>
          <cell r="AC4141">
            <v>4459</v>
          </cell>
          <cell r="AD4141" t="str">
            <v/>
          </cell>
          <cell r="AE4141" t="str">
            <v/>
          </cell>
          <cell r="AF4141">
            <v>0</v>
          </cell>
          <cell r="AG4141">
            <v>0</v>
          </cell>
          <cell r="AH4141" t="str">
            <v/>
          </cell>
          <cell r="AI4141" t="str">
            <v/>
          </cell>
          <cell r="AJ4141" t="str">
            <v/>
          </cell>
          <cell r="AK4141">
            <v>8125</v>
          </cell>
          <cell r="AL4141" t="str">
            <v/>
          </cell>
          <cell r="AM4141">
            <v>0</v>
          </cell>
          <cell r="AN4141">
            <v>1386.46</v>
          </cell>
          <cell r="AO4141">
            <v>1386.46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0</v>
          </cell>
          <cell r="AU4141">
            <v>28</v>
          </cell>
          <cell r="AV4141">
            <v>0</v>
          </cell>
          <cell r="AW4141">
            <v>28</v>
          </cell>
          <cell r="AX4141">
            <v>0</v>
          </cell>
          <cell r="AY4141" t="str">
            <v>Y</v>
          </cell>
          <cell r="AZ4141" t="str">
            <v>Y</v>
          </cell>
          <cell r="BA4141">
            <v>0</v>
          </cell>
          <cell r="BB4141">
            <v>0</v>
          </cell>
          <cell r="BC4141">
            <v>0</v>
          </cell>
          <cell r="BD4141">
            <v>0</v>
          </cell>
          <cell r="BE4141">
            <v>0</v>
          </cell>
          <cell r="BF4141" t="str">
            <v/>
          </cell>
          <cell r="BG4141">
            <v>0</v>
          </cell>
          <cell r="BH4141">
            <v>0</v>
          </cell>
          <cell r="BI4141">
            <v>0</v>
          </cell>
          <cell r="BJ4141" t="str">
            <v>Y</v>
          </cell>
          <cell r="BK4141">
            <v>16</v>
          </cell>
          <cell r="BL4141">
            <v>2001</v>
          </cell>
        </row>
        <row r="4142">
          <cell r="B4142" t="str">
            <v>5779</v>
          </cell>
          <cell r="C4142" t="str">
            <v>A</v>
          </cell>
          <cell r="D4142" t="str">
            <v>R</v>
          </cell>
          <cell r="E4142">
            <v>80</v>
          </cell>
          <cell r="F4142">
            <v>500</v>
          </cell>
          <cell r="G4142">
            <v>0</v>
          </cell>
          <cell r="H4142" t="str">
            <v>51G</v>
          </cell>
          <cell r="I4142" t="str">
            <v>51G</v>
          </cell>
          <cell r="J4142" t="str">
            <v>51G</v>
          </cell>
          <cell r="K4142">
            <v>99999</v>
          </cell>
          <cell r="L4142">
            <v>20010920</v>
          </cell>
          <cell r="M4142">
            <v>0</v>
          </cell>
          <cell r="N4142">
            <v>20010915</v>
          </cell>
          <cell r="O4142" t="str">
            <v>FDRL PCFC</v>
          </cell>
          <cell r="P4142" t="str">
            <v>T4T500CS/WS-16</v>
          </cell>
          <cell r="Q4142" t="str">
            <v>T4T500CS/WS-16-8</v>
          </cell>
          <cell r="R4142">
            <v>1</v>
          </cell>
          <cell r="S4142" t="str">
            <v/>
          </cell>
          <cell r="T4142">
            <v>0</v>
          </cell>
          <cell r="U4142">
            <v>0</v>
          </cell>
          <cell r="V4142">
            <v>6440</v>
          </cell>
          <cell r="W4142">
            <v>6250</v>
          </cell>
          <cell r="X4142" t="str">
            <v>A</v>
          </cell>
          <cell r="Y4142">
            <v>0</v>
          </cell>
          <cell r="Z4142">
            <v>0</v>
          </cell>
          <cell r="AA4142">
            <v>20011026</v>
          </cell>
          <cell r="AB4142">
            <v>16922</v>
          </cell>
          <cell r="AC4142">
            <v>4459</v>
          </cell>
          <cell r="AD4142" t="str">
            <v/>
          </cell>
          <cell r="AE4142" t="str">
            <v/>
          </cell>
          <cell r="AF4142">
            <v>0</v>
          </cell>
          <cell r="AG4142">
            <v>0</v>
          </cell>
          <cell r="AH4142" t="str">
            <v/>
          </cell>
          <cell r="AI4142" t="str">
            <v/>
          </cell>
          <cell r="AJ4142" t="str">
            <v/>
          </cell>
          <cell r="AK4142">
            <v>8125</v>
          </cell>
          <cell r="AL4142" t="str">
            <v/>
          </cell>
          <cell r="AM4142">
            <v>0</v>
          </cell>
          <cell r="AN4142">
            <v>1386.46</v>
          </cell>
          <cell r="AO4142">
            <v>1386.46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28</v>
          </cell>
          <cell r="AV4142">
            <v>0</v>
          </cell>
          <cell r="AW4142">
            <v>28</v>
          </cell>
          <cell r="AX4142">
            <v>0</v>
          </cell>
          <cell r="AY4142" t="str">
            <v>Y</v>
          </cell>
          <cell r="AZ4142" t="str">
            <v>Y</v>
          </cell>
          <cell r="BA4142">
            <v>0</v>
          </cell>
          <cell r="BB4142">
            <v>0</v>
          </cell>
          <cell r="BC4142">
            <v>0</v>
          </cell>
          <cell r="BD4142">
            <v>0</v>
          </cell>
          <cell r="BE4142">
            <v>0</v>
          </cell>
          <cell r="BF4142" t="str">
            <v/>
          </cell>
          <cell r="BG4142">
            <v>0</v>
          </cell>
          <cell r="BH4142">
            <v>0</v>
          </cell>
          <cell r="BI4142">
            <v>0</v>
          </cell>
          <cell r="BJ4142" t="str">
            <v>Y</v>
          </cell>
          <cell r="BK4142">
            <v>16</v>
          </cell>
          <cell r="BL4142">
            <v>2001</v>
          </cell>
        </row>
        <row r="4143">
          <cell r="B4143" t="str">
            <v>5780</v>
          </cell>
          <cell r="C4143" t="str">
            <v>A</v>
          </cell>
          <cell r="D4143" t="str">
            <v>R</v>
          </cell>
          <cell r="E4143">
            <v>80</v>
          </cell>
          <cell r="F4143">
            <v>500</v>
          </cell>
          <cell r="G4143">
            <v>0</v>
          </cell>
          <cell r="H4143" t="str">
            <v>51G</v>
          </cell>
          <cell r="I4143" t="str">
            <v>51G</v>
          </cell>
          <cell r="J4143" t="str">
            <v>51G</v>
          </cell>
          <cell r="K4143">
            <v>99999</v>
          </cell>
          <cell r="L4143">
            <v>20010920</v>
          </cell>
          <cell r="M4143">
            <v>0</v>
          </cell>
          <cell r="N4143">
            <v>20010915</v>
          </cell>
          <cell r="O4143" t="str">
            <v>FDRL PCFC</v>
          </cell>
          <cell r="P4143" t="str">
            <v>T4T500CS/WS-16</v>
          </cell>
          <cell r="Q4143" t="str">
            <v>T4T500CS/WS-16-9</v>
          </cell>
          <cell r="R4143">
            <v>1</v>
          </cell>
          <cell r="S4143" t="str">
            <v/>
          </cell>
          <cell r="T4143">
            <v>0</v>
          </cell>
          <cell r="U4143">
            <v>0</v>
          </cell>
          <cell r="V4143">
            <v>6440</v>
          </cell>
          <cell r="W4143">
            <v>6250</v>
          </cell>
          <cell r="X4143" t="str">
            <v>A</v>
          </cell>
          <cell r="Y4143">
            <v>0</v>
          </cell>
          <cell r="Z4143">
            <v>0</v>
          </cell>
          <cell r="AA4143">
            <v>20011026</v>
          </cell>
          <cell r="AB4143">
            <v>16922</v>
          </cell>
          <cell r="AC4143">
            <v>4459</v>
          </cell>
          <cell r="AD4143" t="str">
            <v/>
          </cell>
          <cell r="AE4143" t="str">
            <v/>
          </cell>
          <cell r="AF4143">
            <v>0</v>
          </cell>
          <cell r="AG4143">
            <v>0</v>
          </cell>
          <cell r="AH4143" t="str">
            <v/>
          </cell>
          <cell r="AI4143" t="str">
            <v/>
          </cell>
          <cell r="AJ4143" t="str">
            <v/>
          </cell>
          <cell r="AK4143">
            <v>8125</v>
          </cell>
          <cell r="AL4143" t="str">
            <v/>
          </cell>
          <cell r="AM4143">
            <v>0</v>
          </cell>
          <cell r="AN4143">
            <v>1386.46</v>
          </cell>
          <cell r="AO4143">
            <v>1386.46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  <cell r="AU4143">
            <v>28</v>
          </cell>
          <cell r="AV4143">
            <v>0</v>
          </cell>
          <cell r="AW4143">
            <v>28</v>
          </cell>
          <cell r="AX4143">
            <v>0</v>
          </cell>
          <cell r="AY4143" t="str">
            <v>Y</v>
          </cell>
          <cell r="AZ4143" t="str">
            <v>Y</v>
          </cell>
          <cell r="BA4143">
            <v>0</v>
          </cell>
          <cell r="BB4143">
            <v>0</v>
          </cell>
          <cell r="BC4143">
            <v>0</v>
          </cell>
          <cell r="BD4143">
            <v>0</v>
          </cell>
          <cell r="BE4143">
            <v>0</v>
          </cell>
          <cell r="BF4143" t="str">
            <v/>
          </cell>
          <cell r="BG4143">
            <v>0</v>
          </cell>
          <cell r="BH4143">
            <v>0</v>
          </cell>
          <cell r="BI4143">
            <v>0</v>
          </cell>
          <cell r="BJ4143" t="str">
            <v>Y</v>
          </cell>
          <cell r="BK4143">
            <v>16</v>
          </cell>
          <cell r="BL4143">
            <v>2001</v>
          </cell>
        </row>
        <row r="4144">
          <cell r="B4144" t="str">
            <v>5827</v>
          </cell>
          <cell r="C4144" t="str">
            <v>A</v>
          </cell>
          <cell r="D4144" t="str">
            <v>R</v>
          </cell>
          <cell r="E4144">
            <v>80</v>
          </cell>
          <cell r="F4144">
            <v>750</v>
          </cell>
          <cell r="G4144">
            <v>0</v>
          </cell>
          <cell r="H4144" t="str">
            <v>51G</v>
          </cell>
          <cell r="I4144" t="str">
            <v>51G</v>
          </cell>
          <cell r="J4144" t="str">
            <v>51G</v>
          </cell>
          <cell r="K4144">
            <v>99999</v>
          </cell>
          <cell r="L4144">
            <v>20010920</v>
          </cell>
          <cell r="M4144">
            <v>0</v>
          </cell>
          <cell r="N4144">
            <v>20010916</v>
          </cell>
          <cell r="O4144" t="str">
            <v>HAMMOND</v>
          </cell>
          <cell r="P4144" t="str">
            <v>MK750KBC</v>
          </cell>
          <cell r="Q4144" t="str">
            <v>MK750KBC-9</v>
          </cell>
          <cell r="R4144">
            <v>1</v>
          </cell>
          <cell r="S4144" t="str">
            <v/>
          </cell>
          <cell r="T4144">
            <v>0</v>
          </cell>
          <cell r="U4144">
            <v>0</v>
          </cell>
          <cell r="V4144">
            <v>11190</v>
          </cell>
          <cell r="W4144">
            <v>11000</v>
          </cell>
          <cell r="X4144" t="str">
            <v>A</v>
          </cell>
          <cell r="Y4144">
            <v>0</v>
          </cell>
          <cell r="Z4144">
            <v>0</v>
          </cell>
          <cell r="AA4144">
            <v>20011026</v>
          </cell>
          <cell r="AB4144">
            <v>16922</v>
          </cell>
          <cell r="AC4144">
            <v>4459</v>
          </cell>
          <cell r="AD4144" t="str">
            <v/>
          </cell>
          <cell r="AE4144" t="str">
            <v/>
          </cell>
          <cell r="AF4144">
            <v>0</v>
          </cell>
          <cell r="AG4144">
            <v>0</v>
          </cell>
          <cell r="AH4144" t="str">
            <v/>
          </cell>
          <cell r="AI4144" t="str">
            <v/>
          </cell>
          <cell r="AJ4144" t="str">
            <v/>
          </cell>
          <cell r="AK4144">
            <v>14300</v>
          </cell>
          <cell r="AL4144" t="str">
            <v/>
          </cell>
          <cell r="AM4144">
            <v>0</v>
          </cell>
          <cell r="AN4144">
            <v>1386.46</v>
          </cell>
          <cell r="AO4144">
            <v>1386.46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  <cell r="AU4144">
            <v>28</v>
          </cell>
          <cell r="AV4144">
            <v>0</v>
          </cell>
          <cell r="AW4144">
            <v>28</v>
          </cell>
          <cell r="AX4144">
            <v>0</v>
          </cell>
          <cell r="AY4144" t="str">
            <v>Y</v>
          </cell>
          <cell r="AZ4144" t="str">
            <v>Y</v>
          </cell>
          <cell r="BA4144">
            <v>0</v>
          </cell>
          <cell r="BB4144">
            <v>0</v>
          </cell>
          <cell r="BC4144">
            <v>0</v>
          </cell>
          <cell r="BD4144">
            <v>0</v>
          </cell>
          <cell r="BE4144">
            <v>0</v>
          </cell>
          <cell r="BF4144" t="str">
            <v/>
          </cell>
          <cell r="BG4144">
            <v>0</v>
          </cell>
          <cell r="BH4144">
            <v>0</v>
          </cell>
          <cell r="BI4144">
            <v>0</v>
          </cell>
          <cell r="BJ4144" t="str">
            <v>Y</v>
          </cell>
          <cell r="BK4144">
            <v>16</v>
          </cell>
          <cell r="BL4144">
            <v>2001</v>
          </cell>
        </row>
        <row r="4145">
          <cell r="B4145" t="str">
            <v>5828</v>
          </cell>
          <cell r="C4145" t="str">
            <v>A</v>
          </cell>
          <cell r="D4145" t="str">
            <v>R</v>
          </cell>
          <cell r="E4145">
            <v>80</v>
          </cell>
          <cell r="F4145">
            <v>750</v>
          </cell>
          <cell r="G4145">
            <v>0</v>
          </cell>
          <cell r="H4145" t="str">
            <v>51G</v>
          </cell>
          <cell r="I4145" t="str">
            <v>51G</v>
          </cell>
          <cell r="J4145" t="str">
            <v>51G</v>
          </cell>
          <cell r="K4145">
            <v>99999</v>
          </cell>
          <cell r="L4145">
            <v>20010920</v>
          </cell>
          <cell r="M4145">
            <v>0</v>
          </cell>
          <cell r="N4145">
            <v>20010916</v>
          </cell>
          <cell r="O4145" t="str">
            <v>HAMMOND</v>
          </cell>
          <cell r="P4145" t="str">
            <v>MK750KBC</v>
          </cell>
          <cell r="Q4145" t="str">
            <v>MK750KBC-10</v>
          </cell>
          <cell r="R4145">
            <v>1</v>
          </cell>
          <cell r="S4145" t="str">
            <v/>
          </cell>
          <cell r="T4145">
            <v>0</v>
          </cell>
          <cell r="U4145">
            <v>0</v>
          </cell>
          <cell r="V4145">
            <v>11190</v>
          </cell>
          <cell r="W4145">
            <v>11000</v>
          </cell>
          <cell r="X4145" t="str">
            <v>A</v>
          </cell>
          <cell r="Y4145">
            <v>0</v>
          </cell>
          <cell r="Z4145">
            <v>0</v>
          </cell>
          <cell r="AA4145">
            <v>20011026</v>
          </cell>
          <cell r="AB4145">
            <v>16922</v>
          </cell>
          <cell r="AC4145">
            <v>4459</v>
          </cell>
          <cell r="AD4145" t="str">
            <v/>
          </cell>
          <cell r="AE4145" t="str">
            <v/>
          </cell>
          <cell r="AF4145">
            <v>0</v>
          </cell>
          <cell r="AG4145">
            <v>0</v>
          </cell>
          <cell r="AH4145" t="str">
            <v/>
          </cell>
          <cell r="AI4145" t="str">
            <v/>
          </cell>
          <cell r="AJ4145" t="str">
            <v/>
          </cell>
          <cell r="AK4145">
            <v>14300</v>
          </cell>
          <cell r="AL4145" t="str">
            <v/>
          </cell>
          <cell r="AM4145">
            <v>0</v>
          </cell>
          <cell r="AN4145">
            <v>1386.46</v>
          </cell>
          <cell r="AO4145">
            <v>1386.46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  <cell r="AU4145">
            <v>28</v>
          </cell>
          <cell r="AV4145">
            <v>0</v>
          </cell>
          <cell r="AW4145">
            <v>28</v>
          </cell>
          <cell r="AX4145">
            <v>0</v>
          </cell>
          <cell r="AY4145" t="str">
            <v>Y</v>
          </cell>
          <cell r="AZ4145" t="str">
            <v>Y</v>
          </cell>
          <cell r="BA4145">
            <v>0</v>
          </cell>
          <cell r="BB4145">
            <v>0</v>
          </cell>
          <cell r="BC4145">
            <v>0</v>
          </cell>
          <cell r="BD4145">
            <v>0</v>
          </cell>
          <cell r="BE4145">
            <v>0</v>
          </cell>
          <cell r="BF4145" t="str">
            <v/>
          </cell>
          <cell r="BG4145">
            <v>0</v>
          </cell>
          <cell r="BH4145">
            <v>0</v>
          </cell>
          <cell r="BI4145">
            <v>0</v>
          </cell>
          <cell r="BJ4145" t="str">
            <v>Y</v>
          </cell>
          <cell r="BK4145">
            <v>16</v>
          </cell>
          <cell r="BL4145">
            <v>2001</v>
          </cell>
        </row>
        <row r="4146">
          <cell r="B4146" t="str">
            <v>5484</v>
          </cell>
          <cell r="C4146" t="str">
            <v>A</v>
          </cell>
          <cell r="D4146" t="str">
            <v>R</v>
          </cell>
          <cell r="E4146">
            <v>1</v>
          </cell>
          <cell r="F4146">
            <v>160</v>
          </cell>
          <cell r="G4146">
            <v>0</v>
          </cell>
          <cell r="H4146" t="str">
            <v>51W</v>
          </cell>
          <cell r="I4146" t="str">
            <v>51W</v>
          </cell>
          <cell r="J4146" t="str">
            <v>51W</v>
          </cell>
          <cell r="K4146">
            <v>99999</v>
          </cell>
          <cell r="L4146">
            <v>20010620</v>
          </cell>
          <cell r="M4146">
            <v>0</v>
          </cell>
          <cell r="N4146">
            <v>20010919</v>
          </cell>
          <cell r="O4146" t="str">
            <v>FG WILSON</v>
          </cell>
          <cell r="P4146" t="str">
            <v>PRO200P</v>
          </cell>
          <cell r="Q4146" t="str">
            <v>G0209E/001</v>
          </cell>
          <cell r="R4146">
            <v>1</v>
          </cell>
          <cell r="S4146" t="str">
            <v/>
          </cell>
          <cell r="T4146">
            <v>0</v>
          </cell>
          <cell r="U4146">
            <v>0</v>
          </cell>
          <cell r="V4146">
            <v>24558</v>
          </cell>
          <cell r="W4146">
            <v>28308</v>
          </cell>
          <cell r="X4146" t="str">
            <v>O</v>
          </cell>
          <cell r="Y4146">
            <v>0</v>
          </cell>
          <cell r="Z4146">
            <v>0</v>
          </cell>
          <cell r="AA4146">
            <v>20020210</v>
          </cell>
          <cell r="AB4146">
            <v>17286</v>
          </cell>
          <cell r="AC4146">
            <v>2860</v>
          </cell>
          <cell r="AD4146" t="str">
            <v/>
          </cell>
          <cell r="AE4146" t="str">
            <v/>
          </cell>
          <cell r="AF4146">
            <v>20030101</v>
          </cell>
          <cell r="AG4146">
            <v>0</v>
          </cell>
          <cell r="AH4146" t="str">
            <v>DUBLIN</v>
          </cell>
          <cell r="AI4146" t="str">
            <v/>
          </cell>
          <cell r="AJ4146" t="str">
            <v/>
          </cell>
          <cell r="AK4146">
            <v>36800</v>
          </cell>
          <cell r="AL4146" t="str">
            <v/>
          </cell>
          <cell r="AM4146">
            <v>13259.74</v>
          </cell>
          <cell r="AN4146">
            <v>17484.740000000002</v>
          </cell>
          <cell r="AO4146">
            <v>4225</v>
          </cell>
          <cell r="AP4146">
            <v>0</v>
          </cell>
          <cell r="AQ4146">
            <v>0</v>
          </cell>
          <cell r="AR4146">
            <v>0</v>
          </cell>
          <cell r="AS4146">
            <v>59</v>
          </cell>
          <cell r="AT4146">
            <v>0</v>
          </cell>
          <cell r="AU4146">
            <v>212</v>
          </cell>
          <cell r="AV4146">
            <v>0</v>
          </cell>
          <cell r="AW4146">
            <v>153</v>
          </cell>
          <cell r="AX4146">
            <v>0</v>
          </cell>
          <cell r="AY4146" t="str">
            <v>Y</v>
          </cell>
          <cell r="AZ4146" t="str">
            <v>Y</v>
          </cell>
          <cell r="BA4146">
            <v>0</v>
          </cell>
          <cell r="BB4146">
            <v>0</v>
          </cell>
          <cell r="BC4146">
            <v>0</v>
          </cell>
          <cell r="BD4146">
            <v>0</v>
          </cell>
          <cell r="BE4146">
            <v>0</v>
          </cell>
          <cell r="BF4146" t="str">
            <v/>
          </cell>
          <cell r="BG4146">
            <v>0</v>
          </cell>
          <cell r="BH4146">
            <v>0</v>
          </cell>
          <cell r="BI4146">
            <v>0</v>
          </cell>
          <cell r="BJ4146" t="str">
            <v>Y</v>
          </cell>
          <cell r="BK4146">
            <v>18</v>
          </cell>
          <cell r="BL4146">
            <v>2001</v>
          </cell>
        </row>
        <row r="4147">
          <cell r="B4147" t="str">
            <v>5485</v>
          </cell>
          <cell r="C4147" t="str">
            <v>A</v>
          </cell>
          <cell r="D4147" t="str">
            <v>R</v>
          </cell>
          <cell r="E4147">
            <v>1</v>
          </cell>
          <cell r="F4147">
            <v>160</v>
          </cell>
          <cell r="G4147">
            <v>0</v>
          </cell>
          <cell r="H4147" t="str">
            <v>51W</v>
          </cell>
          <cell r="I4147" t="str">
            <v>51W</v>
          </cell>
          <cell r="J4147" t="str">
            <v>51W</v>
          </cell>
          <cell r="K4147">
            <v>99999</v>
          </cell>
          <cell r="L4147">
            <v>20010620</v>
          </cell>
          <cell r="M4147">
            <v>0</v>
          </cell>
          <cell r="N4147">
            <v>20010919</v>
          </cell>
          <cell r="O4147" t="str">
            <v>FG WILSON</v>
          </cell>
          <cell r="P4147" t="str">
            <v>PRO200P</v>
          </cell>
          <cell r="Q4147" t="str">
            <v>G0209E/002</v>
          </cell>
          <cell r="R4147">
            <v>1</v>
          </cell>
          <cell r="S4147" t="str">
            <v/>
          </cell>
          <cell r="T4147">
            <v>0</v>
          </cell>
          <cell r="U4147">
            <v>0</v>
          </cell>
          <cell r="V4147">
            <v>24558</v>
          </cell>
          <cell r="W4147">
            <v>28308</v>
          </cell>
          <cell r="X4147" t="str">
            <v>O</v>
          </cell>
          <cell r="Y4147">
            <v>0</v>
          </cell>
          <cell r="Z4147">
            <v>0</v>
          </cell>
          <cell r="AA4147">
            <v>20020201</v>
          </cell>
          <cell r="AB4147">
            <v>17342</v>
          </cell>
          <cell r="AC4147">
            <v>3420</v>
          </cell>
          <cell r="AD4147" t="str">
            <v/>
          </cell>
          <cell r="AE4147" t="str">
            <v/>
          </cell>
          <cell r="AF4147">
            <v>20030101</v>
          </cell>
          <cell r="AG4147">
            <v>0</v>
          </cell>
          <cell r="AH4147" t="str">
            <v>DUBLIN</v>
          </cell>
          <cell r="AI4147" t="str">
            <v/>
          </cell>
          <cell r="AJ4147" t="str">
            <v/>
          </cell>
          <cell r="AK4147">
            <v>36800</v>
          </cell>
          <cell r="AL4147" t="str">
            <v/>
          </cell>
          <cell r="AM4147">
            <v>1690</v>
          </cell>
          <cell r="AN4147">
            <v>5915</v>
          </cell>
          <cell r="AO4147">
            <v>4225</v>
          </cell>
          <cell r="AP4147">
            <v>0</v>
          </cell>
          <cell r="AQ4147">
            <v>0</v>
          </cell>
          <cell r="AR4147">
            <v>0</v>
          </cell>
          <cell r="AS4147">
            <v>62</v>
          </cell>
          <cell r="AT4147">
            <v>0</v>
          </cell>
          <cell r="AU4147">
            <v>215</v>
          </cell>
          <cell r="AV4147">
            <v>0</v>
          </cell>
          <cell r="AW4147">
            <v>153</v>
          </cell>
          <cell r="AX4147">
            <v>0</v>
          </cell>
          <cell r="AY4147" t="str">
            <v>Y</v>
          </cell>
          <cell r="AZ4147" t="str">
            <v>Y</v>
          </cell>
          <cell r="BA4147">
            <v>0</v>
          </cell>
          <cell r="BB4147">
            <v>0</v>
          </cell>
          <cell r="BC4147">
            <v>0</v>
          </cell>
          <cell r="BD4147">
            <v>0</v>
          </cell>
          <cell r="BE4147">
            <v>0</v>
          </cell>
          <cell r="BF4147" t="str">
            <v/>
          </cell>
          <cell r="BG4147">
            <v>0</v>
          </cell>
          <cell r="BH4147">
            <v>0</v>
          </cell>
          <cell r="BI4147">
            <v>0</v>
          </cell>
          <cell r="BJ4147" t="str">
            <v>Y</v>
          </cell>
          <cell r="BK4147">
            <v>18</v>
          </cell>
          <cell r="BL4147">
            <v>2001</v>
          </cell>
        </row>
        <row r="4148">
          <cell r="B4148" t="str">
            <v>5588</v>
          </cell>
          <cell r="C4148" t="str">
            <v>A</v>
          </cell>
          <cell r="D4148" t="str">
            <v>R</v>
          </cell>
          <cell r="E4148">
            <v>1</v>
          </cell>
          <cell r="F4148">
            <v>160</v>
          </cell>
          <cell r="G4148">
            <v>0</v>
          </cell>
          <cell r="H4148" t="str">
            <v>51W</v>
          </cell>
          <cell r="I4148" t="str">
            <v>51W</v>
          </cell>
          <cell r="J4148" t="str">
            <v>51W</v>
          </cell>
          <cell r="K4148">
            <v>99999</v>
          </cell>
          <cell r="L4148">
            <v>20010723</v>
          </cell>
          <cell r="M4148">
            <v>0</v>
          </cell>
          <cell r="N4148">
            <v>20010919</v>
          </cell>
          <cell r="O4148" t="str">
            <v>FG WILSON</v>
          </cell>
          <cell r="P4148" t="str">
            <v>PRO200P</v>
          </cell>
          <cell r="Q4148" t="str">
            <v>G0208E/002</v>
          </cell>
          <cell r="R4148">
            <v>1</v>
          </cell>
          <cell r="S4148" t="str">
            <v/>
          </cell>
          <cell r="T4148">
            <v>0</v>
          </cell>
          <cell r="U4148">
            <v>0</v>
          </cell>
          <cell r="V4148">
            <v>24558</v>
          </cell>
          <cell r="W4148">
            <v>28308</v>
          </cell>
          <cell r="X4148" t="str">
            <v>O</v>
          </cell>
          <cell r="Y4148">
            <v>0</v>
          </cell>
          <cell r="Z4148">
            <v>0</v>
          </cell>
          <cell r="AA4148">
            <v>20020201</v>
          </cell>
          <cell r="AB4148">
            <v>17342</v>
          </cell>
          <cell r="AC4148">
            <v>3420</v>
          </cell>
          <cell r="AD4148" t="str">
            <v/>
          </cell>
          <cell r="AE4148" t="str">
            <v/>
          </cell>
          <cell r="AF4148">
            <v>20030101</v>
          </cell>
          <cell r="AG4148">
            <v>0</v>
          </cell>
          <cell r="AH4148" t="str">
            <v>DUBLIN</v>
          </cell>
          <cell r="AI4148" t="str">
            <v/>
          </cell>
          <cell r="AJ4148" t="str">
            <v/>
          </cell>
          <cell r="AK4148">
            <v>36800</v>
          </cell>
          <cell r="AL4148" t="str">
            <v/>
          </cell>
          <cell r="AM4148">
            <v>12414.74</v>
          </cell>
          <cell r="AN4148">
            <v>12414.74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31</v>
          </cell>
          <cell r="AT4148">
            <v>0</v>
          </cell>
          <cell r="AU4148">
            <v>31</v>
          </cell>
          <cell r="AV4148">
            <v>0</v>
          </cell>
          <cell r="AW4148">
            <v>0</v>
          </cell>
          <cell r="AX4148">
            <v>0</v>
          </cell>
          <cell r="AY4148" t="str">
            <v>Y</v>
          </cell>
          <cell r="AZ4148" t="str">
            <v>Y</v>
          </cell>
          <cell r="BA4148">
            <v>0</v>
          </cell>
          <cell r="BB4148">
            <v>0</v>
          </cell>
          <cell r="BC4148">
            <v>0</v>
          </cell>
          <cell r="BD4148">
            <v>0</v>
          </cell>
          <cell r="BE4148">
            <v>0</v>
          </cell>
          <cell r="BF4148" t="str">
            <v/>
          </cell>
          <cell r="BG4148">
            <v>0</v>
          </cell>
          <cell r="BH4148">
            <v>0</v>
          </cell>
          <cell r="BI4148">
            <v>0</v>
          </cell>
          <cell r="BJ4148" t="str">
            <v>Y</v>
          </cell>
          <cell r="BK4148">
            <v>18</v>
          </cell>
          <cell r="BL4148">
            <v>2001</v>
          </cell>
        </row>
        <row r="4149">
          <cell r="B4149" t="str">
            <v>5389</v>
          </cell>
          <cell r="C4149" t="str">
            <v>A</v>
          </cell>
          <cell r="D4149" t="str">
            <v>R</v>
          </cell>
          <cell r="E4149">
            <v>1</v>
          </cell>
          <cell r="F4149">
            <v>200</v>
          </cell>
          <cell r="G4149">
            <v>0</v>
          </cell>
          <cell r="H4149" t="str">
            <v>51W</v>
          </cell>
          <cell r="I4149" t="str">
            <v>51W</v>
          </cell>
          <cell r="J4149" t="str">
            <v>51W</v>
          </cell>
          <cell r="K4149">
            <v>99999</v>
          </cell>
          <cell r="L4149">
            <v>20010614</v>
          </cell>
          <cell r="M4149">
            <v>0</v>
          </cell>
          <cell r="N4149">
            <v>20010919</v>
          </cell>
          <cell r="O4149" t="str">
            <v>FG WILSON</v>
          </cell>
          <cell r="P4149" t="str">
            <v>PRO250P</v>
          </cell>
          <cell r="Q4149" t="str">
            <v>G0208F/001</v>
          </cell>
          <cell r="R4149">
            <v>1</v>
          </cell>
          <cell r="S4149" t="str">
            <v/>
          </cell>
          <cell r="T4149">
            <v>0</v>
          </cell>
          <cell r="U4149">
            <v>0</v>
          </cell>
          <cell r="V4149">
            <v>30514</v>
          </cell>
          <cell r="W4149">
            <v>29264</v>
          </cell>
          <cell r="X4149" t="str">
            <v>O</v>
          </cell>
          <cell r="Y4149">
            <v>0</v>
          </cell>
          <cell r="Z4149">
            <v>0</v>
          </cell>
          <cell r="AA4149">
            <v>20020201</v>
          </cell>
          <cell r="AB4149">
            <v>17342</v>
          </cell>
          <cell r="AC4149">
            <v>3420</v>
          </cell>
          <cell r="AD4149" t="str">
            <v/>
          </cell>
          <cell r="AE4149" t="str">
            <v/>
          </cell>
          <cell r="AF4149">
            <v>20030101</v>
          </cell>
          <cell r="AG4149">
            <v>0</v>
          </cell>
          <cell r="AH4149" t="str">
            <v>DUBLIN</v>
          </cell>
          <cell r="AI4149" t="str">
            <v/>
          </cell>
          <cell r="AJ4149" t="str">
            <v/>
          </cell>
          <cell r="AK4149">
            <v>38043</v>
          </cell>
          <cell r="AL4149" t="str">
            <v/>
          </cell>
          <cell r="AM4149">
            <v>2264</v>
          </cell>
          <cell r="AN4149">
            <v>7924</v>
          </cell>
          <cell r="AO4149">
            <v>5660</v>
          </cell>
          <cell r="AP4149">
            <v>0</v>
          </cell>
          <cell r="AQ4149">
            <v>0</v>
          </cell>
          <cell r="AR4149">
            <v>0</v>
          </cell>
          <cell r="AS4149">
            <v>62</v>
          </cell>
          <cell r="AT4149">
            <v>0</v>
          </cell>
          <cell r="AU4149">
            <v>215</v>
          </cell>
          <cell r="AV4149">
            <v>0</v>
          </cell>
          <cell r="AW4149">
            <v>153</v>
          </cell>
          <cell r="AX4149">
            <v>0</v>
          </cell>
          <cell r="AY4149" t="str">
            <v>Y</v>
          </cell>
          <cell r="AZ4149" t="str">
            <v>Y</v>
          </cell>
          <cell r="BA4149">
            <v>0</v>
          </cell>
          <cell r="BB4149">
            <v>0</v>
          </cell>
          <cell r="BC4149">
            <v>0</v>
          </cell>
          <cell r="BD4149">
            <v>0</v>
          </cell>
          <cell r="BE4149">
            <v>0</v>
          </cell>
          <cell r="BF4149" t="str">
            <v/>
          </cell>
          <cell r="BG4149">
            <v>0</v>
          </cell>
          <cell r="BH4149">
            <v>0</v>
          </cell>
          <cell r="BI4149">
            <v>0</v>
          </cell>
          <cell r="BJ4149" t="str">
            <v>Y</v>
          </cell>
          <cell r="BK4149">
            <v>18</v>
          </cell>
          <cell r="BL4149">
            <v>2001</v>
          </cell>
        </row>
        <row r="4150">
          <cell r="B4150" t="str">
            <v>5486</v>
          </cell>
          <cell r="C4150" t="str">
            <v>A</v>
          </cell>
          <cell r="D4150" t="str">
            <v>R</v>
          </cell>
          <cell r="E4150">
            <v>1</v>
          </cell>
          <cell r="F4150">
            <v>200</v>
          </cell>
          <cell r="G4150">
            <v>0</v>
          </cell>
          <cell r="H4150" t="str">
            <v>51W</v>
          </cell>
          <cell r="I4150" t="str">
            <v>51W</v>
          </cell>
          <cell r="J4150" t="str">
            <v>51W</v>
          </cell>
          <cell r="K4150">
            <v>99999</v>
          </cell>
          <cell r="L4150">
            <v>20010620</v>
          </cell>
          <cell r="M4150">
            <v>0</v>
          </cell>
          <cell r="N4150">
            <v>20010919</v>
          </cell>
          <cell r="O4150" t="str">
            <v>FG WILSON</v>
          </cell>
          <cell r="P4150" t="str">
            <v>PRO250P</v>
          </cell>
          <cell r="Q4150" t="str">
            <v>G0213F/002</v>
          </cell>
          <cell r="R4150">
            <v>1</v>
          </cell>
          <cell r="S4150" t="str">
            <v/>
          </cell>
          <cell r="T4150">
            <v>0</v>
          </cell>
          <cell r="U4150">
            <v>0</v>
          </cell>
          <cell r="V4150">
            <v>30514</v>
          </cell>
          <cell r="W4150">
            <v>29264</v>
          </cell>
          <cell r="X4150" t="str">
            <v>O</v>
          </cell>
          <cell r="Y4150">
            <v>0</v>
          </cell>
          <cell r="Z4150">
            <v>0</v>
          </cell>
          <cell r="AA4150">
            <v>20020201</v>
          </cell>
          <cell r="AB4150">
            <v>17342</v>
          </cell>
          <cell r="AC4150">
            <v>3420</v>
          </cell>
          <cell r="AD4150" t="str">
            <v/>
          </cell>
          <cell r="AE4150" t="str">
            <v/>
          </cell>
          <cell r="AF4150">
            <v>20030101</v>
          </cell>
          <cell r="AG4150">
            <v>0</v>
          </cell>
          <cell r="AH4150" t="str">
            <v>DUBLIN</v>
          </cell>
          <cell r="AI4150" t="str">
            <v/>
          </cell>
          <cell r="AJ4150" t="str">
            <v/>
          </cell>
          <cell r="AK4150">
            <v>38043</v>
          </cell>
          <cell r="AL4150" t="str">
            <v/>
          </cell>
          <cell r="AM4150">
            <v>2264</v>
          </cell>
          <cell r="AN4150">
            <v>7924</v>
          </cell>
          <cell r="AO4150">
            <v>5660</v>
          </cell>
          <cell r="AP4150">
            <v>0</v>
          </cell>
          <cell r="AQ4150">
            <v>0</v>
          </cell>
          <cell r="AR4150">
            <v>0</v>
          </cell>
          <cell r="AS4150">
            <v>62</v>
          </cell>
          <cell r="AT4150">
            <v>0</v>
          </cell>
          <cell r="AU4150">
            <v>215</v>
          </cell>
          <cell r="AV4150">
            <v>0</v>
          </cell>
          <cell r="AW4150">
            <v>153</v>
          </cell>
          <cell r="AX4150">
            <v>0</v>
          </cell>
          <cell r="AY4150" t="str">
            <v>Y</v>
          </cell>
          <cell r="AZ4150" t="str">
            <v>Y</v>
          </cell>
          <cell r="BA4150">
            <v>0</v>
          </cell>
          <cell r="BB4150">
            <v>0</v>
          </cell>
          <cell r="BC4150">
            <v>0</v>
          </cell>
          <cell r="BD4150">
            <v>0</v>
          </cell>
          <cell r="BE4150">
            <v>0</v>
          </cell>
          <cell r="BF4150" t="str">
            <v/>
          </cell>
          <cell r="BG4150">
            <v>0</v>
          </cell>
          <cell r="BH4150">
            <v>0</v>
          </cell>
          <cell r="BI4150">
            <v>0</v>
          </cell>
          <cell r="BJ4150" t="str">
            <v>Y</v>
          </cell>
          <cell r="BK4150">
            <v>18</v>
          </cell>
          <cell r="BL4150">
            <v>2001</v>
          </cell>
        </row>
        <row r="4151">
          <cell r="B4151" t="str">
            <v>5487</v>
          </cell>
          <cell r="C4151" t="str">
            <v>A</v>
          </cell>
          <cell r="D4151" t="str">
            <v>R</v>
          </cell>
          <cell r="E4151">
            <v>1</v>
          </cell>
          <cell r="F4151">
            <v>200</v>
          </cell>
          <cell r="G4151">
            <v>0</v>
          </cell>
          <cell r="H4151" t="str">
            <v>51W</v>
          </cell>
          <cell r="I4151" t="str">
            <v>51W</v>
          </cell>
          <cell r="J4151" t="str">
            <v>51W</v>
          </cell>
          <cell r="K4151">
            <v>99999</v>
          </cell>
          <cell r="L4151">
            <v>20010620</v>
          </cell>
          <cell r="M4151">
            <v>0</v>
          </cell>
          <cell r="N4151">
            <v>20010919</v>
          </cell>
          <cell r="O4151" t="str">
            <v>FG WILSON</v>
          </cell>
          <cell r="P4151" t="str">
            <v>PRO250P</v>
          </cell>
          <cell r="Q4151" t="str">
            <v>G0210F/002</v>
          </cell>
          <cell r="R4151">
            <v>1</v>
          </cell>
          <cell r="S4151" t="str">
            <v/>
          </cell>
          <cell r="T4151">
            <v>0</v>
          </cell>
          <cell r="U4151">
            <v>0</v>
          </cell>
          <cell r="V4151">
            <v>30514</v>
          </cell>
          <cell r="W4151">
            <v>29264</v>
          </cell>
          <cell r="X4151" t="str">
            <v>O</v>
          </cell>
          <cell r="Y4151">
            <v>0</v>
          </cell>
          <cell r="Z4151">
            <v>0</v>
          </cell>
          <cell r="AA4151">
            <v>20020201</v>
          </cell>
          <cell r="AB4151">
            <v>17342</v>
          </cell>
          <cell r="AC4151">
            <v>3420</v>
          </cell>
          <cell r="AD4151" t="str">
            <v/>
          </cell>
          <cell r="AE4151" t="str">
            <v/>
          </cell>
          <cell r="AF4151">
            <v>20030101</v>
          </cell>
          <cell r="AG4151">
            <v>0</v>
          </cell>
          <cell r="AH4151" t="str">
            <v>DUBLIN</v>
          </cell>
          <cell r="AI4151" t="str">
            <v/>
          </cell>
          <cell r="AJ4151" t="str">
            <v/>
          </cell>
          <cell r="AK4151">
            <v>38043</v>
          </cell>
          <cell r="AL4151" t="str">
            <v/>
          </cell>
          <cell r="AM4151">
            <v>2264</v>
          </cell>
          <cell r="AN4151">
            <v>7924</v>
          </cell>
          <cell r="AO4151">
            <v>5660</v>
          </cell>
          <cell r="AP4151">
            <v>0</v>
          </cell>
          <cell r="AQ4151">
            <v>0</v>
          </cell>
          <cell r="AR4151">
            <v>0</v>
          </cell>
          <cell r="AS4151">
            <v>62</v>
          </cell>
          <cell r="AT4151">
            <v>0</v>
          </cell>
          <cell r="AU4151">
            <v>215</v>
          </cell>
          <cell r="AV4151">
            <v>0</v>
          </cell>
          <cell r="AW4151">
            <v>153</v>
          </cell>
          <cell r="AX4151">
            <v>0</v>
          </cell>
          <cell r="AY4151" t="str">
            <v>Y</v>
          </cell>
          <cell r="AZ4151" t="str">
            <v>Y</v>
          </cell>
          <cell r="BA4151">
            <v>0</v>
          </cell>
          <cell r="BB4151">
            <v>0</v>
          </cell>
          <cell r="BC4151">
            <v>0</v>
          </cell>
          <cell r="BD4151">
            <v>0</v>
          </cell>
          <cell r="BE4151">
            <v>0</v>
          </cell>
          <cell r="BF4151" t="str">
            <v/>
          </cell>
          <cell r="BG4151">
            <v>0</v>
          </cell>
          <cell r="BH4151">
            <v>0</v>
          </cell>
          <cell r="BI4151">
            <v>0</v>
          </cell>
          <cell r="BJ4151" t="str">
            <v>Y</v>
          </cell>
          <cell r="BK4151">
            <v>18</v>
          </cell>
          <cell r="BL4151">
            <v>2001</v>
          </cell>
        </row>
        <row r="4152">
          <cell r="B4152" t="str">
            <v>5587</v>
          </cell>
          <cell r="C4152" t="str">
            <v>A</v>
          </cell>
          <cell r="D4152" t="str">
            <v>R</v>
          </cell>
          <cell r="E4152">
            <v>1</v>
          </cell>
          <cell r="F4152">
            <v>200</v>
          </cell>
          <cell r="G4152">
            <v>0</v>
          </cell>
          <cell r="H4152" t="str">
            <v>51W</v>
          </cell>
          <cell r="I4152" t="str">
            <v>51W</v>
          </cell>
          <cell r="J4152" t="str">
            <v>51W</v>
          </cell>
          <cell r="K4152">
            <v>99999</v>
          </cell>
          <cell r="L4152">
            <v>20010723</v>
          </cell>
          <cell r="M4152">
            <v>0</v>
          </cell>
          <cell r="N4152">
            <v>20010919</v>
          </cell>
          <cell r="O4152" t="str">
            <v>F.G.WILSON</v>
          </cell>
          <cell r="P4152" t="str">
            <v>PRO250P</v>
          </cell>
          <cell r="Q4152" t="str">
            <v>G0208F/002</v>
          </cell>
          <cell r="R4152">
            <v>1</v>
          </cell>
          <cell r="S4152" t="str">
            <v>H</v>
          </cell>
          <cell r="T4152">
            <v>524</v>
          </cell>
          <cell r="U4152">
            <v>0</v>
          </cell>
          <cell r="V4152">
            <v>20898</v>
          </cell>
          <cell r="W4152">
            <v>29264</v>
          </cell>
          <cell r="X4152" t="str">
            <v>O</v>
          </cell>
          <cell r="Y4152">
            <v>0</v>
          </cell>
          <cell r="Z4152">
            <v>0</v>
          </cell>
          <cell r="AA4152">
            <v>20020210</v>
          </cell>
          <cell r="AB4152">
            <v>17286</v>
          </cell>
          <cell r="AC4152">
            <v>2860</v>
          </cell>
          <cell r="AD4152" t="str">
            <v/>
          </cell>
          <cell r="AE4152" t="str">
            <v/>
          </cell>
          <cell r="AF4152">
            <v>20030101</v>
          </cell>
          <cell r="AG4152">
            <v>0</v>
          </cell>
          <cell r="AH4152" t="str">
            <v>DUBLIN</v>
          </cell>
          <cell r="AI4152" t="str">
            <v/>
          </cell>
          <cell r="AJ4152" t="str">
            <v/>
          </cell>
          <cell r="AK4152">
            <v>38043</v>
          </cell>
          <cell r="AL4152" t="str">
            <v/>
          </cell>
          <cell r="AM4152">
            <v>12414.74</v>
          </cell>
          <cell r="AN4152">
            <v>12414.74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28</v>
          </cell>
          <cell r="AT4152">
            <v>0</v>
          </cell>
          <cell r="AU4152">
            <v>28</v>
          </cell>
          <cell r="AV4152">
            <v>0</v>
          </cell>
          <cell r="AW4152">
            <v>0</v>
          </cell>
          <cell r="AX4152">
            <v>0</v>
          </cell>
          <cell r="AY4152" t="str">
            <v>Y</v>
          </cell>
          <cell r="AZ4152" t="str">
            <v>Y</v>
          </cell>
          <cell r="BA4152">
            <v>0</v>
          </cell>
          <cell r="BB4152">
            <v>0</v>
          </cell>
          <cell r="BC4152">
            <v>0</v>
          </cell>
          <cell r="BD4152">
            <v>0</v>
          </cell>
          <cell r="BE4152">
            <v>0</v>
          </cell>
          <cell r="BF4152" t="str">
            <v/>
          </cell>
          <cell r="BG4152">
            <v>0</v>
          </cell>
          <cell r="BH4152">
            <v>0</v>
          </cell>
          <cell r="BI4152">
            <v>0</v>
          </cell>
          <cell r="BJ4152" t="str">
            <v>Y</v>
          </cell>
          <cell r="BK4152">
            <v>18</v>
          </cell>
          <cell r="BL4152">
            <v>2001</v>
          </cell>
        </row>
        <row r="4153">
          <cell r="B4153" t="str">
            <v>5875</v>
          </cell>
          <cell r="C4153" t="str">
            <v>A</v>
          </cell>
          <cell r="D4153" t="str">
            <v>R</v>
          </cell>
          <cell r="E4153">
            <v>415</v>
          </cell>
          <cell r="F4153">
            <v>4010</v>
          </cell>
          <cell r="G4153">
            <v>0</v>
          </cell>
          <cell r="H4153" t="str">
            <v>51W</v>
          </cell>
          <cell r="I4153" t="str">
            <v>51W</v>
          </cell>
          <cell r="J4153" t="str">
            <v>51W</v>
          </cell>
          <cell r="K4153">
            <v>99999</v>
          </cell>
          <cell r="L4153">
            <v>0</v>
          </cell>
          <cell r="M4153">
            <v>0</v>
          </cell>
          <cell r="N4153">
            <v>20010920</v>
          </cell>
          <cell r="O4153" t="str">
            <v>YORK INT</v>
          </cell>
          <cell r="P4153" t="str">
            <v>10TON AUS BUILT</v>
          </cell>
          <cell r="Q4153" t="str">
            <v>0006-21548</v>
          </cell>
          <cell r="R4153">
            <v>0</v>
          </cell>
          <cell r="S4153" t="str">
            <v/>
          </cell>
          <cell r="T4153">
            <v>0</v>
          </cell>
          <cell r="U4153">
            <v>0</v>
          </cell>
          <cell r="V4153">
            <v>1</v>
          </cell>
          <cell r="W4153">
            <v>1</v>
          </cell>
          <cell r="X4153" t="str">
            <v>O</v>
          </cell>
          <cell r="Y4153">
            <v>0</v>
          </cell>
          <cell r="Z4153">
            <v>0</v>
          </cell>
          <cell r="AA4153">
            <v>20020129</v>
          </cell>
          <cell r="AB4153">
            <v>22979</v>
          </cell>
          <cell r="AC4153">
            <v>5290</v>
          </cell>
          <cell r="AD4153" t="str">
            <v/>
          </cell>
          <cell r="AE4153" t="str">
            <v/>
          </cell>
          <cell r="AF4153">
            <v>20030101</v>
          </cell>
          <cell r="AG4153">
            <v>0</v>
          </cell>
          <cell r="AH4153" t="str">
            <v>SYDNEY</v>
          </cell>
          <cell r="AI4153" t="str">
            <v/>
          </cell>
          <cell r="AJ4153" t="str">
            <v/>
          </cell>
          <cell r="AK4153">
            <v>1</v>
          </cell>
          <cell r="AL4153" t="str">
            <v/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28</v>
          </cell>
          <cell r="AT4153">
            <v>0</v>
          </cell>
          <cell r="AU4153">
            <v>28</v>
          </cell>
          <cell r="AV4153">
            <v>0</v>
          </cell>
          <cell r="AW4153">
            <v>0</v>
          </cell>
          <cell r="AX4153">
            <v>0</v>
          </cell>
          <cell r="AY4153" t="str">
            <v>Y</v>
          </cell>
          <cell r="AZ4153" t="str">
            <v>Y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 t="str">
            <v/>
          </cell>
          <cell r="BG4153">
            <v>0</v>
          </cell>
          <cell r="BH4153">
            <v>0</v>
          </cell>
          <cell r="BI4153">
            <v>0</v>
          </cell>
          <cell r="BJ4153" t="str">
            <v>Y</v>
          </cell>
          <cell r="BK4153">
            <v>0</v>
          </cell>
          <cell r="BL4153">
            <v>0</v>
          </cell>
        </row>
        <row r="4154">
          <cell r="B4154" t="str">
            <v>5878</v>
          </cell>
          <cell r="C4154" t="str">
            <v>A</v>
          </cell>
          <cell r="D4154" t="str">
            <v>R</v>
          </cell>
          <cell r="E4154">
            <v>1</v>
          </cell>
          <cell r="F4154">
            <v>160</v>
          </cell>
          <cell r="G4154">
            <v>0</v>
          </cell>
          <cell r="H4154" t="str">
            <v>51W</v>
          </cell>
          <cell r="I4154" t="str">
            <v>51W</v>
          </cell>
          <cell r="J4154" t="str">
            <v>51W</v>
          </cell>
          <cell r="K4154">
            <v>99999</v>
          </cell>
          <cell r="L4154">
            <v>20010910</v>
          </cell>
          <cell r="M4154">
            <v>0</v>
          </cell>
          <cell r="N4154">
            <v>20010924</v>
          </cell>
          <cell r="O4154" t="str">
            <v>FG WILSON</v>
          </cell>
          <cell r="P4154" t="str">
            <v>PRO200P</v>
          </cell>
          <cell r="Q4154" t="str">
            <v>G0214E/003</v>
          </cell>
          <cell r="R4154">
            <v>1</v>
          </cell>
          <cell r="S4154" t="str">
            <v>H</v>
          </cell>
          <cell r="T4154">
            <v>5</v>
          </cell>
          <cell r="U4154">
            <v>0</v>
          </cell>
          <cell r="V4154">
            <v>24558</v>
          </cell>
          <cell r="W4154">
            <v>28308</v>
          </cell>
          <cell r="X4154" t="str">
            <v>O</v>
          </cell>
          <cell r="Y4154">
            <v>0</v>
          </cell>
          <cell r="Z4154">
            <v>0</v>
          </cell>
          <cell r="AA4154">
            <v>20020201</v>
          </cell>
          <cell r="AB4154">
            <v>17010</v>
          </cell>
          <cell r="AC4154">
            <v>4924</v>
          </cell>
          <cell r="AD4154" t="str">
            <v/>
          </cell>
          <cell r="AE4154" t="str">
            <v/>
          </cell>
          <cell r="AF4154">
            <v>20030101</v>
          </cell>
          <cell r="AG4154">
            <v>0</v>
          </cell>
          <cell r="AH4154" t="str">
            <v>ESSEN</v>
          </cell>
          <cell r="AI4154" t="str">
            <v/>
          </cell>
          <cell r="AJ4154" t="str">
            <v/>
          </cell>
          <cell r="AK4154">
            <v>36800</v>
          </cell>
          <cell r="AL4154" t="str">
            <v/>
          </cell>
          <cell r="AM4154">
            <v>12414.74</v>
          </cell>
          <cell r="AN4154">
            <v>12414.74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31</v>
          </cell>
          <cell r="AT4154">
            <v>0</v>
          </cell>
          <cell r="AU4154">
            <v>31</v>
          </cell>
          <cell r="AV4154">
            <v>0</v>
          </cell>
          <cell r="AW4154">
            <v>0</v>
          </cell>
          <cell r="AX4154">
            <v>0</v>
          </cell>
          <cell r="AY4154" t="str">
            <v>Y</v>
          </cell>
          <cell r="AZ4154" t="str">
            <v>Y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 t="str">
            <v/>
          </cell>
          <cell r="BG4154">
            <v>0</v>
          </cell>
          <cell r="BH4154">
            <v>0</v>
          </cell>
          <cell r="BI4154">
            <v>0</v>
          </cell>
          <cell r="BJ4154" t="str">
            <v>Y</v>
          </cell>
          <cell r="BK4154">
            <v>18</v>
          </cell>
          <cell r="BL4154">
            <v>2001</v>
          </cell>
        </row>
        <row r="4155">
          <cell r="B4155" t="str">
            <v>5879</v>
          </cell>
          <cell r="C4155" t="str">
            <v>A</v>
          </cell>
          <cell r="D4155" t="str">
            <v>R</v>
          </cell>
          <cell r="E4155">
            <v>1</v>
          </cell>
          <cell r="F4155">
            <v>160</v>
          </cell>
          <cell r="G4155">
            <v>0</v>
          </cell>
          <cell r="H4155" t="str">
            <v>51W</v>
          </cell>
          <cell r="I4155" t="str">
            <v>51W</v>
          </cell>
          <cell r="J4155" t="str">
            <v>51W</v>
          </cell>
          <cell r="K4155">
            <v>99999</v>
          </cell>
          <cell r="L4155">
            <v>20010910</v>
          </cell>
          <cell r="M4155">
            <v>0</v>
          </cell>
          <cell r="N4155">
            <v>20010924</v>
          </cell>
          <cell r="O4155" t="str">
            <v>FG WILSON</v>
          </cell>
          <cell r="P4155" t="str">
            <v>PRO200P</v>
          </cell>
          <cell r="Q4155" t="str">
            <v>G0214E/004</v>
          </cell>
          <cell r="R4155">
            <v>1</v>
          </cell>
          <cell r="S4155" t="str">
            <v>H</v>
          </cell>
          <cell r="T4155">
            <v>6</v>
          </cell>
          <cell r="U4155">
            <v>0</v>
          </cell>
          <cell r="V4155">
            <v>24558</v>
          </cell>
          <cell r="W4155">
            <v>28308</v>
          </cell>
          <cell r="X4155" t="str">
            <v>O</v>
          </cell>
          <cell r="Y4155">
            <v>0</v>
          </cell>
          <cell r="Z4155">
            <v>0</v>
          </cell>
          <cell r="AA4155">
            <v>20020201</v>
          </cell>
          <cell r="AB4155">
            <v>17010</v>
          </cell>
          <cell r="AC4155">
            <v>4924</v>
          </cell>
          <cell r="AD4155" t="str">
            <v/>
          </cell>
          <cell r="AE4155" t="str">
            <v/>
          </cell>
          <cell r="AF4155">
            <v>20030101</v>
          </cell>
          <cell r="AG4155">
            <v>0</v>
          </cell>
          <cell r="AH4155" t="str">
            <v>ESSEN</v>
          </cell>
          <cell r="AI4155" t="str">
            <v/>
          </cell>
          <cell r="AJ4155" t="str">
            <v/>
          </cell>
          <cell r="AK4155">
            <v>38600</v>
          </cell>
          <cell r="AL4155" t="str">
            <v/>
          </cell>
          <cell r="AM4155">
            <v>12414.74</v>
          </cell>
          <cell r="AN4155">
            <v>12414.74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31</v>
          </cell>
          <cell r="AT4155">
            <v>0</v>
          </cell>
          <cell r="AU4155">
            <v>31</v>
          </cell>
          <cell r="AV4155">
            <v>0</v>
          </cell>
          <cell r="AW4155">
            <v>0</v>
          </cell>
          <cell r="AX4155">
            <v>0</v>
          </cell>
          <cell r="AY4155" t="str">
            <v>Y</v>
          </cell>
          <cell r="AZ4155" t="str">
            <v>Y</v>
          </cell>
          <cell r="BA4155">
            <v>0</v>
          </cell>
          <cell r="BB4155">
            <v>0</v>
          </cell>
          <cell r="BC4155">
            <v>0</v>
          </cell>
          <cell r="BD4155">
            <v>0</v>
          </cell>
          <cell r="BE4155">
            <v>0</v>
          </cell>
          <cell r="BF4155" t="str">
            <v/>
          </cell>
          <cell r="BG4155">
            <v>0</v>
          </cell>
          <cell r="BH4155">
            <v>0</v>
          </cell>
          <cell r="BI4155">
            <v>0</v>
          </cell>
          <cell r="BJ4155" t="str">
            <v>Y</v>
          </cell>
          <cell r="BK4155">
            <v>18</v>
          </cell>
          <cell r="BL4155">
            <v>2001</v>
          </cell>
        </row>
        <row r="4156">
          <cell r="B4156" t="str">
            <v>5880</v>
          </cell>
          <cell r="C4156" t="str">
            <v>A</v>
          </cell>
          <cell r="D4156" t="str">
            <v>R</v>
          </cell>
          <cell r="E4156">
            <v>1</v>
          </cell>
          <cell r="F4156">
            <v>200</v>
          </cell>
          <cell r="G4156">
            <v>0</v>
          </cell>
          <cell r="H4156" t="str">
            <v>51W</v>
          </cell>
          <cell r="I4156" t="str">
            <v>51W</v>
          </cell>
          <cell r="J4156" t="str">
            <v>51W</v>
          </cell>
          <cell r="K4156">
            <v>99999</v>
          </cell>
          <cell r="L4156">
            <v>20010910</v>
          </cell>
          <cell r="M4156">
            <v>0</v>
          </cell>
          <cell r="N4156">
            <v>20010924</v>
          </cell>
          <cell r="O4156" t="str">
            <v>FG WILSON</v>
          </cell>
          <cell r="P4156" t="str">
            <v>PRO250P</v>
          </cell>
          <cell r="Q4156" t="str">
            <v>G0214F/003</v>
          </cell>
          <cell r="R4156">
            <v>1</v>
          </cell>
          <cell r="S4156" t="str">
            <v>H</v>
          </cell>
          <cell r="T4156">
            <v>6</v>
          </cell>
          <cell r="U4156">
            <v>0</v>
          </cell>
          <cell r="V4156">
            <v>30514</v>
          </cell>
          <cell r="W4156">
            <v>29264</v>
          </cell>
          <cell r="X4156" t="str">
            <v>O</v>
          </cell>
          <cell r="Y4156">
            <v>0</v>
          </cell>
          <cell r="Z4156">
            <v>0</v>
          </cell>
          <cell r="AA4156">
            <v>20020201</v>
          </cell>
          <cell r="AB4156">
            <v>17010</v>
          </cell>
          <cell r="AC4156">
            <v>4924</v>
          </cell>
          <cell r="AD4156" t="str">
            <v/>
          </cell>
          <cell r="AE4156" t="str">
            <v/>
          </cell>
          <cell r="AF4156">
            <v>20030101</v>
          </cell>
          <cell r="AG4156">
            <v>0</v>
          </cell>
          <cell r="AH4156" t="str">
            <v>ESSEN</v>
          </cell>
          <cell r="AI4156" t="str">
            <v/>
          </cell>
          <cell r="AJ4156" t="str">
            <v/>
          </cell>
          <cell r="AK4156">
            <v>28043</v>
          </cell>
          <cell r="AL4156" t="str">
            <v/>
          </cell>
          <cell r="AM4156">
            <v>12414.74</v>
          </cell>
          <cell r="AN4156">
            <v>12414.74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31</v>
          </cell>
          <cell r="AT4156">
            <v>0</v>
          </cell>
          <cell r="AU4156">
            <v>31</v>
          </cell>
          <cell r="AV4156">
            <v>0</v>
          </cell>
          <cell r="AW4156">
            <v>0</v>
          </cell>
          <cell r="AX4156">
            <v>0</v>
          </cell>
          <cell r="AY4156" t="str">
            <v>Y</v>
          </cell>
          <cell r="AZ4156" t="str">
            <v>Y</v>
          </cell>
          <cell r="BA4156">
            <v>0</v>
          </cell>
          <cell r="BB4156">
            <v>0</v>
          </cell>
          <cell r="BC4156">
            <v>0</v>
          </cell>
          <cell r="BD4156">
            <v>0</v>
          </cell>
          <cell r="BE4156">
            <v>0</v>
          </cell>
          <cell r="BF4156" t="str">
            <v/>
          </cell>
          <cell r="BG4156">
            <v>0</v>
          </cell>
          <cell r="BH4156">
            <v>0</v>
          </cell>
          <cell r="BI4156">
            <v>0</v>
          </cell>
          <cell r="BJ4156" t="str">
            <v>Y</v>
          </cell>
          <cell r="BK4156">
            <v>18</v>
          </cell>
          <cell r="BL4156">
            <v>2001</v>
          </cell>
        </row>
        <row r="4157">
          <cell r="B4157" t="str">
            <v>5679</v>
          </cell>
          <cell r="C4157" t="str">
            <v>A</v>
          </cell>
          <cell r="D4157" t="str">
            <v>R</v>
          </cell>
          <cell r="E4157">
            <v>600</v>
          </cell>
          <cell r="F4157">
            <v>176</v>
          </cell>
          <cell r="G4157">
            <v>0</v>
          </cell>
          <cell r="H4157" t="str">
            <v>48E</v>
          </cell>
          <cell r="I4157" t="str">
            <v>48E</v>
          </cell>
          <cell r="J4157" t="str">
            <v>48E</v>
          </cell>
          <cell r="K4157">
            <v>99999</v>
          </cell>
          <cell r="L4157">
            <v>20011102</v>
          </cell>
          <cell r="M4157">
            <v>0</v>
          </cell>
          <cell r="N4157">
            <v>20010821</v>
          </cell>
          <cell r="O4157" t="str">
            <v>MGS</v>
          </cell>
          <cell r="P4157" t="str">
            <v>GL14</v>
          </cell>
          <cell r="Q4157" t="str">
            <v>16MPF14231D030207</v>
          </cell>
          <cell r="R4157">
            <v>1</v>
          </cell>
          <cell r="S4157" t="str">
            <v/>
          </cell>
          <cell r="T4157">
            <v>0</v>
          </cell>
          <cell r="U4157">
            <v>0</v>
          </cell>
          <cell r="V4157">
            <v>4642</v>
          </cell>
          <cell r="W4157">
            <v>2938</v>
          </cell>
          <cell r="X4157" t="str">
            <v>A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4981</v>
          </cell>
          <cell r="AD4157" t="str">
            <v/>
          </cell>
          <cell r="AE4157" t="str">
            <v/>
          </cell>
          <cell r="AF4157">
            <v>0</v>
          </cell>
          <cell r="AG4157">
            <v>0</v>
          </cell>
          <cell r="AH4157" t="str">
            <v/>
          </cell>
          <cell r="AI4157" t="str">
            <v/>
          </cell>
          <cell r="AJ4157" t="str">
            <v/>
          </cell>
          <cell r="AK4157">
            <v>3819</v>
          </cell>
          <cell r="AL4157" t="str">
            <v/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 t="str">
            <v>Y</v>
          </cell>
          <cell r="AZ4157" t="str">
            <v>Y</v>
          </cell>
          <cell r="BA4157">
            <v>0</v>
          </cell>
          <cell r="BB4157">
            <v>0</v>
          </cell>
          <cell r="BC4157">
            <v>0</v>
          </cell>
          <cell r="BD4157">
            <v>0</v>
          </cell>
          <cell r="BE4157">
            <v>0</v>
          </cell>
          <cell r="BF4157" t="str">
            <v/>
          </cell>
          <cell r="BG4157">
            <v>0</v>
          </cell>
          <cell r="BH4157">
            <v>0</v>
          </cell>
          <cell r="BI4157">
            <v>0</v>
          </cell>
          <cell r="BJ4157" t="str">
            <v>Y</v>
          </cell>
          <cell r="BK4157">
            <v>16</v>
          </cell>
          <cell r="BL4157">
            <v>2001</v>
          </cell>
        </row>
        <row r="4158">
          <cell r="B4158" t="str">
            <v>5680</v>
          </cell>
          <cell r="C4158" t="str">
            <v>A</v>
          </cell>
          <cell r="D4158" t="str">
            <v>R</v>
          </cell>
          <cell r="E4158">
            <v>600</v>
          </cell>
          <cell r="F4158">
            <v>176</v>
          </cell>
          <cell r="G4158">
            <v>0</v>
          </cell>
          <cell r="H4158" t="str">
            <v>48E</v>
          </cell>
          <cell r="I4158" t="str">
            <v>48E</v>
          </cell>
          <cell r="J4158" t="str">
            <v>48E</v>
          </cell>
          <cell r="K4158">
            <v>99999</v>
          </cell>
          <cell r="L4158">
            <v>20011102</v>
          </cell>
          <cell r="M4158">
            <v>0</v>
          </cell>
          <cell r="N4158">
            <v>20010821</v>
          </cell>
          <cell r="O4158" t="str">
            <v>MGS</v>
          </cell>
          <cell r="P4158" t="str">
            <v>GL14</v>
          </cell>
          <cell r="Q4158" t="str">
            <v>16MPF14251D030208</v>
          </cell>
          <cell r="R4158">
            <v>1</v>
          </cell>
          <cell r="S4158" t="str">
            <v/>
          </cell>
          <cell r="T4158">
            <v>0</v>
          </cell>
          <cell r="U4158">
            <v>0</v>
          </cell>
          <cell r="V4158">
            <v>4642</v>
          </cell>
          <cell r="W4158">
            <v>2938</v>
          </cell>
          <cell r="X4158" t="str">
            <v>A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4981</v>
          </cell>
          <cell r="AD4158" t="str">
            <v/>
          </cell>
          <cell r="AE4158" t="str">
            <v/>
          </cell>
          <cell r="AF4158">
            <v>0</v>
          </cell>
          <cell r="AG4158">
            <v>0</v>
          </cell>
          <cell r="AH4158" t="str">
            <v/>
          </cell>
          <cell r="AI4158" t="str">
            <v/>
          </cell>
          <cell r="AJ4158" t="str">
            <v/>
          </cell>
          <cell r="AK4158">
            <v>3819</v>
          </cell>
          <cell r="AL4158" t="str">
            <v/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  <cell r="AU4158">
            <v>0</v>
          </cell>
          <cell r="AV4158">
            <v>0</v>
          </cell>
          <cell r="AW4158">
            <v>0</v>
          </cell>
          <cell r="AX4158">
            <v>0</v>
          </cell>
          <cell r="AY4158" t="str">
            <v>Y</v>
          </cell>
          <cell r="AZ4158" t="str">
            <v>Y</v>
          </cell>
          <cell r="BA4158">
            <v>0</v>
          </cell>
          <cell r="BB4158">
            <v>0</v>
          </cell>
          <cell r="BC4158">
            <v>0</v>
          </cell>
          <cell r="BD4158">
            <v>0</v>
          </cell>
          <cell r="BE4158">
            <v>0</v>
          </cell>
          <cell r="BF4158" t="str">
            <v/>
          </cell>
          <cell r="BG4158">
            <v>0</v>
          </cell>
          <cell r="BH4158">
            <v>0</v>
          </cell>
          <cell r="BI4158">
            <v>0</v>
          </cell>
          <cell r="BJ4158" t="str">
            <v>Y</v>
          </cell>
          <cell r="BK4158">
            <v>16</v>
          </cell>
          <cell r="BL4158">
            <v>2001</v>
          </cell>
        </row>
        <row r="4159">
          <cell r="B4159" t="str">
            <v>5681</v>
          </cell>
          <cell r="C4159" t="str">
            <v>A</v>
          </cell>
          <cell r="D4159" t="str">
            <v>R</v>
          </cell>
          <cell r="E4159">
            <v>600</v>
          </cell>
          <cell r="F4159">
            <v>176</v>
          </cell>
          <cell r="G4159">
            <v>0</v>
          </cell>
          <cell r="H4159" t="str">
            <v>48C</v>
          </cell>
          <cell r="I4159" t="str">
            <v>48C</v>
          </cell>
          <cell r="J4159" t="str">
            <v>48C</v>
          </cell>
          <cell r="K4159">
            <v>99999</v>
          </cell>
          <cell r="L4159">
            <v>20011024</v>
          </cell>
          <cell r="M4159">
            <v>0</v>
          </cell>
          <cell r="N4159">
            <v>20010821</v>
          </cell>
          <cell r="O4159" t="str">
            <v>MGS</v>
          </cell>
          <cell r="P4159" t="str">
            <v>GL14</v>
          </cell>
          <cell r="Q4159" t="str">
            <v>16MPF14271D030209</v>
          </cell>
          <cell r="R4159">
            <v>1</v>
          </cell>
          <cell r="S4159" t="str">
            <v/>
          </cell>
          <cell r="T4159">
            <v>0</v>
          </cell>
          <cell r="U4159">
            <v>0</v>
          </cell>
          <cell r="V4159">
            <v>4642</v>
          </cell>
          <cell r="W4159">
            <v>2938</v>
          </cell>
          <cell r="X4159" t="str">
            <v>A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4981</v>
          </cell>
          <cell r="AD4159" t="str">
            <v/>
          </cell>
          <cell r="AE4159" t="str">
            <v/>
          </cell>
          <cell r="AF4159">
            <v>0</v>
          </cell>
          <cell r="AG4159">
            <v>0</v>
          </cell>
          <cell r="AH4159" t="str">
            <v/>
          </cell>
          <cell r="AI4159" t="str">
            <v/>
          </cell>
          <cell r="AJ4159" t="str">
            <v/>
          </cell>
          <cell r="AK4159">
            <v>3819</v>
          </cell>
          <cell r="AL4159" t="str">
            <v/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  <cell r="AU4159">
            <v>0</v>
          </cell>
          <cell r="AV4159">
            <v>0</v>
          </cell>
          <cell r="AW4159">
            <v>0</v>
          </cell>
          <cell r="AX4159">
            <v>0</v>
          </cell>
          <cell r="AY4159" t="str">
            <v>Y</v>
          </cell>
          <cell r="AZ4159" t="str">
            <v>Y</v>
          </cell>
          <cell r="BA4159">
            <v>0</v>
          </cell>
          <cell r="BB4159">
            <v>0</v>
          </cell>
          <cell r="BC4159">
            <v>0</v>
          </cell>
          <cell r="BD4159">
            <v>0</v>
          </cell>
          <cell r="BE4159">
            <v>0</v>
          </cell>
          <cell r="BF4159" t="str">
            <v/>
          </cell>
          <cell r="BG4159">
            <v>0</v>
          </cell>
          <cell r="BH4159">
            <v>0</v>
          </cell>
          <cell r="BI4159">
            <v>0</v>
          </cell>
          <cell r="BJ4159" t="str">
            <v>Y</v>
          </cell>
          <cell r="BK4159">
            <v>16</v>
          </cell>
          <cell r="BL4159">
            <v>2001</v>
          </cell>
        </row>
        <row r="4160">
          <cell r="B4160" t="str">
            <v>5682</v>
          </cell>
          <cell r="C4160" t="str">
            <v>A</v>
          </cell>
          <cell r="D4160" t="str">
            <v>R</v>
          </cell>
          <cell r="E4160">
            <v>600</v>
          </cell>
          <cell r="F4160">
            <v>176</v>
          </cell>
          <cell r="G4160">
            <v>0</v>
          </cell>
          <cell r="H4160" t="str">
            <v>48C</v>
          </cell>
          <cell r="I4160" t="str">
            <v>48C</v>
          </cell>
          <cell r="J4160" t="str">
            <v>48C</v>
          </cell>
          <cell r="K4160">
            <v>99999</v>
          </cell>
          <cell r="L4160">
            <v>20011024</v>
          </cell>
          <cell r="M4160">
            <v>0</v>
          </cell>
          <cell r="N4160">
            <v>20010821</v>
          </cell>
          <cell r="O4160" t="str">
            <v>MGS</v>
          </cell>
          <cell r="P4160" t="str">
            <v>GL14</v>
          </cell>
          <cell r="Q4160" t="str">
            <v>16MPF14231D030210</v>
          </cell>
          <cell r="R4160">
            <v>1</v>
          </cell>
          <cell r="S4160" t="str">
            <v/>
          </cell>
          <cell r="T4160">
            <v>0</v>
          </cell>
          <cell r="U4160">
            <v>0</v>
          </cell>
          <cell r="V4160">
            <v>4642</v>
          </cell>
          <cell r="W4160">
            <v>2938</v>
          </cell>
          <cell r="X4160" t="str">
            <v>A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4981</v>
          </cell>
          <cell r="AD4160" t="str">
            <v/>
          </cell>
          <cell r="AE4160" t="str">
            <v/>
          </cell>
          <cell r="AF4160">
            <v>0</v>
          </cell>
          <cell r="AG4160">
            <v>0</v>
          </cell>
          <cell r="AH4160" t="str">
            <v/>
          </cell>
          <cell r="AI4160" t="str">
            <v/>
          </cell>
          <cell r="AJ4160" t="str">
            <v/>
          </cell>
          <cell r="AK4160">
            <v>3819</v>
          </cell>
          <cell r="AL4160" t="str">
            <v/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  <cell r="AU4160">
            <v>0</v>
          </cell>
          <cell r="AV4160">
            <v>0</v>
          </cell>
          <cell r="AW4160">
            <v>0</v>
          </cell>
          <cell r="AX4160">
            <v>0</v>
          </cell>
          <cell r="AY4160" t="str">
            <v>Y</v>
          </cell>
          <cell r="AZ4160" t="str">
            <v>Y</v>
          </cell>
          <cell r="BA4160">
            <v>0</v>
          </cell>
          <cell r="BB4160">
            <v>0</v>
          </cell>
          <cell r="BC4160">
            <v>0</v>
          </cell>
          <cell r="BD4160">
            <v>0</v>
          </cell>
          <cell r="BE4160">
            <v>0</v>
          </cell>
          <cell r="BF4160" t="str">
            <v/>
          </cell>
          <cell r="BG4160">
            <v>0</v>
          </cell>
          <cell r="BH4160">
            <v>0</v>
          </cell>
          <cell r="BI4160">
            <v>0</v>
          </cell>
          <cell r="BJ4160" t="str">
            <v>Y</v>
          </cell>
          <cell r="BK4160">
            <v>16</v>
          </cell>
          <cell r="BL4160">
            <v>2001</v>
          </cell>
        </row>
        <row r="4161">
          <cell r="B4161" t="str">
            <v>5683</v>
          </cell>
          <cell r="C4161" t="str">
            <v>A</v>
          </cell>
          <cell r="D4161" t="str">
            <v>R</v>
          </cell>
          <cell r="E4161">
            <v>600</v>
          </cell>
          <cell r="F4161">
            <v>176</v>
          </cell>
          <cell r="G4161">
            <v>0</v>
          </cell>
          <cell r="H4161" t="str">
            <v>47P</v>
          </cell>
          <cell r="I4161" t="str">
            <v>47P</v>
          </cell>
          <cell r="J4161" t="str">
            <v>47P</v>
          </cell>
          <cell r="K4161">
            <v>99999</v>
          </cell>
          <cell r="L4161">
            <v>20011029</v>
          </cell>
          <cell r="M4161">
            <v>0</v>
          </cell>
          <cell r="N4161">
            <v>20010821</v>
          </cell>
          <cell r="O4161" t="str">
            <v>MGS</v>
          </cell>
          <cell r="P4161" t="str">
            <v>GL14</v>
          </cell>
          <cell r="Q4161" t="str">
            <v>16MPF14251D030211</v>
          </cell>
          <cell r="R4161">
            <v>1</v>
          </cell>
          <cell r="S4161" t="str">
            <v/>
          </cell>
          <cell r="T4161">
            <v>0</v>
          </cell>
          <cell r="U4161">
            <v>0</v>
          </cell>
          <cell r="V4161">
            <v>4642</v>
          </cell>
          <cell r="W4161">
            <v>2938</v>
          </cell>
          <cell r="X4161" t="str">
            <v>R</v>
          </cell>
          <cell r="Y4161">
            <v>0</v>
          </cell>
          <cell r="Z4161">
            <v>0</v>
          </cell>
          <cell r="AA4161">
            <v>20011218</v>
          </cell>
          <cell r="AB4161">
            <v>21767</v>
          </cell>
          <cell r="AC4161">
            <v>3785</v>
          </cell>
          <cell r="AD4161" t="str">
            <v/>
          </cell>
          <cell r="AE4161" t="str">
            <v/>
          </cell>
          <cell r="AF4161">
            <v>0</v>
          </cell>
          <cell r="AG4161">
            <v>0</v>
          </cell>
          <cell r="AH4161" t="str">
            <v/>
          </cell>
          <cell r="AI4161" t="str">
            <v/>
          </cell>
          <cell r="AJ4161" t="str">
            <v/>
          </cell>
          <cell r="AK4161">
            <v>3819</v>
          </cell>
          <cell r="AL4161" t="str">
            <v/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  <cell r="AU4161">
            <v>3</v>
          </cell>
          <cell r="AV4161">
            <v>0</v>
          </cell>
          <cell r="AW4161">
            <v>3</v>
          </cell>
          <cell r="AX4161">
            <v>0</v>
          </cell>
          <cell r="AY4161" t="str">
            <v>Y</v>
          </cell>
          <cell r="AZ4161" t="str">
            <v>Y</v>
          </cell>
          <cell r="BA4161">
            <v>0</v>
          </cell>
          <cell r="BB4161">
            <v>0</v>
          </cell>
          <cell r="BC4161">
            <v>0</v>
          </cell>
          <cell r="BD4161">
            <v>0</v>
          </cell>
          <cell r="BE4161">
            <v>0</v>
          </cell>
          <cell r="BF4161" t="str">
            <v/>
          </cell>
          <cell r="BG4161">
            <v>0</v>
          </cell>
          <cell r="BH4161">
            <v>0</v>
          </cell>
          <cell r="BI4161">
            <v>0</v>
          </cell>
          <cell r="BJ4161" t="str">
            <v>Y</v>
          </cell>
          <cell r="BK4161">
            <v>16</v>
          </cell>
          <cell r="BL4161">
            <v>2001</v>
          </cell>
        </row>
        <row r="4162">
          <cell r="B4162" t="str">
            <v>5684</v>
          </cell>
          <cell r="C4162" t="str">
            <v>A</v>
          </cell>
          <cell r="D4162" t="str">
            <v>R</v>
          </cell>
          <cell r="E4162">
            <v>600</v>
          </cell>
          <cell r="F4162">
            <v>176</v>
          </cell>
          <cell r="G4162">
            <v>0</v>
          </cell>
          <cell r="H4162" t="str">
            <v>48D</v>
          </cell>
          <cell r="I4162" t="str">
            <v>48D</v>
          </cell>
          <cell r="J4162" t="str">
            <v>48D</v>
          </cell>
          <cell r="K4162">
            <v>99999</v>
          </cell>
          <cell r="L4162">
            <v>20011018</v>
          </cell>
          <cell r="M4162">
            <v>0</v>
          </cell>
          <cell r="N4162">
            <v>20010821</v>
          </cell>
          <cell r="O4162" t="str">
            <v>MGS</v>
          </cell>
          <cell r="P4162" t="str">
            <v>GL14</v>
          </cell>
          <cell r="Q4162" t="str">
            <v>16MPF14271D030212</v>
          </cell>
          <cell r="R4162">
            <v>1</v>
          </cell>
          <cell r="S4162" t="str">
            <v/>
          </cell>
          <cell r="T4162">
            <v>0</v>
          </cell>
          <cell r="U4162">
            <v>0</v>
          </cell>
          <cell r="V4162">
            <v>4642</v>
          </cell>
          <cell r="W4162">
            <v>2938</v>
          </cell>
          <cell r="X4162" t="str">
            <v>A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4981</v>
          </cell>
          <cell r="AD4162" t="str">
            <v/>
          </cell>
          <cell r="AE4162" t="str">
            <v/>
          </cell>
          <cell r="AF4162">
            <v>0</v>
          </cell>
          <cell r="AG4162">
            <v>0</v>
          </cell>
          <cell r="AH4162" t="str">
            <v/>
          </cell>
          <cell r="AI4162" t="str">
            <v/>
          </cell>
          <cell r="AJ4162" t="str">
            <v/>
          </cell>
          <cell r="AK4162">
            <v>3819</v>
          </cell>
          <cell r="AL4162" t="str">
            <v/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 t="str">
            <v>Y</v>
          </cell>
          <cell r="AZ4162" t="str">
            <v>Y</v>
          </cell>
          <cell r="BA4162">
            <v>0</v>
          </cell>
          <cell r="BB4162">
            <v>0</v>
          </cell>
          <cell r="BC4162">
            <v>0</v>
          </cell>
          <cell r="BD4162">
            <v>0</v>
          </cell>
          <cell r="BE4162">
            <v>0</v>
          </cell>
          <cell r="BF4162" t="str">
            <v/>
          </cell>
          <cell r="BG4162">
            <v>0</v>
          </cell>
          <cell r="BH4162">
            <v>0</v>
          </cell>
          <cell r="BI4162">
            <v>0</v>
          </cell>
          <cell r="BJ4162" t="str">
            <v>Y</v>
          </cell>
          <cell r="BK4162">
            <v>16</v>
          </cell>
          <cell r="BL4162">
            <v>2001</v>
          </cell>
        </row>
        <row r="4163">
          <cell r="B4163" t="str">
            <v>5685</v>
          </cell>
          <cell r="C4163" t="str">
            <v>A</v>
          </cell>
          <cell r="D4163" t="str">
            <v>R</v>
          </cell>
          <cell r="E4163">
            <v>600</v>
          </cell>
          <cell r="F4163">
            <v>176</v>
          </cell>
          <cell r="G4163">
            <v>0</v>
          </cell>
          <cell r="H4163" t="str">
            <v>49K</v>
          </cell>
          <cell r="I4163" t="str">
            <v>49K</v>
          </cell>
          <cell r="J4163" t="str">
            <v/>
          </cell>
          <cell r="K4163">
            <v>99999</v>
          </cell>
          <cell r="L4163">
            <v>20011029</v>
          </cell>
          <cell r="M4163">
            <v>0</v>
          </cell>
          <cell r="N4163">
            <v>20010821</v>
          </cell>
          <cell r="O4163" t="str">
            <v>MGS</v>
          </cell>
          <cell r="P4163" t="str">
            <v>GL14</v>
          </cell>
          <cell r="Q4163" t="str">
            <v>16MPF14291D030213</v>
          </cell>
          <cell r="R4163">
            <v>1</v>
          </cell>
          <cell r="S4163" t="str">
            <v/>
          </cell>
          <cell r="T4163">
            <v>0</v>
          </cell>
          <cell r="U4163">
            <v>0</v>
          </cell>
          <cell r="V4163">
            <v>4642</v>
          </cell>
          <cell r="W4163">
            <v>2938</v>
          </cell>
          <cell r="X4163" t="str">
            <v>A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4981</v>
          </cell>
          <cell r="AD4163" t="str">
            <v/>
          </cell>
          <cell r="AE4163" t="str">
            <v/>
          </cell>
          <cell r="AF4163">
            <v>0</v>
          </cell>
          <cell r="AG4163">
            <v>0</v>
          </cell>
          <cell r="AH4163" t="str">
            <v/>
          </cell>
          <cell r="AI4163" t="str">
            <v/>
          </cell>
          <cell r="AJ4163" t="str">
            <v/>
          </cell>
          <cell r="AK4163">
            <v>3819</v>
          </cell>
          <cell r="AL4163" t="str">
            <v/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  <cell r="AU4163">
            <v>0</v>
          </cell>
          <cell r="AV4163">
            <v>0</v>
          </cell>
          <cell r="AW4163">
            <v>0</v>
          </cell>
          <cell r="AX4163">
            <v>0</v>
          </cell>
          <cell r="AY4163" t="str">
            <v>Y</v>
          </cell>
          <cell r="AZ4163" t="str">
            <v>Y</v>
          </cell>
          <cell r="BA4163">
            <v>0</v>
          </cell>
          <cell r="BB4163">
            <v>0</v>
          </cell>
          <cell r="BC4163">
            <v>0</v>
          </cell>
          <cell r="BD4163">
            <v>0</v>
          </cell>
          <cell r="BE4163">
            <v>0</v>
          </cell>
          <cell r="BF4163" t="str">
            <v/>
          </cell>
          <cell r="BG4163">
            <v>0</v>
          </cell>
          <cell r="BH4163">
            <v>0</v>
          </cell>
          <cell r="BI4163">
            <v>0</v>
          </cell>
          <cell r="BJ4163" t="str">
            <v>Y</v>
          </cell>
          <cell r="BK4163">
            <v>16</v>
          </cell>
          <cell r="BL4163">
            <v>2001</v>
          </cell>
        </row>
        <row r="4164">
          <cell r="B4164" t="str">
            <v>5781</v>
          </cell>
          <cell r="C4164" t="str">
            <v>A</v>
          </cell>
          <cell r="D4164" t="str">
            <v>R</v>
          </cell>
          <cell r="E4164">
            <v>80</v>
          </cell>
          <cell r="F4164">
            <v>750</v>
          </cell>
          <cell r="G4164">
            <v>0</v>
          </cell>
          <cell r="H4164" t="str">
            <v>48B</v>
          </cell>
          <cell r="I4164" t="str">
            <v>48B</v>
          </cell>
          <cell r="J4164" t="str">
            <v>48B</v>
          </cell>
          <cell r="K4164">
            <v>99999</v>
          </cell>
          <cell r="L4164">
            <v>20010920</v>
          </cell>
          <cell r="M4164">
            <v>0</v>
          </cell>
          <cell r="N4164">
            <v>20010915</v>
          </cell>
          <cell r="O4164" t="str">
            <v>GE IND</v>
          </cell>
          <cell r="P4164" t="str">
            <v>9T23B3867</v>
          </cell>
          <cell r="Q4164" t="str">
            <v>9T23B3867-1</v>
          </cell>
          <cell r="R4164">
            <v>1</v>
          </cell>
          <cell r="S4164" t="str">
            <v/>
          </cell>
          <cell r="T4164">
            <v>0</v>
          </cell>
          <cell r="U4164">
            <v>0</v>
          </cell>
          <cell r="V4164">
            <v>9090</v>
          </cell>
          <cell r="W4164">
            <v>8900</v>
          </cell>
          <cell r="X4164" t="str">
            <v>O</v>
          </cell>
          <cell r="Y4164">
            <v>0</v>
          </cell>
          <cell r="Z4164">
            <v>0</v>
          </cell>
          <cell r="AA4164">
            <v>20020208</v>
          </cell>
          <cell r="AB4164">
            <v>21894</v>
          </cell>
          <cell r="AC4164">
            <v>4459</v>
          </cell>
          <cell r="AD4164" t="str">
            <v/>
          </cell>
          <cell r="AE4164" t="str">
            <v/>
          </cell>
          <cell r="AF4164">
            <v>20020108</v>
          </cell>
          <cell r="AG4164">
            <v>0</v>
          </cell>
          <cell r="AH4164" t="str">
            <v/>
          </cell>
          <cell r="AI4164" t="str">
            <v/>
          </cell>
          <cell r="AJ4164" t="str">
            <v/>
          </cell>
          <cell r="AK4164">
            <v>11570</v>
          </cell>
          <cell r="AL4164" t="str">
            <v/>
          </cell>
          <cell r="AM4164">
            <v>10800</v>
          </cell>
          <cell r="AN4164">
            <v>12186.46</v>
          </cell>
          <cell r="AO4164">
            <v>1386.46</v>
          </cell>
          <cell r="AP4164">
            <v>0</v>
          </cell>
          <cell r="AQ4164">
            <v>0</v>
          </cell>
          <cell r="AR4164">
            <v>0</v>
          </cell>
          <cell r="AS4164">
            <v>56</v>
          </cell>
          <cell r="AT4164">
            <v>0</v>
          </cell>
          <cell r="AU4164">
            <v>84</v>
          </cell>
          <cell r="AV4164">
            <v>0</v>
          </cell>
          <cell r="AW4164">
            <v>28</v>
          </cell>
          <cell r="AX4164">
            <v>0</v>
          </cell>
          <cell r="AY4164" t="str">
            <v>Y</v>
          </cell>
          <cell r="AZ4164" t="str">
            <v>Y</v>
          </cell>
          <cell r="BA4164">
            <v>0</v>
          </cell>
          <cell r="BB4164">
            <v>0</v>
          </cell>
          <cell r="BC4164">
            <v>0</v>
          </cell>
          <cell r="BD4164">
            <v>0</v>
          </cell>
          <cell r="BE4164">
            <v>0</v>
          </cell>
          <cell r="BF4164" t="str">
            <v/>
          </cell>
          <cell r="BG4164">
            <v>0</v>
          </cell>
          <cell r="BH4164">
            <v>0</v>
          </cell>
          <cell r="BI4164">
            <v>0</v>
          </cell>
          <cell r="BJ4164" t="str">
            <v>Y</v>
          </cell>
          <cell r="BK4164">
            <v>16</v>
          </cell>
          <cell r="BL4164">
            <v>2001</v>
          </cell>
        </row>
        <row r="4165">
          <cell r="B4165" t="str">
            <v>5782</v>
          </cell>
          <cell r="C4165" t="str">
            <v>A</v>
          </cell>
          <cell r="D4165" t="str">
            <v>R</v>
          </cell>
          <cell r="E4165">
            <v>80</v>
          </cell>
          <cell r="F4165">
            <v>750</v>
          </cell>
          <cell r="G4165">
            <v>0</v>
          </cell>
          <cell r="H4165" t="str">
            <v>51G</v>
          </cell>
          <cell r="I4165" t="str">
            <v>51G</v>
          </cell>
          <cell r="J4165" t="str">
            <v>51G</v>
          </cell>
          <cell r="K4165">
            <v>99999</v>
          </cell>
          <cell r="L4165">
            <v>20010920</v>
          </cell>
          <cell r="M4165">
            <v>0</v>
          </cell>
          <cell r="N4165">
            <v>20010915</v>
          </cell>
          <cell r="O4165" t="str">
            <v>GE IND</v>
          </cell>
          <cell r="P4165" t="str">
            <v>9T23B3867</v>
          </cell>
          <cell r="Q4165" t="str">
            <v>9T23B3867-2</v>
          </cell>
          <cell r="R4165">
            <v>1</v>
          </cell>
          <cell r="S4165" t="str">
            <v/>
          </cell>
          <cell r="T4165">
            <v>0</v>
          </cell>
          <cell r="U4165">
            <v>0</v>
          </cell>
          <cell r="V4165">
            <v>9090</v>
          </cell>
          <cell r="W4165">
            <v>8900</v>
          </cell>
          <cell r="X4165" t="str">
            <v>A</v>
          </cell>
          <cell r="Y4165">
            <v>0</v>
          </cell>
          <cell r="Z4165">
            <v>0</v>
          </cell>
          <cell r="AA4165">
            <v>20011026</v>
          </cell>
          <cell r="AB4165">
            <v>16922</v>
          </cell>
          <cell r="AC4165">
            <v>4459</v>
          </cell>
          <cell r="AD4165" t="str">
            <v/>
          </cell>
          <cell r="AE4165" t="str">
            <v/>
          </cell>
          <cell r="AF4165">
            <v>0</v>
          </cell>
          <cell r="AG4165">
            <v>0</v>
          </cell>
          <cell r="AH4165" t="str">
            <v/>
          </cell>
          <cell r="AI4165" t="str">
            <v/>
          </cell>
          <cell r="AJ4165" t="str">
            <v/>
          </cell>
          <cell r="AK4165">
            <v>11570</v>
          </cell>
          <cell r="AL4165" t="str">
            <v/>
          </cell>
          <cell r="AM4165">
            <v>0</v>
          </cell>
          <cell r="AN4165">
            <v>1386.46</v>
          </cell>
          <cell r="AO4165">
            <v>1386.46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28</v>
          </cell>
          <cell r="AV4165">
            <v>0</v>
          </cell>
          <cell r="AW4165">
            <v>28</v>
          </cell>
          <cell r="AX4165">
            <v>0</v>
          </cell>
          <cell r="AY4165" t="str">
            <v>Y</v>
          </cell>
          <cell r="AZ4165" t="str">
            <v>Y</v>
          </cell>
          <cell r="BA4165">
            <v>0</v>
          </cell>
          <cell r="BB4165">
            <v>0</v>
          </cell>
          <cell r="BC4165">
            <v>0</v>
          </cell>
          <cell r="BD4165">
            <v>0</v>
          </cell>
          <cell r="BE4165">
            <v>0</v>
          </cell>
          <cell r="BF4165" t="str">
            <v/>
          </cell>
          <cell r="BG4165">
            <v>0</v>
          </cell>
          <cell r="BH4165">
            <v>0</v>
          </cell>
          <cell r="BI4165">
            <v>0</v>
          </cell>
          <cell r="BJ4165" t="str">
            <v>Y</v>
          </cell>
          <cell r="BK4165">
            <v>16</v>
          </cell>
          <cell r="BL4165">
            <v>2001</v>
          </cell>
        </row>
        <row r="4166">
          <cell r="B4166" t="str">
            <v>5783</v>
          </cell>
          <cell r="C4166" t="str">
            <v>A</v>
          </cell>
          <cell r="D4166" t="str">
            <v>R</v>
          </cell>
          <cell r="E4166">
            <v>80</v>
          </cell>
          <cell r="F4166">
            <v>750</v>
          </cell>
          <cell r="G4166">
            <v>0</v>
          </cell>
          <cell r="H4166" t="str">
            <v>51G</v>
          </cell>
          <cell r="I4166" t="str">
            <v>51G</v>
          </cell>
          <cell r="J4166" t="str">
            <v>51G</v>
          </cell>
          <cell r="K4166">
            <v>99999</v>
          </cell>
          <cell r="L4166">
            <v>20010920</v>
          </cell>
          <cell r="M4166">
            <v>0</v>
          </cell>
          <cell r="N4166">
            <v>20010915</v>
          </cell>
          <cell r="O4166" t="str">
            <v>GE IND</v>
          </cell>
          <cell r="P4166" t="str">
            <v>9T23B3867</v>
          </cell>
          <cell r="Q4166" t="str">
            <v>9T23B3867-3</v>
          </cell>
          <cell r="R4166">
            <v>1</v>
          </cell>
          <cell r="S4166" t="str">
            <v/>
          </cell>
          <cell r="T4166">
            <v>0</v>
          </cell>
          <cell r="U4166">
            <v>0</v>
          </cell>
          <cell r="V4166">
            <v>9090</v>
          </cell>
          <cell r="W4166">
            <v>8900</v>
          </cell>
          <cell r="X4166" t="str">
            <v>A</v>
          </cell>
          <cell r="Y4166">
            <v>0</v>
          </cell>
          <cell r="Z4166">
            <v>0</v>
          </cell>
          <cell r="AA4166">
            <v>20011026</v>
          </cell>
          <cell r="AB4166">
            <v>16922</v>
          </cell>
          <cell r="AC4166">
            <v>4459</v>
          </cell>
          <cell r="AD4166" t="str">
            <v/>
          </cell>
          <cell r="AE4166" t="str">
            <v/>
          </cell>
          <cell r="AF4166">
            <v>0</v>
          </cell>
          <cell r="AG4166">
            <v>0</v>
          </cell>
          <cell r="AH4166" t="str">
            <v/>
          </cell>
          <cell r="AI4166" t="str">
            <v/>
          </cell>
          <cell r="AJ4166" t="str">
            <v/>
          </cell>
          <cell r="AK4166">
            <v>11570</v>
          </cell>
          <cell r="AL4166" t="str">
            <v/>
          </cell>
          <cell r="AM4166">
            <v>0</v>
          </cell>
          <cell r="AN4166">
            <v>1386.46</v>
          </cell>
          <cell r="AO4166">
            <v>1386.46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  <cell r="AU4166">
            <v>28</v>
          </cell>
          <cell r="AV4166">
            <v>0</v>
          </cell>
          <cell r="AW4166">
            <v>28</v>
          </cell>
          <cell r="AX4166">
            <v>0</v>
          </cell>
          <cell r="AY4166" t="str">
            <v>Y</v>
          </cell>
          <cell r="AZ4166" t="str">
            <v>Y</v>
          </cell>
          <cell r="BA4166">
            <v>0</v>
          </cell>
          <cell r="BB4166">
            <v>0</v>
          </cell>
          <cell r="BC4166">
            <v>0</v>
          </cell>
          <cell r="BD4166">
            <v>0</v>
          </cell>
          <cell r="BE4166">
            <v>0</v>
          </cell>
          <cell r="BF4166" t="str">
            <v/>
          </cell>
          <cell r="BG4166">
            <v>0</v>
          </cell>
          <cell r="BH4166">
            <v>0</v>
          </cell>
          <cell r="BI4166">
            <v>0</v>
          </cell>
          <cell r="BJ4166" t="str">
            <v>Y</v>
          </cell>
          <cell r="BK4166">
            <v>16</v>
          </cell>
          <cell r="BL4166">
            <v>2001</v>
          </cell>
        </row>
        <row r="4167">
          <cell r="B4167" t="str">
            <v>5784</v>
          </cell>
          <cell r="C4167" t="str">
            <v>A</v>
          </cell>
          <cell r="D4167" t="str">
            <v>R</v>
          </cell>
          <cell r="E4167">
            <v>80</v>
          </cell>
          <cell r="F4167">
            <v>750</v>
          </cell>
          <cell r="G4167">
            <v>0</v>
          </cell>
          <cell r="H4167" t="str">
            <v>51G</v>
          </cell>
          <cell r="I4167" t="str">
            <v>51G</v>
          </cell>
          <cell r="J4167" t="str">
            <v>51G</v>
          </cell>
          <cell r="K4167">
            <v>99999</v>
          </cell>
          <cell r="L4167">
            <v>20010920</v>
          </cell>
          <cell r="M4167">
            <v>0</v>
          </cell>
          <cell r="N4167">
            <v>20010915</v>
          </cell>
          <cell r="O4167" t="str">
            <v>GE IND</v>
          </cell>
          <cell r="P4167" t="str">
            <v>9T23B3867</v>
          </cell>
          <cell r="Q4167" t="str">
            <v>9T23B3867-4</v>
          </cell>
          <cell r="R4167">
            <v>1</v>
          </cell>
          <cell r="S4167" t="str">
            <v/>
          </cell>
          <cell r="T4167">
            <v>0</v>
          </cell>
          <cell r="U4167">
            <v>0</v>
          </cell>
          <cell r="V4167">
            <v>9090</v>
          </cell>
          <cell r="W4167">
            <v>8900</v>
          </cell>
          <cell r="X4167" t="str">
            <v>A</v>
          </cell>
          <cell r="Y4167">
            <v>0</v>
          </cell>
          <cell r="Z4167">
            <v>0</v>
          </cell>
          <cell r="AA4167">
            <v>20011026</v>
          </cell>
          <cell r="AB4167">
            <v>16922</v>
          </cell>
          <cell r="AC4167">
            <v>4459</v>
          </cell>
          <cell r="AD4167" t="str">
            <v/>
          </cell>
          <cell r="AE4167" t="str">
            <v/>
          </cell>
          <cell r="AF4167">
            <v>0</v>
          </cell>
          <cell r="AG4167">
            <v>0</v>
          </cell>
          <cell r="AH4167" t="str">
            <v/>
          </cell>
          <cell r="AI4167" t="str">
            <v/>
          </cell>
          <cell r="AJ4167" t="str">
            <v/>
          </cell>
          <cell r="AK4167">
            <v>11570</v>
          </cell>
          <cell r="AL4167" t="str">
            <v/>
          </cell>
          <cell r="AM4167">
            <v>0</v>
          </cell>
          <cell r="AN4167">
            <v>1386.46</v>
          </cell>
          <cell r="AO4167">
            <v>1386.46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0</v>
          </cell>
          <cell r="AU4167">
            <v>28</v>
          </cell>
          <cell r="AV4167">
            <v>0</v>
          </cell>
          <cell r="AW4167">
            <v>28</v>
          </cell>
          <cell r="AX4167">
            <v>0</v>
          </cell>
          <cell r="AY4167" t="str">
            <v>Y</v>
          </cell>
          <cell r="AZ4167" t="str">
            <v>Y</v>
          </cell>
          <cell r="BA4167">
            <v>0</v>
          </cell>
          <cell r="BB4167">
            <v>0</v>
          </cell>
          <cell r="BC4167">
            <v>0</v>
          </cell>
          <cell r="BD4167">
            <v>0</v>
          </cell>
          <cell r="BE4167">
            <v>0</v>
          </cell>
          <cell r="BF4167" t="str">
            <v/>
          </cell>
          <cell r="BG4167">
            <v>0</v>
          </cell>
          <cell r="BH4167">
            <v>0</v>
          </cell>
          <cell r="BI4167">
            <v>0</v>
          </cell>
          <cell r="BJ4167" t="str">
            <v>Y</v>
          </cell>
          <cell r="BK4167">
            <v>16</v>
          </cell>
          <cell r="BL4167">
            <v>2001</v>
          </cell>
        </row>
        <row r="4168">
          <cell r="B4168" t="str">
            <v>5785</v>
          </cell>
          <cell r="C4168" t="str">
            <v>A</v>
          </cell>
          <cell r="D4168" t="str">
            <v>R</v>
          </cell>
          <cell r="E4168">
            <v>80</v>
          </cell>
          <cell r="F4168">
            <v>750</v>
          </cell>
          <cell r="G4168">
            <v>0</v>
          </cell>
          <cell r="H4168" t="str">
            <v>51G</v>
          </cell>
          <cell r="I4168" t="str">
            <v>51G</v>
          </cell>
          <cell r="J4168" t="str">
            <v>51G</v>
          </cell>
          <cell r="K4168">
            <v>99999</v>
          </cell>
          <cell r="L4168">
            <v>20010920</v>
          </cell>
          <cell r="M4168">
            <v>0</v>
          </cell>
          <cell r="N4168">
            <v>20010915</v>
          </cell>
          <cell r="O4168" t="str">
            <v>GE IND</v>
          </cell>
          <cell r="P4168" t="str">
            <v>9T23B3867</v>
          </cell>
          <cell r="Q4168" t="str">
            <v>9T23B3867-5</v>
          </cell>
          <cell r="R4168">
            <v>1</v>
          </cell>
          <cell r="S4168" t="str">
            <v/>
          </cell>
          <cell r="T4168">
            <v>0</v>
          </cell>
          <cell r="U4168">
            <v>0</v>
          </cell>
          <cell r="V4168">
            <v>9090</v>
          </cell>
          <cell r="W4168">
            <v>8900</v>
          </cell>
          <cell r="X4168" t="str">
            <v>A</v>
          </cell>
          <cell r="Y4168">
            <v>0</v>
          </cell>
          <cell r="Z4168">
            <v>0</v>
          </cell>
          <cell r="AA4168">
            <v>20011026</v>
          </cell>
          <cell r="AB4168">
            <v>16922</v>
          </cell>
          <cell r="AC4168">
            <v>4459</v>
          </cell>
          <cell r="AD4168" t="str">
            <v/>
          </cell>
          <cell r="AE4168" t="str">
            <v/>
          </cell>
          <cell r="AF4168">
            <v>0</v>
          </cell>
          <cell r="AG4168">
            <v>0</v>
          </cell>
          <cell r="AH4168" t="str">
            <v/>
          </cell>
          <cell r="AI4168" t="str">
            <v/>
          </cell>
          <cell r="AJ4168" t="str">
            <v/>
          </cell>
          <cell r="AK4168">
            <v>11570</v>
          </cell>
          <cell r="AL4168" t="str">
            <v/>
          </cell>
          <cell r="AM4168">
            <v>0</v>
          </cell>
          <cell r="AN4168">
            <v>1386.46</v>
          </cell>
          <cell r="AO4168">
            <v>1386.46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0</v>
          </cell>
          <cell r="AU4168">
            <v>28</v>
          </cell>
          <cell r="AV4168">
            <v>0</v>
          </cell>
          <cell r="AW4168">
            <v>28</v>
          </cell>
          <cell r="AX4168">
            <v>0</v>
          </cell>
          <cell r="AY4168" t="str">
            <v>Y</v>
          </cell>
          <cell r="AZ4168" t="str">
            <v>Y</v>
          </cell>
          <cell r="BA4168">
            <v>0</v>
          </cell>
          <cell r="BB4168">
            <v>0</v>
          </cell>
          <cell r="BC4168">
            <v>0</v>
          </cell>
          <cell r="BD4168">
            <v>0</v>
          </cell>
          <cell r="BE4168">
            <v>0</v>
          </cell>
          <cell r="BF4168" t="str">
            <v/>
          </cell>
          <cell r="BG4168">
            <v>0</v>
          </cell>
          <cell r="BH4168">
            <v>0</v>
          </cell>
          <cell r="BI4168">
            <v>0</v>
          </cell>
          <cell r="BJ4168" t="str">
            <v>Y</v>
          </cell>
          <cell r="BK4168">
            <v>16</v>
          </cell>
          <cell r="BL4168">
            <v>2001</v>
          </cell>
        </row>
        <row r="4169">
          <cell r="B4169" t="str">
            <v>5786</v>
          </cell>
          <cell r="C4169" t="str">
            <v>A</v>
          </cell>
          <cell r="D4169" t="str">
            <v>R</v>
          </cell>
          <cell r="E4169">
            <v>80</v>
          </cell>
          <cell r="F4169">
            <v>750</v>
          </cell>
          <cell r="G4169">
            <v>0</v>
          </cell>
          <cell r="H4169" t="str">
            <v>51G</v>
          </cell>
          <cell r="I4169" t="str">
            <v>51G</v>
          </cell>
          <cell r="J4169" t="str">
            <v>51G</v>
          </cell>
          <cell r="K4169">
            <v>99999</v>
          </cell>
          <cell r="L4169">
            <v>20010920</v>
          </cell>
          <cell r="M4169">
            <v>0</v>
          </cell>
          <cell r="N4169">
            <v>20010915</v>
          </cell>
          <cell r="O4169" t="str">
            <v>GE IND</v>
          </cell>
          <cell r="P4169" t="str">
            <v>9T23B3867</v>
          </cell>
          <cell r="Q4169" t="str">
            <v>9T23B3867-6</v>
          </cell>
          <cell r="R4169">
            <v>1</v>
          </cell>
          <cell r="S4169" t="str">
            <v/>
          </cell>
          <cell r="T4169">
            <v>0</v>
          </cell>
          <cell r="U4169">
            <v>0</v>
          </cell>
          <cell r="V4169">
            <v>9090</v>
          </cell>
          <cell r="W4169">
            <v>8900</v>
          </cell>
          <cell r="X4169" t="str">
            <v>A</v>
          </cell>
          <cell r="Y4169">
            <v>0</v>
          </cell>
          <cell r="Z4169">
            <v>0</v>
          </cell>
          <cell r="AA4169">
            <v>20011026</v>
          </cell>
          <cell r="AB4169">
            <v>16922</v>
          </cell>
          <cell r="AC4169">
            <v>4459</v>
          </cell>
          <cell r="AD4169" t="str">
            <v/>
          </cell>
          <cell r="AE4169" t="str">
            <v/>
          </cell>
          <cell r="AF4169">
            <v>0</v>
          </cell>
          <cell r="AG4169">
            <v>0</v>
          </cell>
          <cell r="AH4169" t="str">
            <v/>
          </cell>
          <cell r="AI4169" t="str">
            <v/>
          </cell>
          <cell r="AJ4169" t="str">
            <v/>
          </cell>
          <cell r="AK4169">
            <v>11570</v>
          </cell>
          <cell r="AL4169" t="str">
            <v/>
          </cell>
          <cell r="AM4169">
            <v>0</v>
          </cell>
          <cell r="AN4169">
            <v>1386.46</v>
          </cell>
          <cell r="AO4169">
            <v>1386.46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  <cell r="AU4169">
            <v>28</v>
          </cell>
          <cell r="AV4169">
            <v>0</v>
          </cell>
          <cell r="AW4169">
            <v>28</v>
          </cell>
          <cell r="AX4169">
            <v>0</v>
          </cell>
          <cell r="AY4169" t="str">
            <v>Y</v>
          </cell>
          <cell r="AZ4169" t="str">
            <v>Y</v>
          </cell>
          <cell r="BA4169">
            <v>0</v>
          </cell>
          <cell r="BB4169">
            <v>0</v>
          </cell>
          <cell r="BC4169">
            <v>0</v>
          </cell>
          <cell r="BD4169">
            <v>0</v>
          </cell>
          <cell r="BE4169">
            <v>0</v>
          </cell>
          <cell r="BF4169" t="str">
            <v/>
          </cell>
          <cell r="BG4169">
            <v>0</v>
          </cell>
          <cell r="BH4169">
            <v>0</v>
          </cell>
          <cell r="BI4169">
            <v>0</v>
          </cell>
          <cell r="BJ4169" t="str">
            <v>Y</v>
          </cell>
          <cell r="BK4169">
            <v>16</v>
          </cell>
          <cell r="BL4169">
            <v>2001</v>
          </cell>
        </row>
        <row r="4170">
          <cell r="B4170" t="str">
            <v>5390</v>
          </cell>
          <cell r="C4170" t="str">
            <v>A</v>
          </cell>
          <cell r="D4170" t="str">
            <v>R</v>
          </cell>
          <cell r="E4170">
            <v>1</v>
          </cell>
          <cell r="F4170">
            <v>240</v>
          </cell>
          <cell r="G4170">
            <v>0</v>
          </cell>
          <cell r="H4170" t="str">
            <v>51W</v>
          </cell>
          <cell r="I4170" t="str">
            <v>51W</v>
          </cell>
          <cell r="J4170" t="str">
            <v>51W</v>
          </cell>
          <cell r="K4170">
            <v>99999</v>
          </cell>
          <cell r="L4170">
            <v>20010614</v>
          </cell>
          <cell r="M4170">
            <v>0</v>
          </cell>
          <cell r="N4170">
            <v>20010919</v>
          </cell>
          <cell r="O4170" t="str">
            <v>INGERSOLL</v>
          </cell>
          <cell r="P4170" t="str">
            <v>G330</v>
          </cell>
          <cell r="Q4170" t="str">
            <v>033001003614</v>
          </cell>
          <cell r="R4170">
            <v>1</v>
          </cell>
          <cell r="S4170" t="str">
            <v>H</v>
          </cell>
          <cell r="T4170">
            <v>0.1</v>
          </cell>
          <cell r="U4170">
            <v>0</v>
          </cell>
          <cell r="V4170">
            <v>46261</v>
          </cell>
          <cell r="W4170">
            <v>44711</v>
          </cell>
          <cell r="X4170" t="str">
            <v>O</v>
          </cell>
          <cell r="Y4170">
            <v>0</v>
          </cell>
          <cell r="Z4170">
            <v>0</v>
          </cell>
          <cell r="AA4170">
            <v>20020201</v>
          </cell>
          <cell r="AB4170">
            <v>17342</v>
          </cell>
          <cell r="AC4170">
            <v>3420</v>
          </cell>
          <cell r="AD4170" t="str">
            <v/>
          </cell>
          <cell r="AE4170" t="str">
            <v/>
          </cell>
          <cell r="AF4170">
            <v>20030101</v>
          </cell>
          <cell r="AG4170">
            <v>0</v>
          </cell>
          <cell r="AH4170" t="str">
            <v>DUBLIN</v>
          </cell>
          <cell r="AI4170" t="str">
            <v/>
          </cell>
          <cell r="AJ4170" t="str">
            <v/>
          </cell>
          <cell r="AK4170">
            <v>58124</v>
          </cell>
          <cell r="AL4170" t="str">
            <v/>
          </cell>
          <cell r="AM4170">
            <v>2264</v>
          </cell>
          <cell r="AN4170">
            <v>7924</v>
          </cell>
          <cell r="AO4170">
            <v>5660</v>
          </cell>
          <cell r="AP4170">
            <v>0</v>
          </cell>
          <cell r="AQ4170">
            <v>0</v>
          </cell>
          <cell r="AR4170">
            <v>0</v>
          </cell>
          <cell r="AS4170">
            <v>62</v>
          </cell>
          <cell r="AT4170">
            <v>0</v>
          </cell>
          <cell r="AU4170">
            <v>215</v>
          </cell>
          <cell r="AV4170">
            <v>0</v>
          </cell>
          <cell r="AW4170">
            <v>153</v>
          </cell>
          <cell r="AX4170">
            <v>0</v>
          </cell>
          <cell r="AY4170" t="str">
            <v>Y</v>
          </cell>
          <cell r="AZ4170" t="str">
            <v>Y</v>
          </cell>
          <cell r="BA4170">
            <v>0</v>
          </cell>
          <cell r="BB4170">
            <v>0</v>
          </cell>
          <cell r="BC4170">
            <v>0</v>
          </cell>
          <cell r="BD4170">
            <v>0</v>
          </cell>
          <cell r="BE4170">
            <v>0</v>
          </cell>
          <cell r="BF4170" t="str">
            <v/>
          </cell>
          <cell r="BG4170">
            <v>0</v>
          </cell>
          <cell r="BH4170">
            <v>0</v>
          </cell>
          <cell r="BI4170">
            <v>0</v>
          </cell>
          <cell r="BJ4170" t="str">
            <v>Y</v>
          </cell>
          <cell r="BK4170">
            <v>18</v>
          </cell>
          <cell r="BL4170">
            <v>2001</v>
          </cell>
        </row>
        <row r="4171">
          <cell r="B4171" t="str">
            <v>5391</v>
          </cell>
          <cell r="C4171" t="str">
            <v>A</v>
          </cell>
          <cell r="D4171" t="str">
            <v>R</v>
          </cell>
          <cell r="E4171">
            <v>1</v>
          </cell>
          <cell r="F4171">
            <v>240</v>
          </cell>
          <cell r="G4171">
            <v>0</v>
          </cell>
          <cell r="H4171" t="str">
            <v>51W</v>
          </cell>
          <cell r="I4171" t="str">
            <v>51W</v>
          </cell>
          <cell r="J4171" t="str">
            <v>51W</v>
          </cell>
          <cell r="K4171">
            <v>99999</v>
          </cell>
          <cell r="L4171">
            <v>20010614</v>
          </cell>
          <cell r="M4171">
            <v>0</v>
          </cell>
          <cell r="N4171">
            <v>20010919</v>
          </cell>
          <cell r="O4171" t="str">
            <v>INGERSOLL</v>
          </cell>
          <cell r="P4171" t="str">
            <v>G330</v>
          </cell>
          <cell r="Q4171" t="str">
            <v>033001003729</v>
          </cell>
          <cell r="R4171">
            <v>1</v>
          </cell>
          <cell r="S4171" t="str">
            <v>H</v>
          </cell>
          <cell r="T4171">
            <v>0.1</v>
          </cell>
          <cell r="U4171">
            <v>0</v>
          </cell>
          <cell r="V4171">
            <v>46261</v>
          </cell>
          <cell r="W4171">
            <v>44711</v>
          </cell>
          <cell r="X4171" t="str">
            <v>O</v>
          </cell>
          <cell r="Y4171">
            <v>0</v>
          </cell>
          <cell r="Z4171">
            <v>0</v>
          </cell>
          <cell r="AA4171">
            <v>20020201</v>
          </cell>
          <cell r="AB4171">
            <v>17342</v>
          </cell>
          <cell r="AC4171">
            <v>3420</v>
          </cell>
          <cell r="AD4171" t="str">
            <v/>
          </cell>
          <cell r="AE4171" t="str">
            <v/>
          </cell>
          <cell r="AF4171">
            <v>20030101</v>
          </cell>
          <cell r="AG4171">
            <v>0</v>
          </cell>
          <cell r="AH4171" t="str">
            <v>DUBLIN</v>
          </cell>
          <cell r="AI4171" t="str">
            <v/>
          </cell>
          <cell r="AJ4171" t="str">
            <v/>
          </cell>
          <cell r="AK4171">
            <v>58124</v>
          </cell>
          <cell r="AL4171" t="str">
            <v/>
          </cell>
          <cell r="AM4171">
            <v>2264</v>
          </cell>
          <cell r="AN4171">
            <v>7924</v>
          </cell>
          <cell r="AO4171">
            <v>5660</v>
          </cell>
          <cell r="AP4171">
            <v>0</v>
          </cell>
          <cell r="AQ4171">
            <v>0</v>
          </cell>
          <cell r="AR4171">
            <v>0</v>
          </cell>
          <cell r="AS4171">
            <v>62</v>
          </cell>
          <cell r="AT4171">
            <v>0</v>
          </cell>
          <cell r="AU4171">
            <v>215</v>
          </cell>
          <cell r="AV4171">
            <v>0</v>
          </cell>
          <cell r="AW4171">
            <v>153</v>
          </cell>
          <cell r="AX4171">
            <v>0</v>
          </cell>
          <cell r="AY4171" t="str">
            <v>Y</v>
          </cell>
          <cell r="AZ4171" t="str">
            <v>Y</v>
          </cell>
          <cell r="BA4171">
            <v>0</v>
          </cell>
          <cell r="BB4171">
            <v>0</v>
          </cell>
          <cell r="BC4171">
            <v>0</v>
          </cell>
          <cell r="BD4171">
            <v>0</v>
          </cell>
          <cell r="BE4171">
            <v>0</v>
          </cell>
          <cell r="BF4171" t="str">
            <v/>
          </cell>
          <cell r="BG4171">
            <v>0</v>
          </cell>
          <cell r="BH4171">
            <v>0</v>
          </cell>
          <cell r="BI4171">
            <v>0</v>
          </cell>
          <cell r="BJ4171" t="str">
            <v>Y</v>
          </cell>
          <cell r="BK4171">
            <v>18</v>
          </cell>
          <cell r="BL4171">
            <v>2001</v>
          </cell>
        </row>
        <row r="4172">
          <cell r="B4172" t="str">
            <v>5392</v>
          </cell>
          <cell r="C4172" t="str">
            <v>A</v>
          </cell>
          <cell r="D4172" t="str">
            <v>R</v>
          </cell>
          <cell r="E4172">
            <v>1</v>
          </cell>
          <cell r="F4172">
            <v>240</v>
          </cell>
          <cell r="G4172">
            <v>0</v>
          </cell>
          <cell r="H4172" t="str">
            <v>51W</v>
          </cell>
          <cell r="I4172" t="str">
            <v>51W</v>
          </cell>
          <cell r="J4172" t="str">
            <v>51W</v>
          </cell>
          <cell r="K4172">
            <v>99999</v>
          </cell>
          <cell r="L4172">
            <v>20010614</v>
          </cell>
          <cell r="M4172">
            <v>0</v>
          </cell>
          <cell r="N4172">
            <v>20010919</v>
          </cell>
          <cell r="O4172" t="str">
            <v>INGERSOLL</v>
          </cell>
          <cell r="P4172" t="str">
            <v>G330</v>
          </cell>
          <cell r="Q4172" t="str">
            <v>033001003728</v>
          </cell>
          <cell r="R4172">
            <v>1</v>
          </cell>
          <cell r="S4172" t="str">
            <v>H</v>
          </cell>
          <cell r="T4172">
            <v>0.1</v>
          </cell>
          <cell r="U4172">
            <v>0</v>
          </cell>
          <cell r="V4172">
            <v>46261</v>
          </cell>
          <cell r="W4172">
            <v>44711</v>
          </cell>
          <cell r="X4172" t="str">
            <v>O</v>
          </cell>
          <cell r="Y4172">
            <v>0</v>
          </cell>
          <cell r="Z4172">
            <v>0</v>
          </cell>
          <cell r="AA4172">
            <v>20020210</v>
          </cell>
          <cell r="AB4172">
            <v>17286</v>
          </cell>
          <cell r="AC4172">
            <v>2860</v>
          </cell>
          <cell r="AD4172" t="str">
            <v/>
          </cell>
          <cell r="AE4172" t="str">
            <v/>
          </cell>
          <cell r="AF4172">
            <v>20030101</v>
          </cell>
          <cell r="AG4172">
            <v>0</v>
          </cell>
          <cell r="AH4172" t="str">
            <v/>
          </cell>
          <cell r="AI4172" t="str">
            <v/>
          </cell>
          <cell r="AJ4172" t="str">
            <v/>
          </cell>
          <cell r="AK4172">
            <v>58124</v>
          </cell>
          <cell r="AL4172" t="str">
            <v/>
          </cell>
          <cell r="AM4172">
            <v>5957</v>
          </cell>
          <cell r="AN4172">
            <v>11617</v>
          </cell>
          <cell r="AO4172">
            <v>5660</v>
          </cell>
          <cell r="AP4172">
            <v>0</v>
          </cell>
          <cell r="AQ4172">
            <v>0</v>
          </cell>
          <cell r="AR4172">
            <v>0</v>
          </cell>
          <cell r="AS4172">
            <v>59</v>
          </cell>
          <cell r="AT4172">
            <v>0</v>
          </cell>
          <cell r="AU4172">
            <v>212</v>
          </cell>
          <cell r="AV4172">
            <v>0</v>
          </cell>
          <cell r="AW4172">
            <v>153</v>
          </cell>
          <cell r="AX4172">
            <v>0</v>
          </cell>
          <cell r="AY4172" t="str">
            <v>Y</v>
          </cell>
          <cell r="AZ4172" t="str">
            <v>Y</v>
          </cell>
          <cell r="BA4172">
            <v>0</v>
          </cell>
          <cell r="BB4172">
            <v>0</v>
          </cell>
          <cell r="BC4172">
            <v>0</v>
          </cell>
          <cell r="BD4172">
            <v>0</v>
          </cell>
          <cell r="BE4172">
            <v>0</v>
          </cell>
          <cell r="BF4172" t="str">
            <v/>
          </cell>
          <cell r="BG4172">
            <v>0</v>
          </cell>
          <cell r="BH4172">
            <v>0</v>
          </cell>
          <cell r="BI4172">
            <v>0</v>
          </cell>
          <cell r="BJ4172" t="str">
            <v>Y</v>
          </cell>
          <cell r="BK4172">
            <v>18</v>
          </cell>
          <cell r="BL4172">
            <v>2001</v>
          </cell>
        </row>
        <row r="4173">
          <cell r="B4173" t="str">
            <v>5393</v>
          </cell>
          <cell r="C4173" t="str">
            <v>A</v>
          </cell>
          <cell r="D4173" t="str">
            <v>R</v>
          </cell>
          <cell r="E4173">
            <v>1</v>
          </cell>
          <cell r="F4173">
            <v>240</v>
          </cell>
          <cell r="G4173">
            <v>0</v>
          </cell>
          <cell r="H4173" t="str">
            <v>51W</v>
          </cell>
          <cell r="I4173" t="str">
            <v>51W</v>
          </cell>
          <cell r="J4173" t="str">
            <v>51W</v>
          </cell>
          <cell r="K4173">
            <v>99999</v>
          </cell>
          <cell r="L4173">
            <v>20010614</v>
          </cell>
          <cell r="M4173">
            <v>0</v>
          </cell>
          <cell r="N4173">
            <v>20010919</v>
          </cell>
          <cell r="O4173" t="str">
            <v>INGERSOLL</v>
          </cell>
          <cell r="P4173" t="str">
            <v>G330</v>
          </cell>
          <cell r="Q4173" t="str">
            <v>033001003726</v>
          </cell>
          <cell r="R4173">
            <v>1</v>
          </cell>
          <cell r="S4173" t="str">
            <v>H</v>
          </cell>
          <cell r="T4173">
            <v>0.1</v>
          </cell>
          <cell r="U4173">
            <v>0</v>
          </cell>
          <cell r="V4173">
            <v>46261</v>
          </cell>
          <cell r="W4173">
            <v>44711</v>
          </cell>
          <cell r="X4173" t="str">
            <v>O</v>
          </cell>
          <cell r="Y4173">
            <v>0</v>
          </cell>
          <cell r="Z4173">
            <v>0</v>
          </cell>
          <cell r="AA4173">
            <v>20020210</v>
          </cell>
          <cell r="AB4173">
            <v>17286</v>
          </cell>
          <cell r="AC4173">
            <v>2860</v>
          </cell>
          <cell r="AD4173" t="str">
            <v/>
          </cell>
          <cell r="AE4173" t="str">
            <v/>
          </cell>
          <cell r="AF4173">
            <v>20030101</v>
          </cell>
          <cell r="AG4173">
            <v>0</v>
          </cell>
          <cell r="AH4173" t="str">
            <v/>
          </cell>
          <cell r="AI4173" t="str">
            <v/>
          </cell>
          <cell r="AJ4173" t="str">
            <v/>
          </cell>
          <cell r="AK4173">
            <v>58124</v>
          </cell>
          <cell r="AL4173" t="str">
            <v/>
          </cell>
          <cell r="AM4173">
            <v>5957</v>
          </cell>
          <cell r="AN4173">
            <v>11617</v>
          </cell>
          <cell r="AO4173">
            <v>5660</v>
          </cell>
          <cell r="AP4173">
            <v>0</v>
          </cell>
          <cell r="AQ4173">
            <v>0</v>
          </cell>
          <cell r="AR4173">
            <v>0</v>
          </cell>
          <cell r="AS4173">
            <v>59</v>
          </cell>
          <cell r="AT4173">
            <v>0</v>
          </cell>
          <cell r="AU4173">
            <v>212</v>
          </cell>
          <cell r="AV4173">
            <v>0</v>
          </cell>
          <cell r="AW4173">
            <v>153</v>
          </cell>
          <cell r="AX4173">
            <v>0</v>
          </cell>
          <cell r="AY4173" t="str">
            <v>Y</v>
          </cell>
          <cell r="AZ4173" t="str">
            <v>Y</v>
          </cell>
          <cell r="BA4173">
            <v>0</v>
          </cell>
          <cell r="BB4173">
            <v>0</v>
          </cell>
          <cell r="BC4173">
            <v>0</v>
          </cell>
          <cell r="BD4173">
            <v>0</v>
          </cell>
          <cell r="BE4173">
            <v>0</v>
          </cell>
          <cell r="BF4173" t="str">
            <v/>
          </cell>
          <cell r="BG4173">
            <v>0</v>
          </cell>
          <cell r="BH4173">
            <v>0</v>
          </cell>
          <cell r="BI4173">
            <v>0</v>
          </cell>
          <cell r="BJ4173" t="str">
            <v>Y</v>
          </cell>
          <cell r="BK4173">
            <v>18</v>
          </cell>
          <cell r="BL4173">
            <v>2001</v>
          </cell>
        </row>
        <row r="4174">
          <cell r="B4174" t="str">
            <v>5491</v>
          </cell>
          <cell r="C4174" t="str">
            <v>A</v>
          </cell>
          <cell r="D4174" t="str">
            <v>R</v>
          </cell>
          <cell r="E4174">
            <v>1</v>
          </cell>
          <cell r="F4174">
            <v>240</v>
          </cell>
          <cell r="G4174">
            <v>0</v>
          </cell>
          <cell r="H4174" t="str">
            <v>51W</v>
          </cell>
          <cell r="I4174" t="str">
            <v>51W</v>
          </cell>
          <cell r="J4174" t="str">
            <v>51W</v>
          </cell>
          <cell r="K4174">
            <v>99999</v>
          </cell>
          <cell r="L4174">
            <v>20010620</v>
          </cell>
          <cell r="M4174">
            <v>0</v>
          </cell>
          <cell r="N4174">
            <v>20010919</v>
          </cell>
          <cell r="O4174" t="str">
            <v>INGERSOLL</v>
          </cell>
          <cell r="P4174" t="str">
            <v>G330</v>
          </cell>
          <cell r="Q4174" t="str">
            <v>033001003975</v>
          </cell>
          <cell r="R4174">
            <v>1</v>
          </cell>
          <cell r="S4174" t="str">
            <v/>
          </cell>
          <cell r="T4174">
            <v>0.1</v>
          </cell>
          <cell r="U4174">
            <v>0</v>
          </cell>
          <cell r="V4174">
            <v>46261</v>
          </cell>
          <cell r="W4174">
            <v>44711</v>
          </cell>
          <cell r="X4174" t="str">
            <v>O</v>
          </cell>
          <cell r="Y4174">
            <v>0</v>
          </cell>
          <cell r="Z4174">
            <v>0</v>
          </cell>
          <cell r="AA4174">
            <v>20020201</v>
          </cell>
          <cell r="AB4174">
            <v>17342</v>
          </cell>
          <cell r="AC4174">
            <v>3420</v>
          </cell>
          <cell r="AD4174" t="str">
            <v/>
          </cell>
          <cell r="AE4174" t="str">
            <v/>
          </cell>
          <cell r="AF4174">
            <v>20030101</v>
          </cell>
          <cell r="AG4174">
            <v>0</v>
          </cell>
          <cell r="AH4174" t="str">
            <v>DUBLIN</v>
          </cell>
          <cell r="AI4174" t="str">
            <v/>
          </cell>
          <cell r="AJ4174" t="str">
            <v/>
          </cell>
          <cell r="AK4174">
            <v>58124</v>
          </cell>
          <cell r="AL4174" t="str">
            <v/>
          </cell>
          <cell r="AM4174">
            <v>4825</v>
          </cell>
          <cell r="AN4174">
            <v>4825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31</v>
          </cell>
          <cell r="AT4174">
            <v>0</v>
          </cell>
          <cell r="AU4174">
            <v>31</v>
          </cell>
          <cell r="AV4174">
            <v>0</v>
          </cell>
          <cell r="AW4174">
            <v>0</v>
          </cell>
          <cell r="AX4174">
            <v>0</v>
          </cell>
          <cell r="AY4174" t="str">
            <v>Y</v>
          </cell>
          <cell r="AZ4174" t="str">
            <v>Y</v>
          </cell>
          <cell r="BA4174">
            <v>0</v>
          </cell>
          <cell r="BB4174">
            <v>0</v>
          </cell>
          <cell r="BC4174">
            <v>0</v>
          </cell>
          <cell r="BD4174">
            <v>0</v>
          </cell>
          <cell r="BE4174">
            <v>0</v>
          </cell>
          <cell r="BF4174" t="str">
            <v/>
          </cell>
          <cell r="BG4174">
            <v>0</v>
          </cell>
          <cell r="BH4174">
            <v>0</v>
          </cell>
          <cell r="BI4174">
            <v>0</v>
          </cell>
          <cell r="BJ4174" t="str">
            <v>Y</v>
          </cell>
          <cell r="BK4174">
            <v>18</v>
          </cell>
          <cell r="BL4174">
            <v>2001</v>
          </cell>
        </row>
        <row r="4175">
          <cell r="B4175" t="str">
            <v>5394</v>
          </cell>
          <cell r="C4175" t="str">
            <v>A</v>
          </cell>
          <cell r="D4175" t="str">
            <v>R</v>
          </cell>
          <cell r="E4175">
            <v>1</v>
          </cell>
          <cell r="F4175">
            <v>320</v>
          </cell>
          <cell r="G4175">
            <v>0</v>
          </cell>
          <cell r="H4175" t="str">
            <v>51W</v>
          </cell>
          <cell r="I4175" t="str">
            <v>51W</v>
          </cell>
          <cell r="J4175" t="str">
            <v>51W</v>
          </cell>
          <cell r="K4175">
            <v>99999</v>
          </cell>
          <cell r="L4175">
            <v>20010614</v>
          </cell>
          <cell r="M4175">
            <v>0</v>
          </cell>
          <cell r="N4175">
            <v>20010919</v>
          </cell>
          <cell r="O4175" t="str">
            <v>INGERSOLL</v>
          </cell>
          <cell r="P4175" t="str">
            <v>G440</v>
          </cell>
          <cell r="Q4175" t="str">
            <v>044001003626</v>
          </cell>
          <cell r="R4175">
            <v>1</v>
          </cell>
          <cell r="S4175" t="str">
            <v>H</v>
          </cell>
          <cell r="T4175">
            <v>0.1</v>
          </cell>
          <cell r="U4175">
            <v>0</v>
          </cell>
          <cell r="V4175">
            <v>55748</v>
          </cell>
          <cell r="W4175">
            <v>54198</v>
          </cell>
          <cell r="X4175" t="str">
            <v>O</v>
          </cell>
          <cell r="Y4175">
            <v>0</v>
          </cell>
          <cell r="Z4175">
            <v>0</v>
          </cell>
          <cell r="AA4175">
            <v>20020201</v>
          </cell>
          <cell r="AB4175">
            <v>17342</v>
          </cell>
          <cell r="AC4175">
            <v>3420</v>
          </cell>
          <cell r="AD4175" t="str">
            <v/>
          </cell>
          <cell r="AE4175" t="str">
            <v/>
          </cell>
          <cell r="AF4175">
            <v>20030101</v>
          </cell>
          <cell r="AG4175">
            <v>0</v>
          </cell>
          <cell r="AH4175" t="str">
            <v>DUBLIN</v>
          </cell>
          <cell r="AI4175" t="str">
            <v/>
          </cell>
          <cell r="AJ4175" t="str">
            <v/>
          </cell>
          <cell r="AK4175">
            <v>70457</v>
          </cell>
          <cell r="AL4175" t="str">
            <v/>
          </cell>
          <cell r="AM4175">
            <v>2514</v>
          </cell>
          <cell r="AN4175">
            <v>8799</v>
          </cell>
          <cell r="AO4175">
            <v>6285</v>
          </cell>
          <cell r="AP4175">
            <v>0</v>
          </cell>
          <cell r="AQ4175">
            <v>0</v>
          </cell>
          <cell r="AR4175">
            <v>0</v>
          </cell>
          <cell r="AS4175">
            <v>62</v>
          </cell>
          <cell r="AT4175">
            <v>0</v>
          </cell>
          <cell r="AU4175">
            <v>215</v>
          </cell>
          <cell r="AV4175">
            <v>0</v>
          </cell>
          <cell r="AW4175">
            <v>153</v>
          </cell>
          <cell r="AX4175">
            <v>0</v>
          </cell>
          <cell r="AY4175" t="str">
            <v>Y</v>
          </cell>
          <cell r="AZ4175" t="str">
            <v>Y</v>
          </cell>
          <cell r="BA4175">
            <v>0</v>
          </cell>
          <cell r="BB4175">
            <v>0</v>
          </cell>
          <cell r="BC4175">
            <v>0</v>
          </cell>
          <cell r="BD4175">
            <v>0</v>
          </cell>
          <cell r="BE4175">
            <v>0</v>
          </cell>
          <cell r="BF4175" t="str">
            <v/>
          </cell>
          <cell r="BG4175">
            <v>0</v>
          </cell>
          <cell r="BH4175">
            <v>0</v>
          </cell>
          <cell r="BI4175">
            <v>0</v>
          </cell>
          <cell r="BJ4175" t="str">
            <v>Y</v>
          </cell>
          <cell r="BK4175">
            <v>18</v>
          </cell>
          <cell r="BL4175">
            <v>2001</v>
          </cell>
        </row>
        <row r="4176">
          <cell r="B4176" t="str">
            <v>5881</v>
          </cell>
          <cell r="C4176" t="str">
            <v>A</v>
          </cell>
          <cell r="D4176" t="str">
            <v>R</v>
          </cell>
          <cell r="E4176">
            <v>5</v>
          </cell>
          <cell r="F4176">
            <v>1320</v>
          </cell>
          <cell r="G4176">
            <v>0</v>
          </cell>
          <cell r="H4176" t="str">
            <v>51W</v>
          </cell>
          <cell r="I4176" t="str">
            <v>51W</v>
          </cell>
          <cell r="J4176" t="str">
            <v>51W</v>
          </cell>
          <cell r="K4176">
            <v>99999</v>
          </cell>
          <cell r="L4176">
            <v>20010910</v>
          </cell>
          <cell r="M4176">
            <v>0</v>
          </cell>
          <cell r="N4176">
            <v>20010924</v>
          </cell>
          <cell r="O4176" t="str">
            <v>SDMO</v>
          </cell>
          <cell r="P4176" t="str">
            <v>XS1650</v>
          </cell>
          <cell r="Q4176" t="str">
            <v>S01004464</v>
          </cell>
          <cell r="R4176">
            <v>1</v>
          </cell>
          <cell r="S4176" t="str">
            <v>H</v>
          </cell>
          <cell r="T4176">
            <v>33.1</v>
          </cell>
          <cell r="U4176">
            <v>0</v>
          </cell>
          <cell r="V4176">
            <v>343600</v>
          </cell>
          <cell r="W4176">
            <v>341600</v>
          </cell>
          <cell r="X4176" t="str">
            <v>O</v>
          </cell>
          <cell r="Y4176">
            <v>0</v>
          </cell>
          <cell r="Z4176">
            <v>0</v>
          </cell>
          <cell r="AA4176">
            <v>20020201</v>
          </cell>
          <cell r="AB4176">
            <v>17010</v>
          </cell>
          <cell r="AC4176">
            <v>4924</v>
          </cell>
          <cell r="AD4176" t="str">
            <v/>
          </cell>
          <cell r="AE4176" t="str">
            <v/>
          </cell>
          <cell r="AF4176">
            <v>20030101</v>
          </cell>
          <cell r="AG4176">
            <v>0</v>
          </cell>
          <cell r="AH4176" t="str">
            <v>ESSEN</v>
          </cell>
          <cell r="AI4176" t="str">
            <v/>
          </cell>
          <cell r="AJ4176" t="str">
            <v/>
          </cell>
          <cell r="AK4176">
            <v>441080</v>
          </cell>
          <cell r="AL4176" t="str">
            <v/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31</v>
          </cell>
          <cell r="AT4176">
            <v>0</v>
          </cell>
          <cell r="AU4176">
            <v>31</v>
          </cell>
          <cell r="AV4176">
            <v>0</v>
          </cell>
          <cell r="AW4176">
            <v>0</v>
          </cell>
          <cell r="AX4176">
            <v>0</v>
          </cell>
          <cell r="AY4176" t="str">
            <v>Y</v>
          </cell>
          <cell r="AZ4176" t="str">
            <v>Y</v>
          </cell>
          <cell r="BA4176">
            <v>0</v>
          </cell>
          <cell r="BB4176">
            <v>0</v>
          </cell>
          <cell r="BC4176">
            <v>0</v>
          </cell>
          <cell r="BD4176">
            <v>0</v>
          </cell>
          <cell r="BE4176">
            <v>0</v>
          </cell>
          <cell r="BF4176" t="str">
            <v/>
          </cell>
          <cell r="BG4176">
            <v>0</v>
          </cell>
          <cell r="BH4176">
            <v>0</v>
          </cell>
          <cell r="BI4176">
            <v>0</v>
          </cell>
          <cell r="BJ4176" t="str">
            <v>Y</v>
          </cell>
          <cell r="BK4176">
            <v>18</v>
          </cell>
          <cell r="BL4176">
            <v>2001</v>
          </cell>
        </row>
        <row r="4177">
          <cell r="B4177" t="str">
            <v>5686</v>
          </cell>
          <cell r="C4177" t="str">
            <v>A</v>
          </cell>
          <cell r="D4177" t="str">
            <v>R</v>
          </cell>
          <cell r="E4177">
            <v>600</v>
          </cell>
          <cell r="F4177">
            <v>176</v>
          </cell>
          <cell r="G4177">
            <v>0</v>
          </cell>
          <cell r="H4177" t="str">
            <v>47P</v>
          </cell>
          <cell r="I4177" t="str">
            <v>47P</v>
          </cell>
          <cell r="J4177" t="str">
            <v>47P</v>
          </cell>
          <cell r="K4177">
            <v>99999</v>
          </cell>
          <cell r="L4177">
            <v>20011029</v>
          </cell>
          <cell r="M4177">
            <v>0</v>
          </cell>
          <cell r="N4177">
            <v>20010821</v>
          </cell>
          <cell r="O4177" t="str">
            <v>MGS</v>
          </cell>
          <cell r="P4177" t="str">
            <v>GL14</v>
          </cell>
          <cell r="Q4177" t="str">
            <v>16MPF14201D030214</v>
          </cell>
          <cell r="R4177">
            <v>1</v>
          </cell>
          <cell r="S4177" t="str">
            <v/>
          </cell>
          <cell r="T4177">
            <v>0</v>
          </cell>
          <cell r="U4177">
            <v>0</v>
          </cell>
          <cell r="V4177">
            <v>4642</v>
          </cell>
          <cell r="W4177">
            <v>2938</v>
          </cell>
          <cell r="X4177" t="str">
            <v>A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4981</v>
          </cell>
          <cell r="AD4177" t="str">
            <v/>
          </cell>
          <cell r="AE4177" t="str">
            <v/>
          </cell>
          <cell r="AF4177">
            <v>0</v>
          </cell>
          <cell r="AG4177">
            <v>0</v>
          </cell>
          <cell r="AH4177" t="str">
            <v/>
          </cell>
          <cell r="AI4177" t="str">
            <v/>
          </cell>
          <cell r="AJ4177" t="str">
            <v/>
          </cell>
          <cell r="AK4177">
            <v>3819</v>
          </cell>
          <cell r="AL4177" t="str">
            <v/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 t="str">
            <v>Y</v>
          </cell>
          <cell r="AZ4177" t="str">
            <v>Y</v>
          </cell>
          <cell r="BA4177">
            <v>0</v>
          </cell>
          <cell r="BB4177">
            <v>0</v>
          </cell>
          <cell r="BC4177">
            <v>0</v>
          </cell>
          <cell r="BD4177">
            <v>0</v>
          </cell>
          <cell r="BE4177">
            <v>0</v>
          </cell>
          <cell r="BF4177" t="str">
            <v/>
          </cell>
          <cell r="BG4177">
            <v>0</v>
          </cell>
          <cell r="BH4177">
            <v>0</v>
          </cell>
          <cell r="BI4177">
            <v>0</v>
          </cell>
          <cell r="BJ4177" t="str">
            <v>Y</v>
          </cell>
          <cell r="BK4177">
            <v>16</v>
          </cell>
          <cell r="BL4177">
            <v>2001</v>
          </cell>
        </row>
        <row r="4178">
          <cell r="B4178" t="str">
            <v>5687</v>
          </cell>
          <cell r="C4178" t="str">
            <v>A</v>
          </cell>
          <cell r="D4178" t="str">
            <v>R</v>
          </cell>
          <cell r="E4178">
            <v>600</v>
          </cell>
          <cell r="F4178">
            <v>176</v>
          </cell>
          <cell r="G4178">
            <v>0</v>
          </cell>
          <cell r="H4178" t="str">
            <v>48E</v>
          </cell>
          <cell r="I4178" t="str">
            <v>48E</v>
          </cell>
          <cell r="J4178" t="str">
            <v>48E</v>
          </cell>
          <cell r="K4178">
            <v>99999</v>
          </cell>
          <cell r="L4178">
            <v>20011102</v>
          </cell>
          <cell r="M4178">
            <v>0</v>
          </cell>
          <cell r="N4178">
            <v>20010821</v>
          </cell>
          <cell r="O4178" t="str">
            <v>MGS</v>
          </cell>
          <cell r="P4178" t="str">
            <v>GL14</v>
          </cell>
          <cell r="Q4178" t="str">
            <v>16MPF14221D030215</v>
          </cell>
          <cell r="R4178">
            <v>1</v>
          </cell>
          <cell r="S4178" t="str">
            <v/>
          </cell>
          <cell r="T4178">
            <v>0</v>
          </cell>
          <cell r="U4178">
            <v>0</v>
          </cell>
          <cell r="V4178">
            <v>4642</v>
          </cell>
          <cell r="W4178">
            <v>2938</v>
          </cell>
          <cell r="X4178" t="str">
            <v>A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4981</v>
          </cell>
          <cell r="AD4178" t="str">
            <v/>
          </cell>
          <cell r="AE4178" t="str">
            <v/>
          </cell>
          <cell r="AF4178">
            <v>0</v>
          </cell>
          <cell r="AG4178">
            <v>0</v>
          </cell>
          <cell r="AH4178" t="str">
            <v/>
          </cell>
          <cell r="AI4178" t="str">
            <v/>
          </cell>
          <cell r="AJ4178" t="str">
            <v/>
          </cell>
          <cell r="AK4178">
            <v>3819</v>
          </cell>
          <cell r="AL4178" t="str">
            <v/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  <cell r="AU4178">
            <v>0</v>
          </cell>
          <cell r="AV4178">
            <v>0</v>
          </cell>
          <cell r="AW4178">
            <v>0</v>
          </cell>
          <cell r="AX4178">
            <v>0</v>
          </cell>
          <cell r="AY4178" t="str">
            <v>Y</v>
          </cell>
          <cell r="AZ4178" t="str">
            <v>Y</v>
          </cell>
          <cell r="BA4178">
            <v>0</v>
          </cell>
          <cell r="BB4178">
            <v>0</v>
          </cell>
          <cell r="BC4178">
            <v>0</v>
          </cell>
          <cell r="BD4178">
            <v>0</v>
          </cell>
          <cell r="BE4178">
            <v>0</v>
          </cell>
          <cell r="BF4178" t="str">
            <v/>
          </cell>
          <cell r="BG4178">
            <v>0</v>
          </cell>
          <cell r="BH4178">
            <v>0</v>
          </cell>
          <cell r="BI4178">
            <v>0</v>
          </cell>
          <cell r="BJ4178" t="str">
            <v>Y</v>
          </cell>
          <cell r="BK4178">
            <v>16</v>
          </cell>
          <cell r="BL4178">
            <v>2001</v>
          </cell>
        </row>
        <row r="4179">
          <cell r="B4179" t="str">
            <v>5688</v>
          </cell>
          <cell r="C4179" t="str">
            <v>A</v>
          </cell>
          <cell r="D4179" t="str">
            <v>R</v>
          </cell>
          <cell r="E4179">
            <v>600</v>
          </cell>
          <cell r="F4179">
            <v>176</v>
          </cell>
          <cell r="G4179">
            <v>0</v>
          </cell>
          <cell r="H4179" t="str">
            <v>47K</v>
          </cell>
          <cell r="I4179" t="str">
            <v>47K</v>
          </cell>
          <cell r="J4179" t="str">
            <v>47K</v>
          </cell>
          <cell r="K4179">
            <v>99999</v>
          </cell>
          <cell r="L4179">
            <v>20011024</v>
          </cell>
          <cell r="M4179">
            <v>0</v>
          </cell>
          <cell r="N4179">
            <v>20010821</v>
          </cell>
          <cell r="O4179" t="str">
            <v>MGS</v>
          </cell>
          <cell r="P4179" t="str">
            <v>GL14</v>
          </cell>
          <cell r="Q4179" t="str">
            <v>16MPF14241D030216</v>
          </cell>
          <cell r="R4179">
            <v>1</v>
          </cell>
          <cell r="S4179" t="str">
            <v/>
          </cell>
          <cell r="T4179">
            <v>0</v>
          </cell>
          <cell r="U4179">
            <v>0</v>
          </cell>
          <cell r="V4179">
            <v>4642</v>
          </cell>
          <cell r="W4179">
            <v>2938</v>
          </cell>
          <cell r="X4179" t="str">
            <v>A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4981</v>
          </cell>
          <cell r="AD4179" t="str">
            <v/>
          </cell>
          <cell r="AE4179" t="str">
            <v/>
          </cell>
          <cell r="AF4179">
            <v>0</v>
          </cell>
          <cell r="AG4179">
            <v>0</v>
          </cell>
          <cell r="AH4179" t="str">
            <v/>
          </cell>
          <cell r="AI4179" t="str">
            <v/>
          </cell>
          <cell r="AJ4179" t="str">
            <v/>
          </cell>
          <cell r="AK4179">
            <v>3819</v>
          </cell>
          <cell r="AL4179" t="str">
            <v/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  <cell r="AU4179">
            <v>0</v>
          </cell>
          <cell r="AV4179">
            <v>0</v>
          </cell>
          <cell r="AW4179">
            <v>0</v>
          </cell>
          <cell r="AX4179">
            <v>0</v>
          </cell>
          <cell r="AY4179" t="str">
            <v>Y</v>
          </cell>
          <cell r="AZ4179" t="str">
            <v>Y</v>
          </cell>
          <cell r="BA4179">
            <v>0</v>
          </cell>
          <cell r="BB4179">
            <v>0</v>
          </cell>
          <cell r="BC4179">
            <v>0</v>
          </cell>
          <cell r="BD4179">
            <v>0</v>
          </cell>
          <cell r="BE4179">
            <v>0</v>
          </cell>
          <cell r="BF4179" t="str">
            <v/>
          </cell>
          <cell r="BG4179">
            <v>0</v>
          </cell>
          <cell r="BH4179">
            <v>0</v>
          </cell>
          <cell r="BI4179">
            <v>0</v>
          </cell>
          <cell r="BJ4179" t="str">
            <v>Y</v>
          </cell>
          <cell r="BK4179">
            <v>16</v>
          </cell>
          <cell r="BL4179">
            <v>2001</v>
          </cell>
        </row>
        <row r="4180">
          <cell r="B4180" t="str">
            <v>5689</v>
          </cell>
          <cell r="C4180" t="str">
            <v>A</v>
          </cell>
          <cell r="D4180" t="str">
            <v>R</v>
          </cell>
          <cell r="E4180">
            <v>600</v>
          </cell>
          <cell r="F4180">
            <v>176</v>
          </cell>
          <cell r="G4180">
            <v>0</v>
          </cell>
          <cell r="H4180" t="str">
            <v>47K</v>
          </cell>
          <cell r="I4180" t="str">
            <v>47K</v>
          </cell>
          <cell r="J4180" t="str">
            <v>47K</v>
          </cell>
          <cell r="K4180">
            <v>99999</v>
          </cell>
          <cell r="L4180">
            <v>20011024</v>
          </cell>
          <cell r="M4180">
            <v>0</v>
          </cell>
          <cell r="N4180">
            <v>20010821</v>
          </cell>
          <cell r="O4180" t="str">
            <v>MGS</v>
          </cell>
          <cell r="P4180" t="str">
            <v>GL14</v>
          </cell>
          <cell r="Q4180" t="str">
            <v>16MPF14261D030217</v>
          </cell>
          <cell r="R4180">
            <v>1</v>
          </cell>
          <cell r="S4180" t="str">
            <v/>
          </cell>
          <cell r="T4180">
            <v>0</v>
          </cell>
          <cell r="U4180">
            <v>0</v>
          </cell>
          <cell r="V4180">
            <v>4642</v>
          </cell>
          <cell r="W4180">
            <v>2938</v>
          </cell>
          <cell r="X4180" t="str">
            <v>A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4981</v>
          </cell>
          <cell r="AD4180" t="str">
            <v/>
          </cell>
          <cell r="AE4180" t="str">
            <v/>
          </cell>
          <cell r="AF4180">
            <v>0</v>
          </cell>
          <cell r="AG4180">
            <v>0</v>
          </cell>
          <cell r="AH4180" t="str">
            <v/>
          </cell>
          <cell r="AI4180" t="str">
            <v/>
          </cell>
          <cell r="AJ4180" t="str">
            <v/>
          </cell>
          <cell r="AK4180">
            <v>3819</v>
          </cell>
          <cell r="AL4180" t="str">
            <v/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  <cell r="AU4180">
            <v>0</v>
          </cell>
          <cell r="AV4180">
            <v>0</v>
          </cell>
          <cell r="AW4180">
            <v>0</v>
          </cell>
          <cell r="AX4180">
            <v>0</v>
          </cell>
          <cell r="AY4180" t="str">
            <v>Y</v>
          </cell>
          <cell r="AZ4180" t="str">
            <v>Y</v>
          </cell>
          <cell r="BA4180">
            <v>0</v>
          </cell>
          <cell r="BB4180">
            <v>0</v>
          </cell>
          <cell r="BC4180">
            <v>0</v>
          </cell>
          <cell r="BD4180">
            <v>0</v>
          </cell>
          <cell r="BE4180">
            <v>0</v>
          </cell>
          <cell r="BF4180" t="str">
            <v/>
          </cell>
          <cell r="BG4180">
            <v>0</v>
          </cell>
          <cell r="BH4180">
            <v>0</v>
          </cell>
          <cell r="BI4180">
            <v>0</v>
          </cell>
          <cell r="BJ4180" t="str">
            <v>Y</v>
          </cell>
          <cell r="BK4180">
            <v>16</v>
          </cell>
          <cell r="BL4180">
            <v>2001</v>
          </cell>
        </row>
        <row r="4181">
          <cell r="B4181" t="str">
            <v>5690</v>
          </cell>
          <cell r="C4181" t="str">
            <v>A</v>
          </cell>
          <cell r="D4181" t="str">
            <v>R</v>
          </cell>
          <cell r="E4181">
            <v>600</v>
          </cell>
          <cell r="F4181">
            <v>176</v>
          </cell>
          <cell r="G4181">
            <v>0</v>
          </cell>
          <cell r="H4181" t="str">
            <v>48H</v>
          </cell>
          <cell r="I4181" t="str">
            <v>48H</v>
          </cell>
          <cell r="J4181" t="str">
            <v>48H</v>
          </cell>
          <cell r="K4181">
            <v>99999</v>
          </cell>
          <cell r="L4181">
            <v>20011101</v>
          </cell>
          <cell r="M4181">
            <v>0</v>
          </cell>
          <cell r="N4181">
            <v>20010821</v>
          </cell>
          <cell r="O4181" t="str">
            <v>MGS</v>
          </cell>
          <cell r="P4181" t="str">
            <v>GL14</v>
          </cell>
          <cell r="Q4181" t="str">
            <v>16MPF14281D030218</v>
          </cell>
          <cell r="R4181">
            <v>1</v>
          </cell>
          <cell r="S4181" t="str">
            <v/>
          </cell>
          <cell r="T4181">
            <v>0</v>
          </cell>
          <cell r="U4181">
            <v>0</v>
          </cell>
          <cell r="V4181">
            <v>4642</v>
          </cell>
          <cell r="W4181">
            <v>2938</v>
          </cell>
          <cell r="X4181" t="str">
            <v>A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4981</v>
          </cell>
          <cell r="AD4181" t="str">
            <v/>
          </cell>
          <cell r="AE4181" t="str">
            <v/>
          </cell>
          <cell r="AF4181">
            <v>0</v>
          </cell>
          <cell r="AG4181">
            <v>0</v>
          </cell>
          <cell r="AH4181" t="str">
            <v/>
          </cell>
          <cell r="AI4181" t="str">
            <v/>
          </cell>
          <cell r="AJ4181" t="str">
            <v/>
          </cell>
          <cell r="AK4181">
            <v>3819</v>
          </cell>
          <cell r="AL4181" t="str">
            <v/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 t="str">
            <v>Y</v>
          </cell>
          <cell r="AZ4181" t="str">
            <v>Y</v>
          </cell>
          <cell r="BA4181">
            <v>0</v>
          </cell>
          <cell r="BB4181">
            <v>0</v>
          </cell>
          <cell r="BC4181">
            <v>0</v>
          </cell>
          <cell r="BD4181">
            <v>0</v>
          </cell>
          <cell r="BE4181">
            <v>0</v>
          </cell>
          <cell r="BF4181" t="str">
            <v/>
          </cell>
          <cell r="BG4181">
            <v>0</v>
          </cell>
          <cell r="BH4181">
            <v>0</v>
          </cell>
          <cell r="BI4181">
            <v>0</v>
          </cell>
          <cell r="BJ4181" t="str">
            <v>Y</v>
          </cell>
          <cell r="BK4181">
            <v>16</v>
          </cell>
          <cell r="BL4181">
            <v>2001</v>
          </cell>
        </row>
        <row r="4182">
          <cell r="B4182" t="str">
            <v>5691</v>
          </cell>
          <cell r="C4182" t="str">
            <v>A</v>
          </cell>
          <cell r="D4182" t="str">
            <v>R</v>
          </cell>
          <cell r="E4182">
            <v>600</v>
          </cell>
          <cell r="F4182">
            <v>176</v>
          </cell>
          <cell r="G4182">
            <v>0</v>
          </cell>
          <cell r="H4182" t="str">
            <v>48H</v>
          </cell>
          <cell r="I4182" t="str">
            <v>48H</v>
          </cell>
          <cell r="J4182" t="str">
            <v>48H</v>
          </cell>
          <cell r="K4182">
            <v>99999</v>
          </cell>
          <cell r="L4182">
            <v>20011102</v>
          </cell>
          <cell r="M4182">
            <v>0</v>
          </cell>
          <cell r="N4182">
            <v>20010821</v>
          </cell>
          <cell r="O4182" t="str">
            <v>MGS</v>
          </cell>
          <cell r="P4182" t="str">
            <v>GL14</v>
          </cell>
          <cell r="Q4182" t="str">
            <v>16MPF142X1D030219</v>
          </cell>
          <cell r="R4182">
            <v>1</v>
          </cell>
          <cell r="S4182" t="str">
            <v/>
          </cell>
          <cell r="T4182">
            <v>0</v>
          </cell>
          <cell r="U4182">
            <v>0</v>
          </cell>
          <cell r="V4182">
            <v>4642</v>
          </cell>
          <cell r="W4182">
            <v>2938</v>
          </cell>
          <cell r="X4182" t="str">
            <v>A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4981</v>
          </cell>
          <cell r="AD4182" t="str">
            <v/>
          </cell>
          <cell r="AE4182" t="str">
            <v/>
          </cell>
          <cell r="AF4182">
            <v>0</v>
          </cell>
          <cell r="AG4182">
            <v>0</v>
          </cell>
          <cell r="AH4182" t="str">
            <v/>
          </cell>
          <cell r="AI4182" t="str">
            <v/>
          </cell>
          <cell r="AJ4182" t="str">
            <v/>
          </cell>
          <cell r="AK4182">
            <v>3819</v>
          </cell>
          <cell r="AL4182" t="str">
            <v/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 t="str">
            <v>Y</v>
          </cell>
          <cell r="AZ4182" t="str">
            <v>Y</v>
          </cell>
          <cell r="BA4182">
            <v>0</v>
          </cell>
          <cell r="BB4182">
            <v>0</v>
          </cell>
          <cell r="BC4182">
            <v>0</v>
          </cell>
          <cell r="BD4182">
            <v>0</v>
          </cell>
          <cell r="BE4182">
            <v>0</v>
          </cell>
          <cell r="BF4182" t="str">
            <v/>
          </cell>
          <cell r="BG4182">
            <v>0</v>
          </cell>
          <cell r="BH4182">
            <v>0</v>
          </cell>
          <cell r="BI4182">
            <v>0</v>
          </cell>
          <cell r="BJ4182" t="str">
            <v>Y</v>
          </cell>
          <cell r="BK4182">
            <v>16</v>
          </cell>
          <cell r="BL4182">
            <v>2001</v>
          </cell>
        </row>
        <row r="4183">
          <cell r="B4183" t="str">
            <v>5692</v>
          </cell>
          <cell r="C4183" t="str">
            <v>A</v>
          </cell>
          <cell r="D4183" t="str">
            <v>R</v>
          </cell>
          <cell r="E4183">
            <v>600</v>
          </cell>
          <cell r="F4183">
            <v>176</v>
          </cell>
          <cell r="G4183">
            <v>0</v>
          </cell>
          <cell r="H4183" t="str">
            <v>48H</v>
          </cell>
          <cell r="I4183" t="str">
            <v>48H</v>
          </cell>
          <cell r="J4183" t="str">
            <v/>
          </cell>
          <cell r="K4183">
            <v>99999</v>
          </cell>
          <cell r="L4183">
            <v>20011101</v>
          </cell>
          <cell r="M4183">
            <v>0</v>
          </cell>
          <cell r="N4183">
            <v>20010821</v>
          </cell>
          <cell r="O4183" t="str">
            <v>MGS</v>
          </cell>
          <cell r="P4183" t="str">
            <v>GL14</v>
          </cell>
          <cell r="Q4183" t="str">
            <v>16MPF14261D030220</v>
          </cell>
          <cell r="R4183">
            <v>1</v>
          </cell>
          <cell r="S4183" t="str">
            <v/>
          </cell>
          <cell r="T4183">
            <v>0</v>
          </cell>
          <cell r="U4183">
            <v>0</v>
          </cell>
          <cell r="V4183">
            <v>4642</v>
          </cell>
          <cell r="W4183">
            <v>2938</v>
          </cell>
          <cell r="X4183" t="str">
            <v>A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4981</v>
          </cell>
          <cell r="AD4183" t="str">
            <v/>
          </cell>
          <cell r="AE4183" t="str">
            <v/>
          </cell>
          <cell r="AF4183">
            <v>0</v>
          </cell>
          <cell r="AG4183">
            <v>0</v>
          </cell>
          <cell r="AH4183" t="str">
            <v/>
          </cell>
          <cell r="AI4183" t="str">
            <v/>
          </cell>
          <cell r="AJ4183" t="str">
            <v/>
          </cell>
          <cell r="AK4183">
            <v>3819</v>
          </cell>
          <cell r="AL4183" t="str">
            <v/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  <cell r="AU4183">
            <v>0</v>
          </cell>
          <cell r="AV4183">
            <v>0</v>
          </cell>
          <cell r="AW4183">
            <v>0</v>
          </cell>
          <cell r="AX4183">
            <v>0</v>
          </cell>
          <cell r="AY4183" t="str">
            <v>Y</v>
          </cell>
          <cell r="AZ4183" t="str">
            <v>Y</v>
          </cell>
          <cell r="BA4183">
            <v>0</v>
          </cell>
          <cell r="BB4183">
            <v>0</v>
          </cell>
          <cell r="BC4183">
            <v>0</v>
          </cell>
          <cell r="BD4183">
            <v>0</v>
          </cell>
          <cell r="BE4183">
            <v>0</v>
          </cell>
          <cell r="BF4183" t="str">
            <v/>
          </cell>
          <cell r="BG4183">
            <v>0</v>
          </cell>
          <cell r="BH4183">
            <v>0</v>
          </cell>
          <cell r="BI4183">
            <v>0</v>
          </cell>
          <cell r="BJ4183" t="str">
            <v>Y</v>
          </cell>
          <cell r="BK4183">
            <v>16</v>
          </cell>
          <cell r="BL4183">
            <v>2001</v>
          </cell>
        </row>
        <row r="4184">
          <cell r="B4184" t="str">
            <v>4750</v>
          </cell>
          <cell r="C4184" t="str">
            <v>A</v>
          </cell>
          <cell r="D4184" t="str">
            <v>R</v>
          </cell>
          <cell r="E4184">
            <v>1</v>
          </cell>
          <cell r="F4184">
            <v>108</v>
          </cell>
          <cell r="G4184">
            <v>0</v>
          </cell>
          <cell r="H4184" t="str">
            <v>51W</v>
          </cell>
          <cell r="I4184" t="str">
            <v>51W</v>
          </cell>
          <cell r="J4184" t="str">
            <v>51W</v>
          </cell>
          <cell r="K4184">
            <v>99999</v>
          </cell>
          <cell r="L4184">
            <v>20010511</v>
          </cell>
          <cell r="M4184">
            <v>20040511</v>
          </cell>
          <cell r="N4184">
            <v>20010830</v>
          </cell>
          <cell r="O4184" t="str">
            <v>FG WILSON</v>
          </cell>
          <cell r="P4184" t="str">
            <v>PRO135P</v>
          </cell>
          <cell r="Q4184" t="str">
            <v>G0206D/002</v>
          </cell>
          <cell r="R4184">
            <v>1</v>
          </cell>
          <cell r="S4184" t="str">
            <v>H</v>
          </cell>
          <cell r="T4184">
            <v>0.1</v>
          </cell>
          <cell r="U4184">
            <v>0</v>
          </cell>
          <cell r="V4184">
            <v>20898</v>
          </cell>
          <cell r="W4184">
            <v>19898</v>
          </cell>
          <cell r="X4184" t="str">
            <v>O</v>
          </cell>
          <cell r="Y4184">
            <v>0</v>
          </cell>
          <cell r="Z4184">
            <v>0</v>
          </cell>
          <cell r="AA4184">
            <v>20020201</v>
          </cell>
          <cell r="AB4184">
            <v>17010</v>
          </cell>
          <cell r="AC4184">
            <v>4924</v>
          </cell>
          <cell r="AD4184" t="str">
            <v/>
          </cell>
          <cell r="AE4184" t="str">
            <v/>
          </cell>
          <cell r="AF4184">
            <v>20030101</v>
          </cell>
          <cell r="AG4184">
            <v>0</v>
          </cell>
          <cell r="AH4184" t="str">
            <v>ESSEN</v>
          </cell>
          <cell r="AI4184" t="str">
            <v/>
          </cell>
          <cell r="AJ4184" t="str">
            <v/>
          </cell>
          <cell r="AK4184">
            <v>25867</v>
          </cell>
          <cell r="AL4184" t="str">
            <v/>
          </cell>
          <cell r="AM4184">
            <v>1248</v>
          </cell>
          <cell r="AN4184">
            <v>4368</v>
          </cell>
          <cell r="AO4184">
            <v>3120</v>
          </cell>
          <cell r="AP4184">
            <v>0</v>
          </cell>
          <cell r="AQ4184">
            <v>0</v>
          </cell>
          <cell r="AR4184">
            <v>0</v>
          </cell>
          <cell r="AS4184">
            <v>62</v>
          </cell>
          <cell r="AT4184">
            <v>0</v>
          </cell>
          <cell r="AU4184">
            <v>215</v>
          </cell>
          <cell r="AV4184">
            <v>0</v>
          </cell>
          <cell r="AW4184">
            <v>153</v>
          </cell>
          <cell r="AX4184">
            <v>0</v>
          </cell>
          <cell r="AY4184" t="str">
            <v>Y</v>
          </cell>
          <cell r="AZ4184" t="str">
            <v>Y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 t="str">
            <v/>
          </cell>
          <cell r="BG4184">
            <v>0</v>
          </cell>
          <cell r="BH4184">
            <v>0</v>
          </cell>
          <cell r="BI4184">
            <v>0</v>
          </cell>
          <cell r="BJ4184" t="str">
            <v>Y</v>
          </cell>
          <cell r="BK4184">
            <v>18</v>
          </cell>
          <cell r="BL4184">
            <v>2001</v>
          </cell>
        </row>
        <row r="4185">
          <cell r="B4185" t="str">
            <v>5035</v>
          </cell>
          <cell r="C4185" t="str">
            <v>A</v>
          </cell>
          <cell r="D4185" t="str">
            <v>R</v>
          </cell>
          <cell r="E4185">
            <v>1</v>
          </cell>
          <cell r="F4185">
            <v>108</v>
          </cell>
          <cell r="G4185">
            <v>0</v>
          </cell>
          <cell r="H4185" t="str">
            <v>51W</v>
          </cell>
          <cell r="I4185" t="str">
            <v>51W</v>
          </cell>
          <cell r="J4185" t="str">
            <v>51W</v>
          </cell>
          <cell r="K4185">
            <v>99999</v>
          </cell>
          <cell r="L4185">
            <v>20010511</v>
          </cell>
          <cell r="M4185">
            <v>20040511</v>
          </cell>
          <cell r="N4185">
            <v>20010830</v>
          </cell>
          <cell r="O4185" t="str">
            <v>FG WILSON</v>
          </cell>
          <cell r="P4185" t="str">
            <v>PRO135P</v>
          </cell>
          <cell r="Q4185" t="str">
            <v>G0207D/001</v>
          </cell>
          <cell r="R4185">
            <v>1</v>
          </cell>
          <cell r="S4185" t="str">
            <v>H</v>
          </cell>
          <cell r="T4185">
            <v>0.1</v>
          </cell>
          <cell r="U4185">
            <v>0</v>
          </cell>
          <cell r="V4185">
            <v>20898</v>
          </cell>
          <cell r="W4185">
            <v>19898</v>
          </cell>
          <cell r="X4185" t="str">
            <v>O</v>
          </cell>
          <cell r="Y4185">
            <v>0</v>
          </cell>
          <cell r="Z4185">
            <v>0</v>
          </cell>
          <cell r="AA4185">
            <v>20020201</v>
          </cell>
          <cell r="AB4185">
            <v>17010</v>
          </cell>
          <cell r="AC4185">
            <v>4924</v>
          </cell>
          <cell r="AD4185" t="str">
            <v/>
          </cell>
          <cell r="AE4185" t="str">
            <v/>
          </cell>
          <cell r="AF4185">
            <v>20030101</v>
          </cell>
          <cell r="AG4185">
            <v>0</v>
          </cell>
          <cell r="AH4185" t="str">
            <v>ESSEN</v>
          </cell>
          <cell r="AI4185" t="str">
            <v/>
          </cell>
          <cell r="AJ4185" t="str">
            <v/>
          </cell>
          <cell r="AK4185">
            <v>25867</v>
          </cell>
          <cell r="AL4185" t="str">
            <v/>
          </cell>
          <cell r="AM4185">
            <v>1248</v>
          </cell>
          <cell r="AN4185">
            <v>4368</v>
          </cell>
          <cell r="AO4185">
            <v>3120</v>
          </cell>
          <cell r="AP4185">
            <v>0</v>
          </cell>
          <cell r="AQ4185">
            <v>0</v>
          </cell>
          <cell r="AR4185">
            <v>0</v>
          </cell>
          <cell r="AS4185">
            <v>62</v>
          </cell>
          <cell r="AT4185">
            <v>0</v>
          </cell>
          <cell r="AU4185">
            <v>215</v>
          </cell>
          <cell r="AV4185">
            <v>0</v>
          </cell>
          <cell r="AW4185">
            <v>153</v>
          </cell>
          <cell r="AX4185">
            <v>0</v>
          </cell>
          <cell r="AY4185" t="str">
            <v>Y</v>
          </cell>
          <cell r="AZ4185" t="str">
            <v>Y</v>
          </cell>
          <cell r="BA4185">
            <v>0</v>
          </cell>
          <cell r="BB4185">
            <v>0</v>
          </cell>
          <cell r="BC4185">
            <v>0</v>
          </cell>
          <cell r="BD4185">
            <v>0</v>
          </cell>
          <cell r="BE4185">
            <v>0</v>
          </cell>
          <cell r="BF4185" t="str">
            <v/>
          </cell>
          <cell r="BG4185">
            <v>0</v>
          </cell>
          <cell r="BH4185">
            <v>0</v>
          </cell>
          <cell r="BI4185">
            <v>0</v>
          </cell>
          <cell r="BJ4185" t="str">
            <v>Y</v>
          </cell>
          <cell r="BK4185">
            <v>18</v>
          </cell>
          <cell r="BL4185">
            <v>2001</v>
          </cell>
        </row>
        <row r="4186">
          <cell r="B4186" t="str">
            <v>5036</v>
          </cell>
          <cell r="C4186" t="str">
            <v>A</v>
          </cell>
          <cell r="D4186" t="str">
            <v>R</v>
          </cell>
          <cell r="E4186">
            <v>1</v>
          </cell>
          <cell r="F4186">
            <v>108</v>
          </cell>
          <cell r="G4186">
            <v>0</v>
          </cell>
          <cell r="H4186" t="str">
            <v>51W</v>
          </cell>
          <cell r="I4186" t="str">
            <v>51W</v>
          </cell>
          <cell r="J4186" t="str">
            <v>51W</v>
          </cell>
          <cell r="K4186">
            <v>99999</v>
          </cell>
          <cell r="L4186">
            <v>20010510</v>
          </cell>
          <cell r="M4186">
            <v>20040510</v>
          </cell>
          <cell r="N4186">
            <v>20010830</v>
          </cell>
          <cell r="O4186" t="str">
            <v>FG WILSON</v>
          </cell>
          <cell r="P4186" t="str">
            <v>PRO135P</v>
          </cell>
          <cell r="Q4186" t="str">
            <v>G0207D/002</v>
          </cell>
          <cell r="R4186">
            <v>1</v>
          </cell>
          <cell r="S4186" t="str">
            <v>H</v>
          </cell>
          <cell r="T4186">
            <v>0.1</v>
          </cell>
          <cell r="U4186">
            <v>0</v>
          </cell>
          <cell r="V4186">
            <v>20898</v>
          </cell>
          <cell r="W4186">
            <v>19898</v>
          </cell>
          <cell r="X4186" t="str">
            <v>O</v>
          </cell>
          <cell r="Y4186">
            <v>0</v>
          </cell>
          <cell r="Z4186">
            <v>0</v>
          </cell>
          <cell r="AA4186">
            <v>20020201</v>
          </cell>
          <cell r="AB4186">
            <v>17010</v>
          </cell>
          <cell r="AC4186">
            <v>4924</v>
          </cell>
          <cell r="AD4186" t="str">
            <v/>
          </cell>
          <cell r="AE4186" t="str">
            <v/>
          </cell>
          <cell r="AF4186">
            <v>20030101</v>
          </cell>
          <cell r="AG4186">
            <v>0</v>
          </cell>
          <cell r="AH4186" t="str">
            <v>ESSEN</v>
          </cell>
          <cell r="AI4186" t="str">
            <v/>
          </cell>
          <cell r="AJ4186" t="str">
            <v/>
          </cell>
          <cell r="AK4186">
            <v>25867</v>
          </cell>
          <cell r="AL4186" t="str">
            <v/>
          </cell>
          <cell r="AM4186">
            <v>1248</v>
          </cell>
          <cell r="AN4186">
            <v>4368</v>
          </cell>
          <cell r="AO4186">
            <v>3120</v>
          </cell>
          <cell r="AP4186">
            <v>0</v>
          </cell>
          <cell r="AQ4186">
            <v>0</v>
          </cell>
          <cell r="AR4186">
            <v>0</v>
          </cell>
          <cell r="AS4186">
            <v>62</v>
          </cell>
          <cell r="AT4186">
            <v>0</v>
          </cell>
          <cell r="AU4186">
            <v>215</v>
          </cell>
          <cell r="AV4186">
            <v>0</v>
          </cell>
          <cell r="AW4186">
            <v>153</v>
          </cell>
          <cell r="AX4186">
            <v>0</v>
          </cell>
          <cell r="AY4186" t="str">
            <v>Y</v>
          </cell>
          <cell r="AZ4186" t="str">
            <v>Y</v>
          </cell>
          <cell r="BA4186">
            <v>0</v>
          </cell>
          <cell r="BB4186">
            <v>0</v>
          </cell>
          <cell r="BC4186">
            <v>0</v>
          </cell>
          <cell r="BD4186">
            <v>0</v>
          </cell>
          <cell r="BE4186">
            <v>0</v>
          </cell>
          <cell r="BF4186" t="str">
            <v/>
          </cell>
          <cell r="BG4186">
            <v>0</v>
          </cell>
          <cell r="BH4186">
            <v>0</v>
          </cell>
          <cell r="BI4186">
            <v>0</v>
          </cell>
          <cell r="BJ4186" t="str">
            <v>Y</v>
          </cell>
          <cell r="BK4186">
            <v>18</v>
          </cell>
          <cell r="BL4186">
            <v>2001</v>
          </cell>
        </row>
        <row r="4187">
          <cell r="B4187" t="str">
            <v>5787</v>
          </cell>
          <cell r="C4187" t="str">
            <v>A</v>
          </cell>
          <cell r="D4187" t="str">
            <v>R</v>
          </cell>
          <cell r="E4187">
            <v>80</v>
          </cell>
          <cell r="F4187">
            <v>750</v>
          </cell>
          <cell r="G4187">
            <v>0</v>
          </cell>
          <cell r="H4187" t="str">
            <v>51G</v>
          </cell>
          <cell r="I4187" t="str">
            <v>51G</v>
          </cell>
          <cell r="J4187" t="str">
            <v>51G</v>
          </cell>
          <cell r="K4187">
            <v>99999</v>
          </cell>
          <cell r="L4187">
            <v>20010920</v>
          </cell>
          <cell r="M4187">
            <v>0</v>
          </cell>
          <cell r="N4187">
            <v>20010915</v>
          </cell>
          <cell r="O4187" t="str">
            <v>GE IND</v>
          </cell>
          <cell r="P4187" t="str">
            <v>9T23B3867</v>
          </cell>
          <cell r="Q4187" t="str">
            <v>9T23B3867-7</v>
          </cell>
          <cell r="R4187">
            <v>1</v>
          </cell>
          <cell r="S4187" t="str">
            <v/>
          </cell>
          <cell r="T4187">
            <v>0</v>
          </cell>
          <cell r="U4187">
            <v>0</v>
          </cell>
          <cell r="V4187">
            <v>9090</v>
          </cell>
          <cell r="W4187">
            <v>8900</v>
          </cell>
          <cell r="X4187" t="str">
            <v>A</v>
          </cell>
          <cell r="Y4187">
            <v>0</v>
          </cell>
          <cell r="Z4187">
            <v>0</v>
          </cell>
          <cell r="AA4187">
            <v>20011026</v>
          </cell>
          <cell r="AB4187">
            <v>16922</v>
          </cell>
          <cell r="AC4187">
            <v>4459</v>
          </cell>
          <cell r="AD4187" t="str">
            <v/>
          </cell>
          <cell r="AE4187" t="str">
            <v/>
          </cell>
          <cell r="AF4187">
            <v>0</v>
          </cell>
          <cell r="AG4187">
            <v>0</v>
          </cell>
          <cell r="AH4187" t="str">
            <v/>
          </cell>
          <cell r="AI4187" t="str">
            <v/>
          </cell>
          <cell r="AJ4187" t="str">
            <v/>
          </cell>
          <cell r="AK4187">
            <v>11570</v>
          </cell>
          <cell r="AL4187" t="str">
            <v/>
          </cell>
          <cell r="AM4187">
            <v>0</v>
          </cell>
          <cell r="AN4187">
            <v>1386.46</v>
          </cell>
          <cell r="AO4187">
            <v>1386.46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28</v>
          </cell>
          <cell r="AV4187">
            <v>0</v>
          </cell>
          <cell r="AW4187">
            <v>28</v>
          </cell>
          <cell r="AX4187">
            <v>0</v>
          </cell>
          <cell r="AY4187" t="str">
            <v>Y</v>
          </cell>
          <cell r="AZ4187" t="str">
            <v>Y</v>
          </cell>
          <cell r="BA4187">
            <v>0</v>
          </cell>
          <cell r="BB4187">
            <v>0</v>
          </cell>
          <cell r="BC4187">
            <v>0</v>
          </cell>
          <cell r="BD4187">
            <v>0</v>
          </cell>
          <cell r="BE4187">
            <v>0</v>
          </cell>
          <cell r="BF4187" t="str">
            <v/>
          </cell>
          <cell r="BG4187">
            <v>0</v>
          </cell>
          <cell r="BH4187">
            <v>0</v>
          </cell>
          <cell r="BI4187">
            <v>0</v>
          </cell>
          <cell r="BJ4187" t="str">
            <v>Y</v>
          </cell>
          <cell r="BK4187">
            <v>16</v>
          </cell>
          <cell r="BL4187">
            <v>2001</v>
          </cell>
        </row>
        <row r="4188">
          <cell r="B4188" t="str">
            <v>5788</v>
          </cell>
          <cell r="C4188" t="str">
            <v>A</v>
          </cell>
          <cell r="D4188" t="str">
            <v>R</v>
          </cell>
          <cell r="E4188">
            <v>80</v>
          </cell>
          <cell r="F4188">
            <v>750</v>
          </cell>
          <cell r="G4188">
            <v>0</v>
          </cell>
          <cell r="H4188" t="str">
            <v>51G</v>
          </cell>
          <cell r="I4188" t="str">
            <v>51G</v>
          </cell>
          <cell r="J4188" t="str">
            <v>51G</v>
          </cell>
          <cell r="K4188">
            <v>99999</v>
          </cell>
          <cell r="L4188">
            <v>20010920</v>
          </cell>
          <cell r="M4188">
            <v>0</v>
          </cell>
          <cell r="N4188">
            <v>20010915</v>
          </cell>
          <cell r="O4188" t="str">
            <v>GE IND</v>
          </cell>
          <cell r="P4188" t="str">
            <v>9T23B3867</v>
          </cell>
          <cell r="Q4188" t="str">
            <v>9T23B3867-8</v>
          </cell>
          <cell r="R4188">
            <v>1</v>
          </cell>
          <cell r="S4188" t="str">
            <v/>
          </cell>
          <cell r="T4188">
            <v>0</v>
          </cell>
          <cell r="U4188">
            <v>0</v>
          </cell>
          <cell r="V4188">
            <v>9090</v>
          </cell>
          <cell r="W4188">
            <v>8900</v>
          </cell>
          <cell r="X4188" t="str">
            <v>A</v>
          </cell>
          <cell r="Y4188">
            <v>0</v>
          </cell>
          <cell r="Z4188">
            <v>0</v>
          </cell>
          <cell r="AA4188">
            <v>20011026</v>
          </cell>
          <cell r="AB4188">
            <v>16922</v>
          </cell>
          <cell r="AC4188">
            <v>4459</v>
          </cell>
          <cell r="AD4188" t="str">
            <v/>
          </cell>
          <cell r="AE4188" t="str">
            <v/>
          </cell>
          <cell r="AF4188">
            <v>0</v>
          </cell>
          <cell r="AG4188">
            <v>0</v>
          </cell>
          <cell r="AH4188" t="str">
            <v/>
          </cell>
          <cell r="AI4188" t="str">
            <v/>
          </cell>
          <cell r="AJ4188" t="str">
            <v/>
          </cell>
          <cell r="AK4188">
            <v>11570</v>
          </cell>
          <cell r="AL4188" t="str">
            <v/>
          </cell>
          <cell r="AM4188">
            <v>0</v>
          </cell>
          <cell r="AN4188">
            <v>1386.46</v>
          </cell>
          <cell r="AO4188">
            <v>1386.46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  <cell r="AU4188">
            <v>28</v>
          </cell>
          <cell r="AV4188">
            <v>0</v>
          </cell>
          <cell r="AW4188">
            <v>28</v>
          </cell>
          <cell r="AX4188">
            <v>0</v>
          </cell>
          <cell r="AY4188" t="str">
            <v>Y</v>
          </cell>
          <cell r="AZ4188" t="str">
            <v>Y</v>
          </cell>
          <cell r="BA4188">
            <v>0</v>
          </cell>
          <cell r="BB4188">
            <v>0</v>
          </cell>
          <cell r="BC4188">
            <v>0</v>
          </cell>
          <cell r="BD4188">
            <v>0</v>
          </cell>
          <cell r="BE4188">
            <v>0</v>
          </cell>
          <cell r="BF4188" t="str">
            <v/>
          </cell>
          <cell r="BG4188">
            <v>0</v>
          </cell>
          <cell r="BH4188">
            <v>0</v>
          </cell>
          <cell r="BI4188">
            <v>0</v>
          </cell>
          <cell r="BJ4188" t="str">
            <v>Y</v>
          </cell>
          <cell r="BK4188">
            <v>16</v>
          </cell>
          <cell r="BL4188">
            <v>2001</v>
          </cell>
        </row>
        <row r="4189">
          <cell r="B4189" t="str">
            <v>5789</v>
          </cell>
          <cell r="C4189" t="str">
            <v>A</v>
          </cell>
          <cell r="D4189" t="str">
            <v>R</v>
          </cell>
          <cell r="E4189">
            <v>80</v>
          </cell>
          <cell r="F4189">
            <v>750</v>
          </cell>
          <cell r="G4189">
            <v>0</v>
          </cell>
          <cell r="H4189" t="str">
            <v>51G</v>
          </cell>
          <cell r="I4189" t="str">
            <v>51G</v>
          </cell>
          <cell r="J4189" t="str">
            <v>51G</v>
          </cell>
          <cell r="K4189">
            <v>99999</v>
          </cell>
          <cell r="L4189">
            <v>20010920</v>
          </cell>
          <cell r="M4189">
            <v>0</v>
          </cell>
          <cell r="N4189">
            <v>20010915</v>
          </cell>
          <cell r="O4189" t="str">
            <v>GE IND</v>
          </cell>
          <cell r="P4189" t="str">
            <v>9T23B3867</v>
          </cell>
          <cell r="Q4189" t="str">
            <v>9T23B3867-9</v>
          </cell>
          <cell r="R4189">
            <v>1</v>
          </cell>
          <cell r="S4189" t="str">
            <v/>
          </cell>
          <cell r="T4189">
            <v>0</v>
          </cell>
          <cell r="U4189">
            <v>0</v>
          </cell>
          <cell r="V4189">
            <v>9090</v>
          </cell>
          <cell r="W4189">
            <v>8900</v>
          </cell>
          <cell r="X4189" t="str">
            <v>A</v>
          </cell>
          <cell r="Y4189">
            <v>0</v>
          </cell>
          <cell r="Z4189">
            <v>0</v>
          </cell>
          <cell r="AA4189">
            <v>20011026</v>
          </cell>
          <cell r="AB4189">
            <v>16922</v>
          </cell>
          <cell r="AC4189">
            <v>4459</v>
          </cell>
          <cell r="AD4189" t="str">
            <v/>
          </cell>
          <cell r="AE4189" t="str">
            <v/>
          </cell>
          <cell r="AF4189">
            <v>0</v>
          </cell>
          <cell r="AG4189">
            <v>0</v>
          </cell>
          <cell r="AH4189" t="str">
            <v/>
          </cell>
          <cell r="AI4189" t="str">
            <v/>
          </cell>
          <cell r="AJ4189" t="str">
            <v/>
          </cell>
          <cell r="AK4189">
            <v>11570</v>
          </cell>
          <cell r="AL4189" t="str">
            <v/>
          </cell>
          <cell r="AM4189">
            <v>0</v>
          </cell>
          <cell r="AN4189">
            <v>1386.46</v>
          </cell>
          <cell r="AO4189">
            <v>1386.46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  <cell r="AU4189">
            <v>28</v>
          </cell>
          <cell r="AV4189">
            <v>0</v>
          </cell>
          <cell r="AW4189">
            <v>28</v>
          </cell>
          <cell r="AX4189">
            <v>0</v>
          </cell>
          <cell r="AY4189" t="str">
            <v>Y</v>
          </cell>
          <cell r="AZ4189" t="str">
            <v>Y</v>
          </cell>
          <cell r="BA4189">
            <v>0</v>
          </cell>
          <cell r="BB4189">
            <v>0</v>
          </cell>
          <cell r="BC4189">
            <v>0</v>
          </cell>
          <cell r="BD4189">
            <v>0</v>
          </cell>
          <cell r="BE4189">
            <v>0</v>
          </cell>
          <cell r="BF4189" t="str">
            <v/>
          </cell>
          <cell r="BG4189">
            <v>0</v>
          </cell>
          <cell r="BH4189">
            <v>0</v>
          </cell>
          <cell r="BI4189">
            <v>0</v>
          </cell>
          <cell r="BJ4189" t="str">
            <v>Y</v>
          </cell>
          <cell r="BK4189">
            <v>16</v>
          </cell>
          <cell r="BL4189">
            <v>2001</v>
          </cell>
        </row>
        <row r="4190">
          <cell r="B4190" t="str">
            <v>5790</v>
          </cell>
          <cell r="C4190" t="str">
            <v>A</v>
          </cell>
          <cell r="D4190" t="str">
            <v>R</v>
          </cell>
          <cell r="E4190">
            <v>80</v>
          </cell>
          <cell r="F4190">
            <v>750</v>
          </cell>
          <cell r="G4190">
            <v>0</v>
          </cell>
          <cell r="H4190" t="str">
            <v>51G</v>
          </cell>
          <cell r="I4190" t="str">
            <v>51G</v>
          </cell>
          <cell r="J4190" t="str">
            <v>51G</v>
          </cell>
          <cell r="K4190">
            <v>99999</v>
          </cell>
          <cell r="L4190">
            <v>20010920</v>
          </cell>
          <cell r="M4190">
            <v>0</v>
          </cell>
          <cell r="N4190">
            <v>20010915</v>
          </cell>
          <cell r="O4190" t="str">
            <v>GE IND</v>
          </cell>
          <cell r="P4190" t="str">
            <v>9T23B3867</v>
          </cell>
          <cell r="Q4190" t="str">
            <v>9T23B3867-10</v>
          </cell>
          <cell r="R4190">
            <v>1</v>
          </cell>
          <cell r="S4190" t="str">
            <v/>
          </cell>
          <cell r="T4190">
            <v>0</v>
          </cell>
          <cell r="U4190">
            <v>0</v>
          </cell>
          <cell r="V4190">
            <v>9090</v>
          </cell>
          <cell r="W4190">
            <v>8900</v>
          </cell>
          <cell r="X4190" t="str">
            <v>A</v>
          </cell>
          <cell r="Y4190">
            <v>0</v>
          </cell>
          <cell r="Z4190">
            <v>0</v>
          </cell>
          <cell r="AA4190">
            <v>20011026</v>
          </cell>
          <cell r="AB4190">
            <v>16922</v>
          </cell>
          <cell r="AC4190">
            <v>4459</v>
          </cell>
          <cell r="AD4190" t="str">
            <v/>
          </cell>
          <cell r="AE4190" t="str">
            <v/>
          </cell>
          <cell r="AF4190">
            <v>0</v>
          </cell>
          <cell r="AG4190">
            <v>0</v>
          </cell>
          <cell r="AH4190" t="str">
            <v/>
          </cell>
          <cell r="AI4190" t="str">
            <v/>
          </cell>
          <cell r="AJ4190" t="str">
            <v/>
          </cell>
          <cell r="AK4190">
            <v>11570</v>
          </cell>
          <cell r="AL4190" t="str">
            <v/>
          </cell>
          <cell r="AM4190">
            <v>0</v>
          </cell>
          <cell r="AN4190">
            <v>1386.46</v>
          </cell>
          <cell r="AO4190">
            <v>1386.46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  <cell r="AU4190">
            <v>28</v>
          </cell>
          <cell r="AV4190">
            <v>0</v>
          </cell>
          <cell r="AW4190">
            <v>28</v>
          </cell>
          <cell r="AX4190">
            <v>0</v>
          </cell>
          <cell r="AY4190" t="str">
            <v>Y</v>
          </cell>
          <cell r="AZ4190" t="str">
            <v>Y</v>
          </cell>
          <cell r="BA4190">
            <v>0</v>
          </cell>
          <cell r="BB4190">
            <v>0</v>
          </cell>
          <cell r="BC4190">
            <v>0</v>
          </cell>
          <cell r="BD4190">
            <v>0</v>
          </cell>
          <cell r="BE4190">
            <v>0</v>
          </cell>
          <cell r="BF4190" t="str">
            <v/>
          </cell>
          <cell r="BG4190">
            <v>0</v>
          </cell>
          <cell r="BH4190">
            <v>0</v>
          </cell>
          <cell r="BI4190">
            <v>0</v>
          </cell>
          <cell r="BJ4190" t="str">
            <v>Y</v>
          </cell>
          <cell r="BK4190">
            <v>16</v>
          </cell>
          <cell r="BL4190">
            <v>2001</v>
          </cell>
        </row>
        <row r="4191">
          <cell r="B4191" t="str">
            <v>5395</v>
          </cell>
          <cell r="C4191" t="str">
            <v>A</v>
          </cell>
          <cell r="D4191" t="str">
            <v>R</v>
          </cell>
          <cell r="E4191">
            <v>1</v>
          </cell>
          <cell r="F4191">
            <v>320</v>
          </cell>
          <cell r="G4191">
            <v>0</v>
          </cell>
          <cell r="H4191" t="str">
            <v>51W</v>
          </cell>
          <cell r="I4191" t="str">
            <v>51W</v>
          </cell>
          <cell r="J4191" t="str">
            <v>51W</v>
          </cell>
          <cell r="K4191">
            <v>99999</v>
          </cell>
          <cell r="L4191">
            <v>20010614</v>
          </cell>
          <cell r="M4191">
            <v>0</v>
          </cell>
          <cell r="N4191">
            <v>20010919</v>
          </cell>
          <cell r="O4191" t="str">
            <v>INGERSOLL</v>
          </cell>
          <cell r="P4191" t="str">
            <v>G440</v>
          </cell>
          <cell r="Q4191" t="str">
            <v>044001003625</v>
          </cell>
          <cell r="R4191">
            <v>1</v>
          </cell>
          <cell r="S4191" t="str">
            <v>H</v>
          </cell>
          <cell r="T4191">
            <v>0.1</v>
          </cell>
          <cell r="U4191">
            <v>0</v>
          </cell>
          <cell r="V4191">
            <v>55748</v>
          </cell>
          <cell r="W4191">
            <v>54198</v>
          </cell>
          <cell r="X4191" t="str">
            <v>O</v>
          </cell>
          <cell r="Y4191">
            <v>0</v>
          </cell>
          <cell r="Z4191">
            <v>0</v>
          </cell>
          <cell r="AA4191">
            <v>20020201</v>
          </cell>
          <cell r="AB4191">
            <v>17342</v>
          </cell>
          <cell r="AC4191">
            <v>3420</v>
          </cell>
          <cell r="AD4191" t="str">
            <v/>
          </cell>
          <cell r="AE4191" t="str">
            <v/>
          </cell>
          <cell r="AF4191">
            <v>20030101</v>
          </cell>
          <cell r="AG4191">
            <v>0</v>
          </cell>
          <cell r="AH4191" t="str">
            <v>DUBLIN</v>
          </cell>
          <cell r="AI4191" t="str">
            <v/>
          </cell>
          <cell r="AJ4191" t="str">
            <v/>
          </cell>
          <cell r="AK4191">
            <v>70457</v>
          </cell>
          <cell r="AL4191" t="str">
            <v/>
          </cell>
          <cell r="AM4191">
            <v>2514</v>
          </cell>
          <cell r="AN4191">
            <v>8799</v>
          </cell>
          <cell r="AO4191">
            <v>6285</v>
          </cell>
          <cell r="AP4191">
            <v>0</v>
          </cell>
          <cell r="AQ4191">
            <v>0</v>
          </cell>
          <cell r="AR4191">
            <v>0</v>
          </cell>
          <cell r="AS4191">
            <v>62</v>
          </cell>
          <cell r="AT4191">
            <v>0</v>
          </cell>
          <cell r="AU4191">
            <v>215</v>
          </cell>
          <cell r="AV4191">
            <v>0</v>
          </cell>
          <cell r="AW4191">
            <v>153</v>
          </cell>
          <cell r="AX4191">
            <v>0</v>
          </cell>
          <cell r="AY4191" t="str">
            <v>Y</v>
          </cell>
          <cell r="AZ4191" t="str">
            <v>Y</v>
          </cell>
          <cell r="BA4191">
            <v>0</v>
          </cell>
          <cell r="BB4191">
            <v>0</v>
          </cell>
          <cell r="BC4191">
            <v>0</v>
          </cell>
          <cell r="BD4191">
            <v>0</v>
          </cell>
          <cell r="BE4191">
            <v>0</v>
          </cell>
          <cell r="BF4191" t="str">
            <v/>
          </cell>
          <cell r="BG4191">
            <v>0</v>
          </cell>
          <cell r="BH4191">
            <v>0</v>
          </cell>
          <cell r="BI4191">
            <v>0</v>
          </cell>
          <cell r="BJ4191" t="str">
            <v>Y</v>
          </cell>
          <cell r="BK4191">
            <v>18</v>
          </cell>
          <cell r="BL4191">
            <v>2001</v>
          </cell>
        </row>
        <row r="4192">
          <cell r="B4192" t="str">
            <v>5589</v>
          </cell>
          <cell r="C4192" t="str">
            <v>A</v>
          </cell>
          <cell r="D4192" t="str">
            <v>R</v>
          </cell>
          <cell r="E4192">
            <v>1</v>
          </cell>
          <cell r="F4192">
            <v>320</v>
          </cell>
          <cell r="G4192">
            <v>0</v>
          </cell>
          <cell r="H4192" t="str">
            <v>51W</v>
          </cell>
          <cell r="I4192" t="str">
            <v>51W</v>
          </cell>
          <cell r="J4192" t="str">
            <v>51W</v>
          </cell>
          <cell r="K4192">
            <v>99999</v>
          </cell>
          <cell r="L4192">
            <v>20010607</v>
          </cell>
          <cell r="M4192">
            <v>0</v>
          </cell>
          <cell r="N4192">
            <v>20010919</v>
          </cell>
          <cell r="O4192" t="str">
            <v>INGERSOLL</v>
          </cell>
          <cell r="P4192" t="str">
            <v>G440</v>
          </cell>
          <cell r="Q4192" t="str">
            <v>044001003977</v>
          </cell>
          <cell r="R4192">
            <v>1</v>
          </cell>
          <cell r="S4192" t="str">
            <v/>
          </cell>
          <cell r="T4192">
            <v>0.1</v>
          </cell>
          <cell r="U4192">
            <v>0</v>
          </cell>
          <cell r="V4192">
            <v>55748</v>
          </cell>
          <cell r="W4192">
            <v>54198</v>
          </cell>
          <cell r="X4192" t="str">
            <v>O</v>
          </cell>
          <cell r="Y4192">
            <v>0</v>
          </cell>
          <cell r="Z4192">
            <v>0</v>
          </cell>
          <cell r="AA4192">
            <v>20020201</v>
          </cell>
          <cell r="AB4192">
            <v>17342</v>
          </cell>
          <cell r="AC4192">
            <v>3420</v>
          </cell>
          <cell r="AD4192" t="str">
            <v/>
          </cell>
          <cell r="AE4192" t="str">
            <v/>
          </cell>
          <cell r="AF4192">
            <v>20030101</v>
          </cell>
          <cell r="AG4192">
            <v>0</v>
          </cell>
          <cell r="AH4192" t="str">
            <v>DUBLIN</v>
          </cell>
          <cell r="AI4192" t="str">
            <v/>
          </cell>
          <cell r="AJ4192" t="str">
            <v/>
          </cell>
          <cell r="AK4192">
            <v>70457</v>
          </cell>
          <cell r="AL4192" t="str">
            <v/>
          </cell>
          <cell r="AM4192">
            <v>5600</v>
          </cell>
          <cell r="AN4192">
            <v>560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31</v>
          </cell>
          <cell r="AT4192">
            <v>0</v>
          </cell>
          <cell r="AU4192">
            <v>31</v>
          </cell>
          <cell r="AV4192">
            <v>0</v>
          </cell>
          <cell r="AW4192">
            <v>0</v>
          </cell>
          <cell r="AX4192">
            <v>0</v>
          </cell>
          <cell r="AY4192" t="str">
            <v>Y</v>
          </cell>
          <cell r="AZ4192" t="str">
            <v>Y</v>
          </cell>
          <cell r="BA4192">
            <v>0</v>
          </cell>
          <cell r="BB4192">
            <v>0</v>
          </cell>
          <cell r="BC4192">
            <v>0</v>
          </cell>
          <cell r="BD4192">
            <v>0</v>
          </cell>
          <cell r="BE4192">
            <v>0</v>
          </cell>
          <cell r="BF4192" t="str">
            <v/>
          </cell>
          <cell r="BG4192">
            <v>0</v>
          </cell>
          <cell r="BH4192">
            <v>0</v>
          </cell>
          <cell r="BI4192">
            <v>0</v>
          </cell>
          <cell r="BJ4192" t="str">
            <v>Y</v>
          </cell>
          <cell r="BK4192">
            <v>18</v>
          </cell>
          <cell r="BL4192">
            <v>2001</v>
          </cell>
        </row>
        <row r="4193">
          <cell r="B4193" t="str">
            <v>5930</v>
          </cell>
          <cell r="C4193" t="str">
            <v>A</v>
          </cell>
          <cell r="D4193" t="str">
            <v>R</v>
          </cell>
          <cell r="E4193">
            <v>5</v>
          </cell>
          <cell r="F4193">
            <v>1600</v>
          </cell>
          <cell r="G4193">
            <v>0</v>
          </cell>
          <cell r="H4193" t="str">
            <v>888</v>
          </cell>
          <cell r="I4193" t="str">
            <v>888</v>
          </cell>
          <cell r="J4193" t="str">
            <v/>
          </cell>
          <cell r="K4193">
            <v>99999</v>
          </cell>
          <cell r="L4193">
            <v>0</v>
          </cell>
          <cell r="M4193">
            <v>0</v>
          </cell>
          <cell r="N4193">
            <v>20011018</v>
          </cell>
          <cell r="O4193" t="str">
            <v>FG WILSON</v>
          </cell>
          <cell r="P4193" t="str">
            <v>DZ2000</v>
          </cell>
          <cell r="Q4193" t="str">
            <v>N/A</v>
          </cell>
          <cell r="R4193">
            <v>1</v>
          </cell>
          <cell r="S4193" t="str">
            <v/>
          </cell>
          <cell r="T4193">
            <v>0</v>
          </cell>
          <cell r="U4193">
            <v>0</v>
          </cell>
          <cell r="V4193">
            <v>380483</v>
          </cell>
          <cell r="W4193">
            <v>380483</v>
          </cell>
          <cell r="X4193" t="str">
            <v>A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 t="str">
            <v/>
          </cell>
          <cell r="AE4193" t="str">
            <v/>
          </cell>
          <cell r="AF4193">
            <v>0</v>
          </cell>
          <cell r="AG4193">
            <v>0</v>
          </cell>
          <cell r="AH4193" t="str">
            <v/>
          </cell>
          <cell r="AI4193" t="str">
            <v/>
          </cell>
          <cell r="AJ4193" t="str">
            <v/>
          </cell>
          <cell r="AK4193">
            <v>494628</v>
          </cell>
          <cell r="AL4193" t="str">
            <v/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  <cell r="AU4193">
            <v>0</v>
          </cell>
          <cell r="AV4193">
            <v>0</v>
          </cell>
          <cell r="AW4193">
            <v>0</v>
          </cell>
          <cell r="AX4193">
            <v>0</v>
          </cell>
          <cell r="AY4193" t="str">
            <v>Y</v>
          </cell>
          <cell r="AZ4193" t="str">
            <v>Y</v>
          </cell>
          <cell r="BA4193">
            <v>0</v>
          </cell>
          <cell r="BB4193">
            <v>0</v>
          </cell>
          <cell r="BC4193">
            <v>0</v>
          </cell>
          <cell r="BD4193">
            <v>0</v>
          </cell>
          <cell r="BE4193">
            <v>0</v>
          </cell>
          <cell r="BF4193" t="str">
            <v/>
          </cell>
          <cell r="BG4193">
            <v>0</v>
          </cell>
          <cell r="BH4193">
            <v>0</v>
          </cell>
          <cell r="BI4193">
            <v>0</v>
          </cell>
          <cell r="BJ4193" t="str">
            <v>Y</v>
          </cell>
          <cell r="BK4193">
            <v>0</v>
          </cell>
          <cell r="BL4193">
            <v>0</v>
          </cell>
        </row>
        <row r="4194">
          <cell r="B4194" t="str">
            <v>5931</v>
          </cell>
          <cell r="C4194" t="str">
            <v>A</v>
          </cell>
          <cell r="D4194" t="str">
            <v>R</v>
          </cell>
          <cell r="E4194">
            <v>5</v>
          </cell>
          <cell r="F4194">
            <v>1600</v>
          </cell>
          <cell r="G4194">
            <v>0</v>
          </cell>
          <cell r="H4194" t="str">
            <v>888</v>
          </cell>
          <cell r="I4194" t="str">
            <v>888</v>
          </cell>
          <cell r="J4194" t="str">
            <v/>
          </cell>
          <cell r="K4194">
            <v>99999</v>
          </cell>
          <cell r="L4194">
            <v>0</v>
          </cell>
          <cell r="M4194">
            <v>0</v>
          </cell>
          <cell r="N4194">
            <v>20011018</v>
          </cell>
          <cell r="O4194" t="str">
            <v>FG WILSON</v>
          </cell>
          <cell r="P4194" t="str">
            <v>DZ2000</v>
          </cell>
          <cell r="Q4194" t="str">
            <v>N/A</v>
          </cell>
          <cell r="R4194">
            <v>1</v>
          </cell>
          <cell r="S4194" t="str">
            <v/>
          </cell>
          <cell r="T4194">
            <v>0</v>
          </cell>
          <cell r="U4194">
            <v>0</v>
          </cell>
          <cell r="V4194">
            <v>380483</v>
          </cell>
          <cell r="W4194">
            <v>380483</v>
          </cell>
          <cell r="X4194" t="str">
            <v>A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 t="str">
            <v/>
          </cell>
          <cell r="AE4194" t="str">
            <v/>
          </cell>
          <cell r="AF4194">
            <v>0</v>
          </cell>
          <cell r="AG4194">
            <v>0</v>
          </cell>
          <cell r="AH4194" t="str">
            <v/>
          </cell>
          <cell r="AI4194" t="str">
            <v/>
          </cell>
          <cell r="AJ4194" t="str">
            <v/>
          </cell>
          <cell r="AK4194">
            <v>494628</v>
          </cell>
          <cell r="AL4194" t="str">
            <v/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0</v>
          </cell>
          <cell r="AU4194">
            <v>0</v>
          </cell>
          <cell r="AV4194">
            <v>0</v>
          </cell>
          <cell r="AW4194">
            <v>0</v>
          </cell>
          <cell r="AX4194">
            <v>0</v>
          </cell>
          <cell r="AY4194" t="str">
            <v>Y</v>
          </cell>
          <cell r="AZ4194" t="str">
            <v>Y</v>
          </cell>
          <cell r="BA4194">
            <v>0</v>
          </cell>
          <cell r="BB4194">
            <v>0</v>
          </cell>
          <cell r="BC4194">
            <v>0</v>
          </cell>
          <cell r="BD4194">
            <v>0</v>
          </cell>
          <cell r="BE4194">
            <v>0</v>
          </cell>
          <cell r="BF4194" t="str">
            <v/>
          </cell>
          <cell r="BG4194">
            <v>0</v>
          </cell>
          <cell r="BH4194">
            <v>0</v>
          </cell>
          <cell r="BI4194">
            <v>0</v>
          </cell>
          <cell r="BJ4194" t="str">
            <v>Y</v>
          </cell>
          <cell r="BK4194">
            <v>0</v>
          </cell>
          <cell r="BL4194">
            <v>0</v>
          </cell>
        </row>
        <row r="4195">
          <cell r="B4195" t="str">
            <v>5932</v>
          </cell>
          <cell r="C4195" t="str">
            <v>A</v>
          </cell>
          <cell r="D4195" t="str">
            <v>R</v>
          </cell>
          <cell r="E4195">
            <v>5</v>
          </cell>
          <cell r="F4195">
            <v>1600</v>
          </cell>
          <cell r="G4195">
            <v>0</v>
          </cell>
          <cell r="H4195" t="str">
            <v>888</v>
          </cell>
          <cell r="I4195" t="str">
            <v>888</v>
          </cell>
          <cell r="J4195" t="str">
            <v/>
          </cell>
          <cell r="K4195">
            <v>99999</v>
          </cell>
          <cell r="L4195">
            <v>0</v>
          </cell>
          <cell r="M4195">
            <v>0</v>
          </cell>
          <cell r="N4195">
            <v>20011018</v>
          </cell>
          <cell r="O4195" t="str">
            <v>FG WILSON</v>
          </cell>
          <cell r="P4195" t="str">
            <v>DZ2000</v>
          </cell>
          <cell r="Q4195" t="str">
            <v>N/A</v>
          </cell>
          <cell r="R4195">
            <v>1</v>
          </cell>
          <cell r="S4195" t="str">
            <v/>
          </cell>
          <cell r="T4195">
            <v>0</v>
          </cell>
          <cell r="U4195">
            <v>0</v>
          </cell>
          <cell r="V4195">
            <v>380483</v>
          </cell>
          <cell r="W4195">
            <v>380483</v>
          </cell>
          <cell r="X4195" t="str">
            <v>A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 t="str">
            <v/>
          </cell>
          <cell r="AE4195" t="str">
            <v/>
          </cell>
          <cell r="AF4195">
            <v>0</v>
          </cell>
          <cell r="AG4195">
            <v>0</v>
          </cell>
          <cell r="AH4195" t="str">
            <v/>
          </cell>
          <cell r="AI4195" t="str">
            <v/>
          </cell>
          <cell r="AJ4195" t="str">
            <v/>
          </cell>
          <cell r="AK4195">
            <v>494628</v>
          </cell>
          <cell r="AL4195" t="str">
            <v/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0</v>
          </cell>
          <cell r="AU4195">
            <v>0</v>
          </cell>
          <cell r="AV4195">
            <v>0</v>
          </cell>
          <cell r="AW4195">
            <v>0</v>
          </cell>
          <cell r="AX4195">
            <v>0</v>
          </cell>
          <cell r="AY4195" t="str">
            <v>Y</v>
          </cell>
          <cell r="AZ4195" t="str">
            <v>Y</v>
          </cell>
          <cell r="BA4195">
            <v>0</v>
          </cell>
          <cell r="BB4195">
            <v>0</v>
          </cell>
          <cell r="BC4195">
            <v>0</v>
          </cell>
          <cell r="BD4195">
            <v>0</v>
          </cell>
          <cell r="BE4195">
            <v>0</v>
          </cell>
          <cell r="BF4195" t="str">
            <v/>
          </cell>
          <cell r="BG4195">
            <v>0</v>
          </cell>
          <cell r="BH4195">
            <v>0</v>
          </cell>
          <cell r="BI4195">
            <v>0</v>
          </cell>
          <cell r="BJ4195" t="str">
            <v>Y</v>
          </cell>
          <cell r="BK4195">
            <v>0</v>
          </cell>
          <cell r="BL4195">
            <v>0</v>
          </cell>
        </row>
        <row r="4196">
          <cell r="B4196" t="str">
            <v>5933</v>
          </cell>
          <cell r="C4196" t="str">
            <v>A</v>
          </cell>
          <cell r="D4196" t="str">
            <v>R</v>
          </cell>
          <cell r="E4196">
            <v>5</v>
          </cell>
          <cell r="F4196">
            <v>1600</v>
          </cell>
          <cell r="G4196">
            <v>0</v>
          </cell>
          <cell r="H4196" t="str">
            <v>888</v>
          </cell>
          <cell r="I4196" t="str">
            <v>888</v>
          </cell>
          <cell r="J4196" t="str">
            <v/>
          </cell>
          <cell r="K4196">
            <v>99999</v>
          </cell>
          <cell r="L4196">
            <v>0</v>
          </cell>
          <cell r="M4196">
            <v>0</v>
          </cell>
          <cell r="N4196">
            <v>20011018</v>
          </cell>
          <cell r="O4196" t="str">
            <v>FG WILSON</v>
          </cell>
          <cell r="P4196" t="str">
            <v>DZ2000</v>
          </cell>
          <cell r="Q4196" t="str">
            <v>N/A</v>
          </cell>
          <cell r="R4196">
            <v>1</v>
          </cell>
          <cell r="S4196" t="str">
            <v/>
          </cell>
          <cell r="T4196">
            <v>0</v>
          </cell>
          <cell r="U4196">
            <v>0</v>
          </cell>
          <cell r="V4196">
            <v>280483</v>
          </cell>
          <cell r="W4196">
            <v>280483</v>
          </cell>
          <cell r="X4196" t="str">
            <v>A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 t="str">
            <v/>
          </cell>
          <cell r="AE4196" t="str">
            <v/>
          </cell>
          <cell r="AF4196">
            <v>0</v>
          </cell>
          <cell r="AG4196">
            <v>0</v>
          </cell>
          <cell r="AH4196" t="str">
            <v/>
          </cell>
          <cell r="AI4196" t="str">
            <v/>
          </cell>
          <cell r="AJ4196" t="str">
            <v/>
          </cell>
          <cell r="AK4196">
            <v>494628</v>
          </cell>
          <cell r="AL4196" t="str">
            <v/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 t="str">
            <v>Y</v>
          </cell>
          <cell r="AZ4196" t="str">
            <v>Y</v>
          </cell>
          <cell r="BA4196">
            <v>0</v>
          </cell>
          <cell r="BB4196">
            <v>0</v>
          </cell>
          <cell r="BC4196">
            <v>0</v>
          </cell>
          <cell r="BD4196">
            <v>0</v>
          </cell>
          <cell r="BE4196">
            <v>0</v>
          </cell>
          <cell r="BF4196" t="str">
            <v/>
          </cell>
          <cell r="BG4196">
            <v>0</v>
          </cell>
          <cell r="BH4196">
            <v>0</v>
          </cell>
          <cell r="BI4196">
            <v>0</v>
          </cell>
          <cell r="BJ4196" t="str">
            <v>Y</v>
          </cell>
          <cell r="BK4196">
            <v>0</v>
          </cell>
          <cell r="BL4196">
            <v>0</v>
          </cell>
        </row>
        <row r="4197">
          <cell r="B4197" t="str">
            <v>5934</v>
          </cell>
          <cell r="C4197" t="str">
            <v>A</v>
          </cell>
          <cell r="D4197" t="str">
            <v>R</v>
          </cell>
          <cell r="E4197">
            <v>5</v>
          </cell>
          <cell r="F4197">
            <v>1600</v>
          </cell>
          <cell r="G4197">
            <v>0</v>
          </cell>
          <cell r="H4197" t="str">
            <v>888</v>
          </cell>
          <cell r="I4197" t="str">
            <v>888</v>
          </cell>
          <cell r="J4197" t="str">
            <v/>
          </cell>
          <cell r="K4197">
            <v>99999</v>
          </cell>
          <cell r="L4197">
            <v>0</v>
          </cell>
          <cell r="M4197">
            <v>0</v>
          </cell>
          <cell r="N4197">
            <v>20011018</v>
          </cell>
          <cell r="O4197" t="str">
            <v>FG WILSON</v>
          </cell>
          <cell r="P4197" t="str">
            <v>DZ2000</v>
          </cell>
          <cell r="Q4197" t="str">
            <v>N/A</v>
          </cell>
          <cell r="R4197">
            <v>1</v>
          </cell>
          <cell r="S4197" t="str">
            <v/>
          </cell>
          <cell r="T4197">
            <v>0</v>
          </cell>
          <cell r="U4197">
            <v>0</v>
          </cell>
          <cell r="V4197">
            <v>380483</v>
          </cell>
          <cell r="W4197">
            <v>380483</v>
          </cell>
          <cell r="X4197" t="str">
            <v>A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 t="str">
            <v/>
          </cell>
          <cell r="AE4197" t="str">
            <v/>
          </cell>
          <cell r="AF4197">
            <v>0</v>
          </cell>
          <cell r="AG4197">
            <v>0</v>
          </cell>
          <cell r="AH4197" t="str">
            <v/>
          </cell>
          <cell r="AI4197" t="str">
            <v/>
          </cell>
          <cell r="AJ4197" t="str">
            <v/>
          </cell>
          <cell r="AK4197">
            <v>494628</v>
          </cell>
          <cell r="AL4197" t="str">
            <v/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 t="str">
            <v>Y</v>
          </cell>
          <cell r="AZ4197" t="str">
            <v>Y</v>
          </cell>
          <cell r="BA4197">
            <v>0</v>
          </cell>
          <cell r="BB4197">
            <v>0</v>
          </cell>
          <cell r="BC4197">
            <v>0</v>
          </cell>
          <cell r="BD4197">
            <v>0</v>
          </cell>
          <cell r="BE4197">
            <v>0</v>
          </cell>
          <cell r="BF4197" t="str">
            <v/>
          </cell>
          <cell r="BG4197">
            <v>0</v>
          </cell>
          <cell r="BH4197">
            <v>0</v>
          </cell>
          <cell r="BI4197">
            <v>0</v>
          </cell>
          <cell r="BJ4197" t="str">
            <v>Y</v>
          </cell>
          <cell r="BK4197">
            <v>0</v>
          </cell>
          <cell r="BL4197">
            <v>0</v>
          </cell>
        </row>
        <row r="4198">
          <cell r="B4198" t="str">
            <v>5946</v>
          </cell>
          <cell r="C4198" t="str">
            <v>A</v>
          </cell>
          <cell r="D4198" t="str">
            <v>R</v>
          </cell>
          <cell r="E4198">
            <v>423</v>
          </cell>
          <cell r="F4198">
            <v>2015</v>
          </cell>
          <cell r="G4198">
            <v>0</v>
          </cell>
          <cell r="H4198" t="str">
            <v>47A</v>
          </cell>
          <cell r="I4198" t="str">
            <v>49L</v>
          </cell>
          <cell r="J4198" t="str">
            <v>49L</v>
          </cell>
          <cell r="K4198">
            <v>99999</v>
          </cell>
          <cell r="L4198">
            <v>20010715</v>
          </cell>
          <cell r="M4198">
            <v>0</v>
          </cell>
          <cell r="N4198">
            <v>20011030</v>
          </cell>
          <cell r="O4198" t="str">
            <v>FOSTERIA</v>
          </cell>
          <cell r="P4198" t="str">
            <v>15VW</v>
          </cell>
          <cell r="Q4198" t="str">
            <v>278460-0001</v>
          </cell>
          <cell r="R4198">
            <v>1</v>
          </cell>
          <cell r="S4198" t="str">
            <v/>
          </cell>
          <cell r="T4198">
            <v>0</v>
          </cell>
          <cell r="U4198">
            <v>0</v>
          </cell>
          <cell r="V4198">
            <v>1</v>
          </cell>
          <cell r="W4198">
            <v>1</v>
          </cell>
          <cell r="X4198" t="str">
            <v>R</v>
          </cell>
          <cell r="Y4198">
            <v>0</v>
          </cell>
          <cell r="Z4198">
            <v>0</v>
          </cell>
          <cell r="AA4198">
            <v>20020211</v>
          </cell>
          <cell r="AB4198">
            <v>23751</v>
          </cell>
          <cell r="AC4198">
            <v>3321</v>
          </cell>
          <cell r="AD4198" t="str">
            <v/>
          </cell>
          <cell r="AE4198" t="str">
            <v/>
          </cell>
          <cell r="AF4198">
            <v>0</v>
          </cell>
          <cell r="AG4198">
            <v>0</v>
          </cell>
          <cell r="AH4198" t="str">
            <v/>
          </cell>
          <cell r="AI4198" t="str">
            <v/>
          </cell>
          <cell r="AJ4198" t="str">
            <v/>
          </cell>
          <cell r="AK4198">
            <v>1</v>
          </cell>
          <cell r="AL4198" t="str">
            <v/>
          </cell>
          <cell r="AM4198">
            <v>287.5</v>
          </cell>
          <cell r="AN4198">
            <v>287.5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9</v>
          </cell>
          <cell r="AT4198">
            <v>10</v>
          </cell>
          <cell r="AU4198">
            <v>9</v>
          </cell>
          <cell r="AV4198">
            <v>10</v>
          </cell>
          <cell r="AW4198">
            <v>0</v>
          </cell>
          <cell r="AX4198">
            <v>0</v>
          </cell>
          <cell r="AY4198" t="str">
            <v>Y</v>
          </cell>
          <cell r="AZ4198" t="str">
            <v>Y</v>
          </cell>
          <cell r="BA4198">
            <v>0</v>
          </cell>
          <cell r="BB4198">
            <v>0</v>
          </cell>
          <cell r="BC4198">
            <v>0</v>
          </cell>
          <cell r="BD4198">
            <v>0</v>
          </cell>
          <cell r="BE4198">
            <v>0</v>
          </cell>
          <cell r="BF4198" t="str">
            <v/>
          </cell>
          <cell r="BG4198">
            <v>0</v>
          </cell>
          <cell r="BH4198">
            <v>0</v>
          </cell>
          <cell r="BI4198">
            <v>0</v>
          </cell>
          <cell r="BJ4198" t="str">
            <v>Y</v>
          </cell>
          <cell r="BK4198">
            <v>0</v>
          </cell>
          <cell r="BL4198">
            <v>0</v>
          </cell>
        </row>
        <row r="4199">
          <cell r="B4199" t="str">
            <v>5947</v>
          </cell>
          <cell r="C4199" t="str">
            <v>A</v>
          </cell>
          <cell r="D4199" t="str">
            <v>R</v>
          </cell>
          <cell r="E4199">
            <v>423</v>
          </cell>
          <cell r="F4199">
            <v>2015</v>
          </cell>
          <cell r="G4199">
            <v>0</v>
          </cell>
          <cell r="H4199" t="str">
            <v>47A</v>
          </cell>
          <cell r="I4199" t="str">
            <v>49L</v>
          </cell>
          <cell r="J4199" t="str">
            <v>49L</v>
          </cell>
          <cell r="K4199">
            <v>99999</v>
          </cell>
          <cell r="L4199">
            <v>20010715</v>
          </cell>
          <cell r="M4199">
            <v>0</v>
          </cell>
          <cell r="N4199">
            <v>20011030</v>
          </cell>
          <cell r="O4199" t="str">
            <v>FOSTERIA</v>
          </cell>
          <cell r="P4199" t="str">
            <v>15KW</v>
          </cell>
          <cell r="Q4199" t="str">
            <v>278460-0002</v>
          </cell>
          <cell r="R4199">
            <v>1</v>
          </cell>
          <cell r="S4199" t="str">
            <v/>
          </cell>
          <cell r="T4199">
            <v>0</v>
          </cell>
          <cell r="U4199">
            <v>0</v>
          </cell>
          <cell r="V4199">
            <v>1</v>
          </cell>
          <cell r="W4199">
            <v>1</v>
          </cell>
          <cell r="X4199" t="str">
            <v>R</v>
          </cell>
          <cell r="Y4199">
            <v>0</v>
          </cell>
          <cell r="Z4199">
            <v>0</v>
          </cell>
          <cell r="AA4199">
            <v>20020211</v>
          </cell>
          <cell r="AB4199">
            <v>23751</v>
          </cell>
          <cell r="AC4199">
            <v>3321</v>
          </cell>
          <cell r="AD4199" t="str">
            <v/>
          </cell>
          <cell r="AE4199" t="str">
            <v/>
          </cell>
          <cell r="AF4199">
            <v>0</v>
          </cell>
          <cell r="AG4199">
            <v>0</v>
          </cell>
          <cell r="AH4199" t="str">
            <v/>
          </cell>
          <cell r="AI4199" t="str">
            <v/>
          </cell>
          <cell r="AJ4199" t="str">
            <v/>
          </cell>
          <cell r="AK4199">
            <v>1</v>
          </cell>
          <cell r="AL4199" t="str">
            <v/>
          </cell>
          <cell r="AM4199">
            <v>287.5</v>
          </cell>
          <cell r="AN4199">
            <v>287.5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9</v>
          </cell>
          <cell r="AT4199">
            <v>10</v>
          </cell>
          <cell r="AU4199">
            <v>9</v>
          </cell>
          <cell r="AV4199">
            <v>10</v>
          </cell>
          <cell r="AW4199">
            <v>0</v>
          </cell>
          <cell r="AX4199">
            <v>0</v>
          </cell>
          <cell r="AY4199" t="str">
            <v>Y</v>
          </cell>
          <cell r="AZ4199" t="str">
            <v>Y</v>
          </cell>
          <cell r="BA4199">
            <v>0</v>
          </cell>
          <cell r="BB4199">
            <v>0</v>
          </cell>
          <cell r="BC4199">
            <v>0</v>
          </cell>
          <cell r="BD4199">
            <v>0</v>
          </cell>
          <cell r="BE4199">
            <v>0</v>
          </cell>
          <cell r="BF4199" t="str">
            <v/>
          </cell>
          <cell r="BG4199">
            <v>0</v>
          </cell>
          <cell r="BH4199">
            <v>0</v>
          </cell>
          <cell r="BI4199">
            <v>0</v>
          </cell>
          <cell r="BJ4199" t="str">
            <v>Y</v>
          </cell>
          <cell r="BK4199">
            <v>0</v>
          </cell>
          <cell r="BL4199">
            <v>0</v>
          </cell>
        </row>
        <row r="4200">
          <cell r="B4200" t="str">
            <v>5948</v>
          </cell>
          <cell r="C4200" t="str">
            <v>A</v>
          </cell>
          <cell r="D4200" t="str">
            <v>R</v>
          </cell>
          <cell r="E4200">
            <v>423</v>
          </cell>
          <cell r="F4200">
            <v>2015</v>
          </cell>
          <cell r="G4200">
            <v>0</v>
          </cell>
          <cell r="H4200" t="str">
            <v>47A</v>
          </cell>
          <cell r="I4200" t="str">
            <v>49L</v>
          </cell>
          <cell r="J4200" t="str">
            <v>49L</v>
          </cell>
          <cell r="K4200">
            <v>99999</v>
          </cell>
          <cell r="L4200">
            <v>20010715</v>
          </cell>
          <cell r="M4200">
            <v>0</v>
          </cell>
          <cell r="N4200">
            <v>20011030</v>
          </cell>
          <cell r="O4200" t="str">
            <v>FOSTERIA</v>
          </cell>
          <cell r="P4200" t="str">
            <v>15KW</v>
          </cell>
          <cell r="Q4200" t="str">
            <v>278460-0003</v>
          </cell>
          <cell r="R4200">
            <v>1</v>
          </cell>
          <cell r="S4200" t="str">
            <v/>
          </cell>
          <cell r="T4200">
            <v>0</v>
          </cell>
          <cell r="U4200">
            <v>0</v>
          </cell>
          <cell r="V4200">
            <v>1</v>
          </cell>
          <cell r="W4200">
            <v>1</v>
          </cell>
          <cell r="X4200" t="str">
            <v>R</v>
          </cell>
          <cell r="Y4200">
            <v>0</v>
          </cell>
          <cell r="Z4200">
            <v>0</v>
          </cell>
          <cell r="AA4200">
            <v>20020211</v>
          </cell>
          <cell r="AB4200">
            <v>23751</v>
          </cell>
          <cell r="AC4200">
            <v>3321</v>
          </cell>
          <cell r="AD4200" t="str">
            <v/>
          </cell>
          <cell r="AE4200" t="str">
            <v/>
          </cell>
          <cell r="AF4200">
            <v>0</v>
          </cell>
          <cell r="AG4200">
            <v>0</v>
          </cell>
          <cell r="AH4200" t="str">
            <v/>
          </cell>
          <cell r="AI4200" t="str">
            <v/>
          </cell>
          <cell r="AJ4200" t="str">
            <v/>
          </cell>
          <cell r="AK4200">
            <v>1</v>
          </cell>
          <cell r="AL4200" t="str">
            <v/>
          </cell>
          <cell r="AM4200">
            <v>287.5</v>
          </cell>
          <cell r="AN4200">
            <v>287.5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9</v>
          </cell>
          <cell r="AT4200">
            <v>10</v>
          </cell>
          <cell r="AU4200">
            <v>9</v>
          </cell>
          <cell r="AV4200">
            <v>10</v>
          </cell>
          <cell r="AW4200">
            <v>0</v>
          </cell>
          <cell r="AX4200">
            <v>0</v>
          </cell>
          <cell r="AY4200" t="str">
            <v>Y</v>
          </cell>
          <cell r="AZ4200" t="str">
            <v>Y</v>
          </cell>
          <cell r="BA4200">
            <v>0</v>
          </cell>
          <cell r="BB4200">
            <v>0</v>
          </cell>
          <cell r="BC4200">
            <v>0</v>
          </cell>
          <cell r="BD4200">
            <v>0</v>
          </cell>
          <cell r="BE4200">
            <v>0</v>
          </cell>
          <cell r="BF4200" t="str">
            <v/>
          </cell>
          <cell r="BG4200">
            <v>0</v>
          </cell>
          <cell r="BH4200">
            <v>0</v>
          </cell>
          <cell r="BI4200">
            <v>0</v>
          </cell>
          <cell r="BJ4200" t="str">
            <v>Y</v>
          </cell>
          <cell r="BK4200">
            <v>0</v>
          </cell>
          <cell r="BL4200">
            <v>0</v>
          </cell>
        </row>
        <row r="4201">
          <cell r="B4201" t="str">
            <v>5949</v>
          </cell>
          <cell r="C4201" t="str">
            <v>A</v>
          </cell>
          <cell r="D4201" t="str">
            <v>R</v>
          </cell>
          <cell r="E4201">
            <v>423</v>
          </cell>
          <cell r="F4201">
            <v>2015</v>
          </cell>
          <cell r="G4201">
            <v>0</v>
          </cell>
          <cell r="H4201" t="str">
            <v>47A</v>
          </cell>
          <cell r="I4201" t="str">
            <v>49L</v>
          </cell>
          <cell r="J4201" t="str">
            <v>49L</v>
          </cell>
          <cell r="K4201">
            <v>99999</v>
          </cell>
          <cell r="L4201">
            <v>20010715</v>
          </cell>
          <cell r="M4201">
            <v>0</v>
          </cell>
          <cell r="N4201">
            <v>20011030</v>
          </cell>
          <cell r="O4201" t="str">
            <v>FOSTERIA</v>
          </cell>
          <cell r="P4201" t="str">
            <v>15KW</v>
          </cell>
          <cell r="Q4201" t="str">
            <v>278460-0004</v>
          </cell>
          <cell r="R4201">
            <v>1</v>
          </cell>
          <cell r="S4201" t="str">
            <v/>
          </cell>
          <cell r="T4201">
            <v>0</v>
          </cell>
          <cell r="U4201">
            <v>0</v>
          </cell>
          <cell r="V4201">
            <v>1</v>
          </cell>
          <cell r="W4201">
            <v>1</v>
          </cell>
          <cell r="X4201" t="str">
            <v>R</v>
          </cell>
          <cell r="Y4201">
            <v>0</v>
          </cell>
          <cell r="Z4201">
            <v>0</v>
          </cell>
          <cell r="AA4201">
            <v>20020211</v>
          </cell>
          <cell r="AB4201">
            <v>23751</v>
          </cell>
          <cell r="AC4201">
            <v>3321</v>
          </cell>
          <cell r="AD4201" t="str">
            <v/>
          </cell>
          <cell r="AE4201" t="str">
            <v/>
          </cell>
          <cell r="AF4201">
            <v>0</v>
          </cell>
          <cell r="AG4201">
            <v>0</v>
          </cell>
          <cell r="AH4201" t="str">
            <v/>
          </cell>
          <cell r="AI4201" t="str">
            <v/>
          </cell>
          <cell r="AJ4201" t="str">
            <v/>
          </cell>
          <cell r="AK4201">
            <v>1</v>
          </cell>
          <cell r="AL4201" t="str">
            <v/>
          </cell>
          <cell r="AM4201">
            <v>287.5</v>
          </cell>
          <cell r="AN4201">
            <v>287.5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9</v>
          </cell>
          <cell r="AT4201">
            <v>10</v>
          </cell>
          <cell r="AU4201">
            <v>9</v>
          </cell>
          <cell r="AV4201">
            <v>10</v>
          </cell>
          <cell r="AW4201">
            <v>0</v>
          </cell>
          <cell r="AX4201">
            <v>0</v>
          </cell>
          <cell r="AY4201" t="str">
            <v>Y</v>
          </cell>
          <cell r="AZ4201" t="str">
            <v>Y</v>
          </cell>
          <cell r="BA4201">
            <v>0</v>
          </cell>
          <cell r="BB4201">
            <v>0</v>
          </cell>
          <cell r="BC4201">
            <v>0</v>
          </cell>
          <cell r="BD4201">
            <v>0</v>
          </cell>
          <cell r="BE4201">
            <v>0</v>
          </cell>
          <cell r="BF4201" t="str">
            <v/>
          </cell>
          <cell r="BG4201">
            <v>0</v>
          </cell>
          <cell r="BH4201">
            <v>0</v>
          </cell>
          <cell r="BI4201">
            <v>0</v>
          </cell>
          <cell r="BJ4201" t="str">
            <v>Y</v>
          </cell>
          <cell r="BK4201">
            <v>0</v>
          </cell>
          <cell r="BL4201">
            <v>0</v>
          </cell>
        </row>
        <row r="4202">
          <cell r="B4202" t="str">
            <v>5693</v>
          </cell>
          <cell r="C4202" t="str">
            <v>A</v>
          </cell>
          <cell r="D4202" t="str">
            <v>R</v>
          </cell>
          <cell r="E4202">
            <v>600</v>
          </cell>
          <cell r="F4202">
            <v>176</v>
          </cell>
          <cell r="G4202">
            <v>0</v>
          </cell>
          <cell r="H4202" t="str">
            <v>48H</v>
          </cell>
          <cell r="I4202" t="str">
            <v>48H</v>
          </cell>
          <cell r="J4202" t="str">
            <v>48H</v>
          </cell>
          <cell r="K4202">
            <v>99999</v>
          </cell>
          <cell r="L4202">
            <v>20011102</v>
          </cell>
          <cell r="M4202">
            <v>0</v>
          </cell>
          <cell r="N4202">
            <v>20010821</v>
          </cell>
          <cell r="O4202" t="str">
            <v>MGS</v>
          </cell>
          <cell r="P4202" t="str">
            <v>GL14</v>
          </cell>
          <cell r="Q4202" t="str">
            <v>16MPF14281D030221</v>
          </cell>
          <cell r="R4202">
            <v>1</v>
          </cell>
          <cell r="S4202" t="str">
            <v/>
          </cell>
          <cell r="T4202">
            <v>0</v>
          </cell>
          <cell r="U4202">
            <v>0</v>
          </cell>
          <cell r="V4202">
            <v>4642</v>
          </cell>
          <cell r="W4202">
            <v>2938</v>
          </cell>
          <cell r="X4202" t="str">
            <v>A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4981</v>
          </cell>
          <cell r="AD4202" t="str">
            <v/>
          </cell>
          <cell r="AE4202" t="str">
            <v/>
          </cell>
          <cell r="AF4202">
            <v>0</v>
          </cell>
          <cell r="AG4202">
            <v>0</v>
          </cell>
          <cell r="AH4202" t="str">
            <v/>
          </cell>
          <cell r="AI4202" t="str">
            <v/>
          </cell>
          <cell r="AJ4202" t="str">
            <v/>
          </cell>
          <cell r="AK4202">
            <v>3819</v>
          </cell>
          <cell r="AL4202" t="str">
            <v/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 t="str">
            <v>Y</v>
          </cell>
          <cell r="AZ4202" t="str">
            <v>Y</v>
          </cell>
          <cell r="BA4202">
            <v>0</v>
          </cell>
          <cell r="BB4202">
            <v>0</v>
          </cell>
          <cell r="BC4202">
            <v>0</v>
          </cell>
          <cell r="BD4202">
            <v>0</v>
          </cell>
          <cell r="BE4202">
            <v>0</v>
          </cell>
          <cell r="BF4202" t="str">
            <v/>
          </cell>
          <cell r="BG4202">
            <v>0</v>
          </cell>
          <cell r="BH4202">
            <v>0</v>
          </cell>
          <cell r="BI4202">
            <v>0</v>
          </cell>
          <cell r="BJ4202" t="str">
            <v>Y</v>
          </cell>
          <cell r="BK4202">
            <v>16</v>
          </cell>
          <cell r="BL4202">
            <v>2001</v>
          </cell>
        </row>
        <row r="4203">
          <cell r="B4203" t="str">
            <v>5694</v>
          </cell>
          <cell r="C4203" t="str">
            <v>A</v>
          </cell>
          <cell r="D4203" t="str">
            <v>R</v>
          </cell>
          <cell r="E4203">
            <v>600</v>
          </cell>
          <cell r="F4203">
            <v>176</v>
          </cell>
          <cell r="G4203">
            <v>0</v>
          </cell>
          <cell r="H4203" t="str">
            <v>48H</v>
          </cell>
          <cell r="I4203" t="str">
            <v>48H</v>
          </cell>
          <cell r="J4203" t="str">
            <v/>
          </cell>
          <cell r="K4203">
            <v>99999</v>
          </cell>
          <cell r="L4203">
            <v>20011101</v>
          </cell>
          <cell r="M4203">
            <v>0</v>
          </cell>
          <cell r="N4203">
            <v>20010821</v>
          </cell>
          <cell r="O4203" t="str">
            <v>MGS</v>
          </cell>
          <cell r="P4203" t="str">
            <v>GL14</v>
          </cell>
          <cell r="Q4203" t="str">
            <v>16MPF142X1D030222</v>
          </cell>
          <cell r="R4203">
            <v>1</v>
          </cell>
          <cell r="S4203" t="str">
            <v/>
          </cell>
          <cell r="T4203">
            <v>0</v>
          </cell>
          <cell r="U4203">
            <v>0</v>
          </cell>
          <cell r="V4203">
            <v>4642</v>
          </cell>
          <cell r="W4203">
            <v>2938</v>
          </cell>
          <cell r="X4203" t="str">
            <v>A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4981</v>
          </cell>
          <cell r="AD4203" t="str">
            <v/>
          </cell>
          <cell r="AE4203" t="str">
            <v/>
          </cell>
          <cell r="AF4203">
            <v>0</v>
          </cell>
          <cell r="AG4203">
            <v>0</v>
          </cell>
          <cell r="AH4203" t="str">
            <v/>
          </cell>
          <cell r="AI4203" t="str">
            <v/>
          </cell>
          <cell r="AJ4203" t="str">
            <v/>
          </cell>
          <cell r="AK4203">
            <v>3819</v>
          </cell>
          <cell r="AL4203" t="str">
            <v/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 t="str">
            <v>Y</v>
          </cell>
          <cell r="AZ4203" t="str">
            <v>Y</v>
          </cell>
          <cell r="BA4203">
            <v>0</v>
          </cell>
          <cell r="BB4203">
            <v>0</v>
          </cell>
          <cell r="BC4203">
            <v>0</v>
          </cell>
          <cell r="BD4203">
            <v>0</v>
          </cell>
          <cell r="BE4203">
            <v>0</v>
          </cell>
          <cell r="BF4203" t="str">
            <v/>
          </cell>
          <cell r="BG4203">
            <v>0</v>
          </cell>
          <cell r="BH4203">
            <v>0</v>
          </cell>
          <cell r="BI4203">
            <v>0</v>
          </cell>
          <cell r="BJ4203" t="str">
            <v>Y</v>
          </cell>
          <cell r="BK4203">
            <v>16</v>
          </cell>
          <cell r="BL4203">
            <v>2001</v>
          </cell>
        </row>
        <row r="4204">
          <cell r="B4204" t="str">
            <v>5695</v>
          </cell>
          <cell r="C4204" t="str">
            <v>A</v>
          </cell>
          <cell r="D4204" t="str">
            <v>R</v>
          </cell>
          <cell r="E4204">
            <v>600</v>
          </cell>
          <cell r="F4204">
            <v>176</v>
          </cell>
          <cell r="G4204">
            <v>0</v>
          </cell>
          <cell r="H4204" t="str">
            <v>48H</v>
          </cell>
          <cell r="I4204" t="str">
            <v>48H</v>
          </cell>
          <cell r="J4204" t="str">
            <v>48H</v>
          </cell>
          <cell r="K4204">
            <v>99999</v>
          </cell>
          <cell r="L4204">
            <v>20011101</v>
          </cell>
          <cell r="M4204">
            <v>0</v>
          </cell>
          <cell r="N4204">
            <v>20010821</v>
          </cell>
          <cell r="O4204" t="str">
            <v>MGS</v>
          </cell>
          <cell r="P4204" t="str">
            <v>GL14</v>
          </cell>
          <cell r="Q4204" t="str">
            <v>16MPF14211D030223</v>
          </cell>
          <cell r="R4204">
            <v>1</v>
          </cell>
          <cell r="S4204" t="str">
            <v/>
          </cell>
          <cell r="T4204">
            <v>0</v>
          </cell>
          <cell r="U4204">
            <v>0</v>
          </cell>
          <cell r="V4204">
            <v>4642</v>
          </cell>
          <cell r="W4204">
            <v>2938</v>
          </cell>
          <cell r="X4204" t="str">
            <v>A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4981</v>
          </cell>
          <cell r="AD4204" t="str">
            <v/>
          </cell>
          <cell r="AE4204" t="str">
            <v/>
          </cell>
          <cell r="AF4204">
            <v>0</v>
          </cell>
          <cell r="AG4204">
            <v>0</v>
          </cell>
          <cell r="AH4204" t="str">
            <v/>
          </cell>
          <cell r="AI4204" t="str">
            <v/>
          </cell>
          <cell r="AJ4204" t="str">
            <v/>
          </cell>
          <cell r="AK4204">
            <v>3819</v>
          </cell>
          <cell r="AL4204" t="str">
            <v/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0</v>
          </cell>
          <cell r="AU4204">
            <v>0</v>
          </cell>
          <cell r="AV4204">
            <v>0</v>
          </cell>
          <cell r="AW4204">
            <v>0</v>
          </cell>
          <cell r="AX4204">
            <v>0</v>
          </cell>
          <cell r="AY4204" t="str">
            <v>Y</v>
          </cell>
          <cell r="AZ4204" t="str">
            <v>Y</v>
          </cell>
          <cell r="BA4204">
            <v>0</v>
          </cell>
          <cell r="BB4204">
            <v>0</v>
          </cell>
          <cell r="BC4204">
            <v>0</v>
          </cell>
          <cell r="BD4204">
            <v>0</v>
          </cell>
          <cell r="BE4204">
            <v>0</v>
          </cell>
          <cell r="BF4204" t="str">
            <v/>
          </cell>
          <cell r="BG4204">
            <v>0</v>
          </cell>
          <cell r="BH4204">
            <v>0</v>
          </cell>
          <cell r="BI4204">
            <v>0</v>
          </cell>
          <cell r="BJ4204" t="str">
            <v>Y</v>
          </cell>
          <cell r="BK4204">
            <v>16</v>
          </cell>
          <cell r="BL4204">
            <v>2001</v>
          </cell>
        </row>
        <row r="4205">
          <cell r="B4205" t="str">
            <v>5696</v>
          </cell>
          <cell r="C4205" t="str">
            <v>A</v>
          </cell>
          <cell r="D4205" t="str">
            <v>R</v>
          </cell>
          <cell r="E4205">
            <v>600</v>
          </cell>
          <cell r="F4205">
            <v>176</v>
          </cell>
          <cell r="G4205">
            <v>0</v>
          </cell>
          <cell r="H4205" t="str">
            <v>888</v>
          </cell>
          <cell r="I4205" t="str">
            <v>888</v>
          </cell>
          <cell r="J4205" t="str">
            <v/>
          </cell>
          <cell r="K4205">
            <v>99999</v>
          </cell>
          <cell r="L4205">
            <v>20011102</v>
          </cell>
          <cell r="M4205">
            <v>0</v>
          </cell>
          <cell r="N4205">
            <v>20010821</v>
          </cell>
          <cell r="O4205" t="str">
            <v>MGS</v>
          </cell>
          <cell r="P4205" t="str">
            <v>GL14</v>
          </cell>
          <cell r="Q4205" t="str">
            <v>16MPF14231D030224</v>
          </cell>
          <cell r="R4205">
            <v>1</v>
          </cell>
          <cell r="S4205" t="str">
            <v/>
          </cell>
          <cell r="T4205">
            <v>0</v>
          </cell>
          <cell r="U4205">
            <v>0</v>
          </cell>
          <cell r="V4205">
            <v>4642</v>
          </cell>
          <cell r="W4205">
            <v>2938</v>
          </cell>
          <cell r="X4205" t="str">
            <v>A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4981</v>
          </cell>
          <cell r="AD4205" t="str">
            <v/>
          </cell>
          <cell r="AE4205" t="str">
            <v/>
          </cell>
          <cell r="AF4205">
            <v>0</v>
          </cell>
          <cell r="AG4205">
            <v>0</v>
          </cell>
          <cell r="AH4205" t="str">
            <v/>
          </cell>
          <cell r="AI4205" t="str">
            <v/>
          </cell>
          <cell r="AJ4205" t="str">
            <v/>
          </cell>
          <cell r="AK4205">
            <v>3819</v>
          </cell>
          <cell r="AL4205" t="str">
            <v/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  <cell r="AU4205">
            <v>0</v>
          </cell>
          <cell r="AV4205">
            <v>0</v>
          </cell>
          <cell r="AW4205">
            <v>0</v>
          </cell>
          <cell r="AX4205">
            <v>0</v>
          </cell>
          <cell r="AY4205" t="str">
            <v>Y</v>
          </cell>
          <cell r="AZ4205" t="str">
            <v>Y</v>
          </cell>
          <cell r="BA4205">
            <v>0</v>
          </cell>
          <cell r="BB4205">
            <v>0</v>
          </cell>
          <cell r="BC4205">
            <v>0</v>
          </cell>
          <cell r="BD4205">
            <v>0</v>
          </cell>
          <cell r="BE4205">
            <v>0</v>
          </cell>
          <cell r="BF4205" t="str">
            <v/>
          </cell>
          <cell r="BG4205">
            <v>0</v>
          </cell>
          <cell r="BH4205">
            <v>0</v>
          </cell>
          <cell r="BI4205">
            <v>0</v>
          </cell>
          <cell r="BJ4205" t="str">
            <v>Y</v>
          </cell>
          <cell r="BK4205">
            <v>16</v>
          </cell>
          <cell r="BL4205">
            <v>2001</v>
          </cell>
        </row>
        <row r="4206">
          <cell r="B4206" t="str">
            <v>5697</v>
          </cell>
          <cell r="C4206" t="str">
            <v>A</v>
          </cell>
          <cell r="D4206" t="str">
            <v>R</v>
          </cell>
          <cell r="E4206">
            <v>600</v>
          </cell>
          <cell r="F4206">
            <v>176</v>
          </cell>
          <cell r="G4206">
            <v>0</v>
          </cell>
          <cell r="H4206" t="str">
            <v>888</v>
          </cell>
          <cell r="I4206" t="str">
            <v>888</v>
          </cell>
          <cell r="J4206" t="str">
            <v/>
          </cell>
          <cell r="K4206">
            <v>99999</v>
          </cell>
          <cell r="L4206">
            <v>20011102</v>
          </cell>
          <cell r="M4206">
            <v>0</v>
          </cell>
          <cell r="N4206">
            <v>20010821</v>
          </cell>
          <cell r="O4206" t="str">
            <v>MGS</v>
          </cell>
          <cell r="P4206" t="str">
            <v>GL14</v>
          </cell>
          <cell r="Q4206" t="str">
            <v>16PF14251D030225</v>
          </cell>
          <cell r="R4206">
            <v>1</v>
          </cell>
          <cell r="S4206" t="str">
            <v/>
          </cell>
          <cell r="T4206">
            <v>0</v>
          </cell>
          <cell r="U4206">
            <v>0</v>
          </cell>
          <cell r="V4206">
            <v>4642</v>
          </cell>
          <cell r="W4206">
            <v>2938</v>
          </cell>
          <cell r="X4206" t="str">
            <v>A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4981</v>
          </cell>
          <cell r="AD4206" t="str">
            <v/>
          </cell>
          <cell r="AE4206" t="str">
            <v/>
          </cell>
          <cell r="AF4206">
            <v>0</v>
          </cell>
          <cell r="AG4206">
            <v>0</v>
          </cell>
          <cell r="AH4206" t="str">
            <v/>
          </cell>
          <cell r="AI4206" t="str">
            <v/>
          </cell>
          <cell r="AJ4206" t="str">
            <v/>
          </cell>
          <cell r="AK4206">
            <v>3819</v>
          </cell>
          <cell r="AL4206" t="str">
            <v/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 t="str">
            <v>Y</v>
          </cell>
          <cell r="AZ4206" t="str">
            <v>Y</v>
          </cell>
          <cell r="BA4206">
            <v>0</v>
          </cell>
          <cell r="BB4206">
            <v>0</v>
          </cell>
          <cell r="BC4206">
            <v>0</v>
          </cell>
          <cell r="BD4206">
            <v>0</v>
          </cell>
          <cell r="BE4206">
            <v>0</v>
          </cell>
          <cell r="BF4206" t="str">
            <v/>
          </cell>
          <cell r="BG4206">
            <v>0</v>
          </cell>
          <cell r="BH4206">
            <v>0</v>
          </cell>
          <cell r="BI4206">
            <v>0</v>
          </cell>
          <cell r="BJ4206" t="str">
            <v>Y</v>
          </cell>
          <cell r="BK4206">
            <v>16</v>
          </cell>
          <cell r="BL4206">
            <v>2001</v>
          </cell>
        </row>
        <row r="4207">
          <cell r="B4207" t="str">
            <v>5698</v>
          </cell>
          <cell r="C4207" t="str">
            <v>A</v>
          </cell>
          <cell r="D4207" t="str">
            <v>R</v>
          </cell>
          <cell r="E4207">
            <v>600</v>
          </cell>
          <cell r="F4207">
            <v>176</v>
          </cell>
          <cell r="G4207">
            <v>0</v>
          </cell>
          <cell r="H4207" t="str">
            <v>47K</v>
          </cell>
          <cell r="I4207" t="str">
            <v>47K</v>
          </cell>
          <cell r="J4207" t="str">
            <v>47K</v>
          </cell>
          <cell r="K4207">
            <v>99999</v>
          </cell>
          <cell r="L4207">
            <v>20011024</v>
          </cell>
          <cell r="M4207">
            <v>0</v>
          </cell>
          <cell r="N4207">
            <v>20010821</v>
          </cell>
          <cell r="O4207" t="str">
            <v>MGS</v>
          </cell>
          <cell r="P4207" t="str">
            <v>GL14</v>
          </cell>
          <cell r="Q4207" t="str">
            <v>16MPF14261D030217</v>
          </cell>
          <cell r="R4207">
            <v>1</v>
          </cell>
          <cell r="S4207" t="str">
            <v/>
          </cell>
          <cell r="T4207">
            <v>0</v>
          </cell>
          <cell r="U4207">
            <v>0</v>
          </cell>
          <cell r="V4207">
            <v>4642</v>
          </cell>
          <cell r="W4207">
            <v>2938</v>
          </cell>
          <cell r="X4207" t="str">
            <v>A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4981</v>
          </cell>
          <cell r="AD4207" t="str">
            <v/>
          </cell>
          <cell r="AE4207" t="str">
            <v/>
          </cell>
          <cell r="AF4207">
            <v>0</v>
          </cell>
          <cell r="AG4207">
            <v>0</v>
          </cell>
          <cell r="AH4207" t="str">
            <v/>
          </cell>
          <cell r="AI4207" t="str">
            <v/>
          </cell>
          <cell r="AJ4207" t="str">
            <v/>
          </cell>
          <cell r="AK4207">
            <v>3819</v>
          </cell>
          <cell r="AL4207" t="str">
            <v/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 t="str">
            <v>Y</v>
          </cell>
          <cell r="AZ4207" t="str">
            <v>Y</v>
          </cell>
          <cell r="BA4207">
            <v>0</v>
          </cell>
          <cell r="BB4207">
            <v>0</v>
          </cell>
          <cell r="BC4207">
            <v>0</v>
          </cell>
          <cell r="BD4207">
            <v>0</v>
          </cell>
          <cell r="BE4207">
            <v>0</v>
          </cell>
          <cell r="BF4207" t="str">
            <v/>
          </cell>
          <cell r="BG4207">
            <v>0</v>
          </cell>
          <cell r="BH4207">
            <v>0</v>
          </cell>
          <cell r="BI4207">
            <v>0</v>
          </cell>
          <cell r="BJ4207" t="str">
            <v>Y</v>
          </cell>
          <cell r="BK4207">
            <v>16</v>
          </cell>
          <cell r="BL4207">
            <v>2001</v>
          </cell>
        </row>
        <row r="4208">
          <cell r="B4208" t="str">
            <v>5488</v>
          </cell>
          <cell r="C4208" t="str">
            <v>A</v>
          </cell>
          <cell r="D4208" t="str">
            <v>R</v>
          </cell>
          <cell r="E4208">
            <v>1</v>
          </cell>
          <cell r="F4208">
            <v>400</v>
          </cell>
          <cell r="G4208">
            <v>0</v>
          </cell>
          <cell r="H4208" t="str">
            <v>51W</v>
          </cell>
          <cell r="I4208" t="str">
            <v>51W</v>
          </cell>
          <cell r="J4208" t="str">
            <v>51W</v>
          </cell>
          <cell r="K4208">
            <v>99999</v>
          </cell>
          <cell r="L4208">
            <v>20010620</v>
          </cell>
          <cell r="M4208">
            <v>0</v>
          </cell>
          <cell r="N4208">
            <v>20010919</v>
          </cell>
          <cell r="O4208" t="str">
            <v>INGERSOLL</v>
          </cell>
          <cell r="P4208" t="str">
            <v>G550</v>
          </cell>
          <cell r="Q4208" t="str">
            <v>055001003888</v>
          </cell>
          <cell r="R4208">
            <v>1</v>
          </cell>
          <cell r="S4208" t="str">
            <v>H</v>
          </cell>
          <cell r="T4208">
            <v>0.1</v>
          </cell>
          <cell r="U4208">
            <v>0</v>
          </cell>
          <cell r="V4208">
            <v>69464</v>
          </cell>
          <cell r="W4208">
            <v>67914</v>
          </cell>
          <cell r="X4208" t="str">
            <v>O</v>
          </cell>
          <cell r="Y4208">
            <v>0</v>
          </cell>
          <cell r="Z4208">
            <v>0</v>
          </cell>
          <cell r="AA4208">
            <v>20020201</v>
          </cell>
          <cell r="AB4208">
            <v>17342</v>
          </cell>
          <cell r="AC4208">
            <v>3420</v>
          </cell>
          <cell r="AD4208" t="str">
            <v/>
          </cell>
          <cell r="AE4208" t="str">
            <v/>
          </cell>
          <cell r="AF4208">
            <v>20030101</v>
          </cell>
          <cell r="AG4208">
            <v>0</v>
          </cell>
          <cell r="AH4208" t="str">
            <v>DUBLIN</v>
          </cell>
          <cell r="AI4208" t="str">
            <v/>
          </cell>
          <cell r="AJ4208" t="str">
            <v/>
          </cell>
          <cell r="AK4208">
            <v>88288</v>
          </cell>
          <cell r="AL4208" t="str">
            <v/>
          </cell>
          <cell r="AM4208">
            <v>4214</v>
          </cell>
          <cell r="AN4208">
            <v>14749</v>
          </cell>
          <cell r="AO4208">
            <v>10535</v>
          </cell>
          <cell r="AP4208">
            <v>0</v>
          </cell>
          <cell r="AQ4208">
            <v>0</v>
          </cell>
          <cell r="AR4208">
            <v>0</v>
          </cell>
          <cell r="AS4208">
            <v>62</v>
          </cell>
          <cell r="AT4208">
            <v>0</v>
          </cell>
          <cell r="AU4208">
            <v>215</v>
          </cell>
          <cell r="AV4208">
            <v>0</v>
          </cell>
          <cell r="AW4208">
            <v>153</v>
          </cell>
          <cell r="AX4208">
            <v>0</v>
          </cell>
          <cell r="AY4208" t="str">
            <v>Y</v>
          </cell>
          <cell r="AZ4208" t="str">
            <v>Y</v>
          </cell>
          <cell r="BA4208">
            <v>0</v>
          </cell>
          <cell r="BB4208">
            <v>0</v>
          </cell>
          <cell r="BC4208">
            <v>0</v>
          </cell>
          <cell r="BD4208">
            <v>0</v>
          </cell>
          <cell r="BE4208">
            <v>0</v>
          </cell>
          <cell r="BF4208" t="str">
            <v/>
          </cell>
          <cell r="BG4208">
            <v>0</v>
          </cell>
          <cell r="BH4208">
            <v>0</v>
          </cell>
          <cell r="BI4208">
            <v>0</v>
          </cell>
          <cell r="BJ4208" t="str">
            <v>Y</v>
          </cell>
          <cell r="BK4208">
            <v>18</v>
          </cell>
          <cell r="BL4208">
            <v>2001</v>
          </cell>
        </row>
        <row r="4209">
          <cell r="B4209" t="str">
            <v>5489</v>
          </cell>
          <cell r="C4209" t="str">
            <v>A</v>
          </cell>
          <cell r="D4209" t="str">
            <v>R</v>
          </cell>
          <cell r="E4209">
            <v>1</v>
          </cell>
          <cell r="F4209">
            <v>400</v>
          </cell>
          <cell r="G4209">
            <v>0</v>
          </cell>
          <cell r="H4209" t="str">
            <v>51W</v>
          </cell>
          <cell r="I4209" t="str">
            <v>51W</v>
          </cell>
          <cell r="J4209" t="str">
            <v>51W</v>
          </cell>
          <cell r="K4209">
            <v>99999</v>
          </cell>
          <cell r="L4209">
            <v>20010620</v>
          </cell>
          <cell r="M4209">
            <v>0</v>
          </cell>
          <cell r="N4209">
            <v>20010919</v>
          </cell>
          <cell r="O4209" t="str">
            <v>INGERSOLL</v>
          </cell>
          <cell r="P4209" t="str">
            <v>G550</v>
          </cell>
          <cell r="Q4209" t="str">
            <v>055001003889</v>
          </cell>
          <cell r="R4209">
            <v>1</v>
          </cell>
          <cell r="S4209" t="str">
            <v>H</v>
          </cell>
          <cell r="T4209">
            <v>0.1</v>
          </cell>
          <cell r="U4209">
            <v>0</v>
          </cell>
          <cell r="V4209">
            <v>69464</v>
          </cell>
          <cell r="W4209">
            <v>67914</v>
          </cell>
          <cell r="X4209" t="str">
            <v>O</v>
          </cell>
          <cell r="Y4209">
            <v>0</v>
          </cell>
          <cell r="Z4209">
            <v>0</v>
          </cell>
          <cell r="AA4209">
            <v>20020201</v>
          </cell>
          <cell r="AB4209">
            <v>17342</v>
          </cell>
          <cell r="AC4209">
            <v>3420</v>
          </cell>
          <cell r="AD4209" t="str">
            <v/>
          </cell>
          <cell r="AE4209" t="str">
            <v/>
          </cell>
          <cell r="AF4209">
            <v>20030101</v>
          </cell>
          <cell r="AG4209">
            <v>0</v>
          </cell>
          <cell r="AH4209" t="str">
            <v>DUBLIN</v>
          </cell>
          <cell r="AI4209" t="str">
            <v/>
          </cell>
          <cell r="AJ4209" t="str">
            <v/>
          </cell>
          <cell r="AK4209">
            <v>88288</v>
          </cell>
          <cell r="AL4209" t="str">
            <v/>
          </cell>
          <cell r="AM4209">
            <v>4214</v>
          </cell>
          <cell r="AN4209">
            <v>14749</v>
          </cell>
          <cell r="AO4209">
            <v>10535</v>
          </cell>
          <cell r="AP4209">
            <v>0</v>
          </cell>
          <cell r="AQ4209">
            <v>0</v>
          </cell>
          <cell r="AR4209">
            <v>0</v>
          </cell>
          <cell r="AS4209">
            <v>62</v>
          </cell>
          <cell r="AT4209">
            <v>0</v>
          </cell>
          <cell r="AU4209">
            <v>215</v>
          </cell>
          <cell r="AV4209">
            <v>0</v>
          </cell>
          <cell r="AW4209">
            <v>153</v>
          </cell>
          <cell r="AX4209">
            <v>0</v>
          </cell>
          <cell r="AY4209" t="str">
            <v>Y</v>
          </cell>
          <cell r="AZ4209" t="str">
            <v>Y</v>
          </cell>
          <cell r="BA4209">
            <v>0</v>
          </cell>
          <cell r="BB4209">
            <v>0</v>
          </cell>
          <cell r="BC4209">
            <v>0</v>
          </cell>
          <cell r="BD4209">
            <v>0</v>
          </cell>
          <cell r="BE4209">
            <v>0</v>
          </cell>
          <cell r="BF4209" t="str">
            <v/>
          </cell>
          <cell r="BG4209">
            <v>0</v>
          </cell>
          <cell r="BH4209">
            <v>0</v>
          </cell>
          <cell r="BI4209">
            <v>0</v>
          </cell>
          <cell r="BJ4209" t="str">
            <v>Y</v>
          </cell>
          <cell r="BK4209">
            <v>18</v>
          </cell>
          <cell r="BL4209">
            <v>2001</v>
          </cell>
        </row>
        <row r="4210">
          <cell r="B4210" t="str">
            <v>5490</v>
          </cell>
          <cell r="C4210" t="str">
            <v>A</v>
          </cell>
          <cell r="D4210" t="str">
            <v>R</v>
          </cell>
          <cell r="E4210">
            <v>1</v>
          </cell>
          <cell r="F4210">
            <v>400</v>
          </cell>
          <cell r="G4210">
            <v>0</v>
          </cell>
          <cell r="H4210" t="str">
            <v>51W</v>
          </cell>
          <cell r="I4210" t="str">
            <v>51W</v>
          </cell>
          <cell r="J4210" t="str">
            <v>51W</v>
          </cell>
          <cell r="K4210">
            <v>99999</v>
          </cell>
          <cell r="L4210">
            <v>20010620</v>
          </cell>
          <cell r="M4210">
            <v>0</v>
          </cell>
          <cell r="N4210">
            <v>20010919</v>
          </cell>
          <cell r="O4210" t="str">
            <v>INGERSOLL</v>
          </cell>
          <cell r="P4210" t="str">
            <v>G550</v>
          </cell>
          <cell r="Q4210" t="str">
            <v>055001003885</v>
          </cell>
          <cell r="R4210">
            <v>1</v>
          </cell>
          <cell r="S4210" t="str">
            <v>H</v>
          </cell>
          <cell r="T4210">
            <v>0.1</v>
          </cell>
          <cell r="U4210">
            <v>0</v>
          </cell>
          <cell r="V4210">
            <v>69464</v>
          </cell>
          <cell r="W4210">
            <v>67914</v>
          </cell>
          <cell r="X4210" t="str">
            <v>O</v>
          </cell>
          <cell r="Y4210">
            <v>0</v>
          </cell>
          <cell r="Z4210">
            <v>0</v>
          </cell>
          <cell r="AA4210">
            <v>20020201</v>
          </cell>
          <cell r="AB4210">
            <v>17342</v>
          </cell>
          <cell r="AC4210">
            <v>3420</v>
          </cell>
          <cell r="AD4210" t="str">
            <v/>
          </cell>
          <cell r="AE4210" t="str">
            <v/>
          </cell>
          <cell r="AF4210">
            <v>20030101</v>
          </cell>
          <cell r="AG4210">
            <v>0</v>
          </cell>
          <cell r="AH4210" t="str">
            <v>DUBLIN</v>
          </cell>
          <cell r="AI4210" t="str">
            <v/>
          </cell>
          <cell r="AJ4210" t="str">
            <v/>
          </cell>
          <cell r="AK4210">
            <v>88288</v>
          </cell>
          <cell r="AL4210" t="str">
            <v/>
          </cell>
          <cell r="AM4210">
            <v>4214</v>
          </cell>
          <cell r="AN4210">
            <v>14749</v>
          </cell>
          <cell r="AO4210">
            <v>10535</v>
          </cell>
          <cell r="AP4210">
            <v>0</v>
          </cell>
          <cell r="AQ4210">
            <v>0</v>
          </cell>
          <cell r="AR4210">
            <v>0</v>
          </cell>
          <cell r="AS4210">
            <v>62</v>
          </cell>
          <cell r="AT4210">
            <v>0</v>
          </cell>
          <cell r="AU4210">
            <v>215</v>
          </cell>
          <cell r="AV4210">
            <v>0</v>
          </cell>
          <cell r="AW4210">
            <v>153</v>
          </cell>
          <cell r="AX4210">
            <v>0</v>
          </cell>
          <cell r="AY4210" t="str">
            <v>Y</v>
          </cell>
          <cell r="AZ4210" t="str">
            <v>Y</v>
          </cell>
          <cell r="BA4210">
            <v>0</v>
          </cell>
          <cell r="BB4210">
            <v>0</v>
          </cell>
          <cell r="BC4210">
            <v>0</v>
          </cell>
          <cell r="BD4210">
            <v>0</v>
          </cell>
          <cell r="BE4210">
            <v>0</v>
          </cell>
          <cell r="BF4210" t="str">
            <v/>
          </cell>
          <cell r="BG4210">
            <v>0</v>
          </cell>
          <cell r="BH4210">
            <v>0</v>
          </cell>
          <cell r="BI4210">
            <v>0</v>
          </cell>
          <cell r="BJ4210" t="str">
            <v>Y</v>
          </cell>
          <cell r="BK4210">
            <v>18</v>
          </cell>
          <cell r="BL4210">
            <v>2001</v>
          </cell>
        </row>
        <row r="4211">
          <cell r="B4211" t="str">
            <v>3908</v>
          </cell>
          <cell r="C4211" t="str">
            <v>A</v>
          </cell>
          <cell r="D4211" t="str">
            <v>R</v>
          </cell>
          <cell r="E4211">
            <v>40</v>
          </cell>
          <cell r="F4211">
            <v>450</v>
          </cell>
          <cell r="G4211">
            <v>0</v>
          </cell>
          <cell r="H4211" t="str">
            <v>52B</v>
          </cell>
          <cell r="I4211" t="str">
            <v>52B</v>
          </cell>
          <cell r="J4211" t="str">
            <v>52B</v>
          </cell>
          <cell r="K4211">
            <v>1487</v>
          </cell>
          <cell r="L4211">
            <v>0</v>
          </cell>
          <cell r="M4211">
            <v>0</v>
          </cell>
          <cell r="N4211">
            <v>20010921</v>
          </cell>
          <cell r="O4211" t="str">
            <v>INTERTECH</v>
          </cell>
          <cell r="P4211" t="str">
            <v>TWIN-PACK 450</v>
          </cell>
          <cell r="Q4211" t="str">
            <v>20.05.01/004</v>
          </cell>
          <cell r="R4211">
            <v>0</v>
          </cell>
          <cell r="S4211" t="str">
            <v>H</v>
          </cell>
          <cell r="T4211">
            <v>500</v>
          </cell>
          <cell r="U4211">
            <v>0</v>
          </cell>
          <cell r="V4211">
            <v>153444</v>
          </cell>
          <cell r="W4211">
            <v>153444</v>
          </cell>
          <cell r="X4211" t="str">
            <v>O</v>
          </cell>
          <cell r="Y4211">
            <v>0</v>
          </cell>
          <cell r="Z4211">
            <v>0</v>
          </cell>
          <cell r="AA4211">
            <v>20020211</v>
          </cell>
          <cell r="AB4211">
            <v>24357</v>
          </cell>
          <cell r="AC4211">
            <v>5377</v>
          </cell>
          <cell r="AD4211" t="str">
            <v/>
          </cell>
          <cell r="AE4211" t="str">
            <v/>
          </cell>
          <cell r="AF4211">
            <v>20020221</v>
          </cell>
          <cell r="AG4211">
            <v>0</v>
          </cell>
          <cell r="AH4211" t="str">
            <v>OLYMPICS SLC</v>
          </cell>
          <cell r="AI4211" t="str">
            <v/>
          </cell>
          <cell r="AJ4211" t="str">
            <v/>
          </cell>
          <cell r="AK4211">
            <v>199477.32</v>
          </cell>
          <cell r="AL4211" t="str">
            <v/>
          </cell>
          <cell r="AM4211">
            <v>1257</v>
          </cell>
          <cell r="AN4211">
            <v>8799</v>
          </cell>
          <cell r="AO4211">
            <v>7542</v>
          </cell>
          <cell r="AP4211">
            <v>0</v>
          </cell>
          <cell r="AQ4211">
            <v>0</v>
          </cell>
          <cell r="AR4211">
            <v>0</v>
          </cell>
          <cell r="AS4211">
            <v>28</v>
          </cell>
          <cell r="AT4211">
            <v>0</v>
          </cell>
          <cell r="AU4211">
            <v>196</v>
          </cell>
          <cell r="AV4211">
            <v>0</v>
          </cell>
          <cell r="AW4211">
            <v>168</v>
          </cell>
          <cell r="AX4211">
            <v>0</v>
          </cell>
          <cell r="AY4211" t="str">
            <v>Y</v>
          </cell>
          <cell r="AZ4211" t="str">
            <v>Y</v>
          </cell>
          <cell r="BA4211">
            <v>0</v>
          </cell>
          <cell r="BB4211">
            <v>0</v>
          </cell>
          <cell r="BC4211">
            <v>0</v>
          </cell>
          <cell r="BD4211">
            <v>0</v>
          </cell>
          <cell r="BE4211">
            <v>0</v>
          </cell>
          <cell r="BF4211" t="str">
            <v/>
          </cell>
          <cell r="BG4211">
            <v>0</v>
          </cell>
          <cell r="BH4211">
            <v>0</v>
          </cell>
          <cell r="BI4211">
            <v>0</v>
          </cell>
          <cell r="BJ4211" t="str">
            <v>Y</v>
          </cell>
          <cell r="BK4211">
            <v>0</v>
          </cell>
          <cell r="BL4211">
            <v>0</v>
          </cell>
        </row>
        <row r="4212">
          <cell r="B4212" t="str">
            <v>3909</v>
          </cell>
          <cell r="C4212" t="str">
            <v>A</v>
          </cell>
          <cell r="D4212" t="str">
            <v>R</v>
          </cell>
          <cell r="E4212">
            <v>40</v>
          </cell>
          <cell r="F4212">
            <v>200</v>
          </cell>
          <cell r="G4212">
            <v>0</v>
          </cell>
          <cell r="H4212" t="str">
            <v>52B</v>
          </cell>
          <cell r="I4212" t="str">
            <v>52B</v>
          </cell>
          <cell r="J4212" t="str">
            <v>52B</v>
          </cell>
          <cell r="K4212">
            <v>1487</v>
          </cell>
          <cell r="L4212">
            <v>0</v>
          </cell>
          <cell r="M4212">
            <v>0</v>
          </cell>
          <cell r="N4212">
            <v>20010921</v>
          </cell>
          <cell r="O4212" t="str">
            <v>INTERTECH</v>
          </cell>
          <cell r="P4212" t="str">
            <v>TWIN-PACK 200</v>
          </cell>
          <cell r="Q4212" t="str">
            <v>20.05.01/008</v>
          </cell>
          <cell r="R4212">
            <v>0</v>
          </cell>
          <cell r="S4212" t="str">
            <v>H</v>
          </cell>
          <cell r="T4212">
            <v>500</v>
          </cell>
          <cell r="U4212">
            <v>0</v>
          </cell>
          <cell r="V4212">
            <v>153444</v>
          </cell>
          <cell r="W4212">
            <v>153444</v>
          </cell>
          <cell r="X4212" t="str">
            <v>O</v>
          </cell>
          <cell r="Y4212">
            <v>0</v>
          </cell>
          <cell r="Z4212">
            <v>0</v>
          </cell>
          <cell r="AA4212">
            <v>20020211</v>
          </cell>
          <cell r="AB4212">
            <v>24385</v>
          </cell>
          <cell r="AC4212">
            <v>5377</v>
          </cell>
          <cell r="AD4212" t="str">
            <v/>
          </cell>
          <cell r="AE4212" t="str">
            <v/>
          </cell>
          <cell r="AF4212">
            <v>20020220</v>
          </cell>
          <cell r="AG4212">
            <v>0</v>
          </cell>
          <cell r="AH4212" t="str">
            <v>OLYMPICS SLC</v>
          </cell>
          <cell r="AI4212" t="str">
            <v/>
          </cell>
          <cell r="AJ4212" t="str">
            <v/>
          </cell>
          <cell r="AK4212">
            <v>199477.32</v>
          </cell>
          <cell r="AL4212" t="str">
            <v/>
          </cell>
          <cell r="AM4212">
            <v>797</v>
          </cell>
          <cell r="AN4212">
            <v>5579</v>
          </cell>
          <cell r="AO4212">
            <v>4782</v>
          </cell>
          <cell r="AP4212">
            <v>0</v>
          </cell>
          <cell r="AQ4212">
            <v>0</v>
          </cell>
          <cell r="AR4212">
            <v>0</v>
          </cell>
          <cell r="AS4212">
            <v>28</v>
          </cell>
          <cell r="AT4212">
            <v>0</v>
          </cell>
          <cell r="AU4212">
            <v>196</v>
          </cell>
          <cell r="AV4212">
            <v>0</v>
          </cell>
          <cell r="AW4212">
            <v>168</v>
          </cell>
          <cell r="AX4212">
            <v>0</v>
          </cell>
          <cell r="AY4212" t="str">
            <v>Y</v>
          </cell>
          <cell r="AZ4212" t="str">
            <v>Y</v>
          </cell>
          <cell r="BA4212">
            <v>0</v>
          </cell>
          <cell r="BB4212">
            <v>0</v>
          </cell>
          <cell r="BC4212">
            <v>0</v>
          </cell>
          <cell r="BD4212">
            <v>0</v>
          </cell>
          <cell r="BE4212">
            <v>0</v>
          </cell>
          <cell r="BF4212" t="str">
            <v/>
          </cell>
          <cell r="BG4212">
            <v>0</v>
          </cell>
          <cell r="BH4212">
            <v>0</v>
          </cell>
          <cell r="BI4212">
            <v>0</v>
          </cell>
          <cell r="BJ4212" t="str">
            <v>Y</v>
          </cell>
          <cell r="BK4212">
            <v>0</v>
          </cell>
          <cell r="BL4212">
            <v>0</v>
          </cell>
        </row>
        <row r="4213">
          <cell r="B4213" t="str">
            <v>3910</v>
          </cell>
          <cell r="C4213" t="str">
            <v>A</v>
          </cell>
          <cell r="D4213" t="str">
            <v>R</v>
          </cell>
          <cell r="E4213">
            <v>40</v>
          </cell>
          <cell r="F4213">
            <v>200</v>
          </cell>
          <cell r="G4213">
            <v>0</v>
          </cell>
          <cell r="H4213" t="str">
            <v>52B</v>
          </cell>
          <cell r="I4213" t="str">
            <v>52B</v>
          </cell>
          <cell r="J4213" t="str">
            <v>52B</v>
          </cell>
          <cell r="K4213">
            <v>99999</v>
          </cell>
          <cell r="L4213">
            <v>0</v>
          </cell>
          <cell r="M4213">
            <v>0</v>
          </cell>
          <cell r="N4213">
            <v>20010921</v>
          </cell>
          <cell r="O4213" t="str">
            <v>INTERTECH</v>
          </cell>
          <cell r="P4213" t="str">
            <v>TWIN-PACK 200</v>
          </cell>
          <cell r="Q4213" t="str">
            <v>20.05.01/010</v>
          </cell>
          <cell r="R4213">
            <v>0</v>
          </cell>
          <cell r="S4213" t="str">
            <v>H</v>
          </cell>
          <cell r="T4213">
            <v>500</v>
          </cell>
          <cell r="U4213">
            <v>0</v>
          </cell>
          <cell r="V4213">
            <v>153444</v>
          </cell>
          <cell r="W4213">
            <v>153444</v>
          </cell>
          <cell r="X4213" t="str">
            <v>O</v>
          </cell>
          <cell r="Y4213">
            <v>0</v>
          </cell>
          <cell r="Z4213">
            <v>0</v>
          </cell>
          <cell r="AA4213">
            <v>20020211</v>
          </cell>
          <cell r="AB4213">
            <v>24382</v>
          </cell>
          <cell r="AC4213">
            <v>5377</v>
          </cell>
          <cell r="AD4213" t="str">
            <v/>
          </cell>
          <cell r="AE4213" t="str">
            <v/>
          </cell>
          <cell r="AF4213">
            <v>20020226</v>
          </cell>
          <cell r="AG4213">
            <v>0</v>
          </cell>
          <cell r="AH4213" t="str">
            <v>OLYPMICS SLC</v>
          </cell>
          <cell r="AI4213" t="str">
            <v/>
          </cell>
          <cell r="AJ4213" t="str">
            <v/>
          </cell>
          <cell r="AK4213">
            <v>199477.32</v>
          </cell>
          <cell r="AL4213" t="str">
            <v/>
          </cell>
          <cell r="AM4213">
            <v>797</v>
          </cell>
          <cell r="AN4213">
            <v>5579</v>
          </cell>
          <cell r="AO4213">
            <v>4782</v>
          </cell>
          <cell r="AP4213">
            <v>0</v>
          </cell>
          <cell r="AQ4213">
            <v>0</v>
          </cell>
          <cell r="AR4213">
            <v>0</v>
          </cell>
          <cell r="AS4213">
            <v>28</v>
          </cell>
          <cell r="AT4213">
            <v>0</v>
          </cell>
          <cell r="AU4213">
            <v>196</v>
          </cell>
          <cell r="AV4213">
            <v>0</v>
          </cell>
          <cell r="AW4213">
            <v>168</v>
          </cell>
          <cell r="AX4213">
            <v>0</v>
          </cell>
          <cell r="AY4213" t="str">
            <v>Y</v>
          </cell>
          <cell r="AZ4213" t="str">
            <v>Y</v>
          </cell>
          <cell r="BA4213">
            <v>0</v>
          </cell>
          <cell r="BB4213">
            <v>0</v>
          </cell>
          <cell r="BC4213">
            <v>0</v>
          </cell>
          <cell r="BD4213">
            <v>0</v>
          </cell>
          <cell r="BE4213">
            <v>0</v>
          </cell>
          <cell r="BF4213" t="str">
            <v/>
          </cell>
          <cell r="BG4213">
            <v>0</v>
          </cell>
          <cell r="BH4213">
            <v>0</v>
          </cell>
          <cell r="BI4213">
            <v>0</v>
          </cell>
          <cell r="BJ4213" t="str">
            <v>Y</v>
          </cell>
          <cell r="BK4213">
            <v>0</v>
          </cell>
          <cell r="BL4213">
            <v>0</v>
          </cell>
        </row>
        <row r="4214">
          <cell r="B4214" t="str">
            <v>3911</v>
          </cell>
          <cell r="C4214" t="str">
            <v>A</v>
          </cell>
          <cell r="D4214" t="str">
            <v>R</v>
          </cell>
          <cell r="E4214">
            <v>40</v>
          </cell>
          <cell r="F4214">
            <v>200</v>
          </cell>
          <cell r="G4214">
            <v>0</v>
          </cell>
          <cell r="H4214" t="str">
            <v>52B</v>
          </cell>
          <cell r="I4214" t="str">
            <v>52B</v>
          </cell>
          <cell r="J4214" t="str">
            <v>52B</v>
          </cell>
          <cell r="K4214">
            <v>99999</v>
          </cell>
          <cell r="L4214">
            <v>0</v>
          </cell>
          <cell r="M4214">
            <v>0</v>
          </cell>
          <cell r="N4214">
            <v>20010921</v>
          </cell>
          <cell r="O4214" t="str">
            <v>INTERTECH</v>
          </cell>
          <cell r="P4214" t="str">
            <v>TWIN-PACK 200</v>
          </cell>
          <cell r="Q4214" t="str">
            <v>20.05.01/007</v>
          </cell>
          <cell r="R4214">
            <v>0</v>
          </cell>
          <cell r="S4214" t="str">
            <v>H</v>
          </cell>
          <cell r="T4214">
            <v>500</v>
          </cell>
          <cell r="U4214">
            <v>0</v>
          </cell>
          <cell r="V4214">
            <v>153444</v>
          </cell>
          <cell r="W4214">
            <v>153444</v>
          </cell>
          <cell r="X4214" t="str">
            <v>O</v>
          </cell>
          <cell r="Y4214">
            <v>0</v>
          </cell>
          <cell r="Z4214">
            <v>0</v>
          </cell>
          <cell r="AA4214">
            <v>20020211</v>
          </cell>
          <cell r="AB4214">
            <v>24387</v>
          </cell>
          <cell r="AC4214">
            <v>5378</v>
          </cell>
          <cell r="AD4214" t="str">
            <v/>
          </cell>
          <cell r="AE4214" t="str">
            <v/>
          </cell>
          <cell r="AF4214">
            <v>20020308</v>
          </cell>
          <cell r="AG4214">
            <v>0</v>
          </cell>
          <cell r="AH4214" t="str">
            <v>OLYMPICS SLC</v>
          </cell>
          <cell r="AI4214" t="str">
            <v/>
          </cell>
          <cell r="AJ4214" t="str">
            <v/>
          </cell>
          <cell r="AK4214">
            <v>199477.32</v>
          </cell>
          <cell r="AL4214" t="str">
            <v/>
          </cell>
          <cell r="AM4214">
            <v>797</v>
          </cell>
          <cell r="AN4214">
            <v>5579</v>
          </cell>
          <cell r="AO4214">
            <v>4782</v>
          </cell>
          <cell r="AP4214">
            <v>0</v>
          </cell>
          <cell r="AQ4214">
            <v>0</v>
          </cell>
          <cell r="AR4214">
            <v>0</v>
          </cell>
          <cell r="AS4214">
            <v>28</v>
          </cell>
          <cell r="AT4214">
            <v>0</v>
          </cell>
          <cell r="AU4214">
            <v>196</v>
          </cell>
          <cell r="AV4214">
            <v>0</v>
          </cell>
          <cell r="AW4214">
            <v>168</v>
          </cell>
          <cell r="AX4214">
            <v>0</v>
          </cell>
          <cell r="AY4214" t="str">
            <v>Y</v>
          </cell>
          <cell r="AZ4214" t="str">
            <v>Y</v>
          </cell>
          <cell r="BA4214">
            <v>0</v>
          </cell>
          <cell r="BB4214">
            <v>0</v>
          </cell>
          <cell r="BC4214">
            <v>0</v>
          </cell>
          <cell r="BD4214">
            <v>0</v>
          </cell>
          <cell r="BE4214">
            <v>0</v>
          </cell>
          <cell r="BF4214" t="str">
            <v/>
          </cell>
          <cell r="BG4214">
            <v>0</v>
          </cell>
          <cell r="BH4214">
            <v>0</v>
          </cell>
          <cell r="BI4214">
            <v>0</v>
          </cell>
          <cell r="BJ4214" t="str">
            <v>Y</v>
          </cell>
          <cell r="BK4214">
            <v>0</v>
          </cell>
          <cell r="BL4214">
            <v>0</v>
          </cell>
        </row>
        <row r="4215">
          <cell r="B4215" t="str">
            <v>PB750-1</v>
          </cell>
          <cell r="C4215" t="str">
            <v>A</v>
          </cell>
          <cell r="D4215" t="str">
            <v>R</v>
          </cell>
          <cell r="E4215">
            <v>5</v>
          </cell>
          <cell r="F4215">
            <v>825</v>
          </cell>
          <cell r="G4215">
            <v>0</v>
          </cell>
          <cell r="H4215" t="str">
            <v>51W</v>
          </cell>
          <cell r="I4215" t="str">
            <v>51W</v>
          </cell>
          <cell r="J4215" t="str">
            <v>51W</v>
          </cell>
          <cell r="K4215">
            <v>99999</v>
          </cell>
          <cell r="L4215">
            <v>0</v>
          </cell>
          <cell r="M4215">
            <v>0</v>
          </cell>
          <cell r="N4215">
            <v>20010921</v>
          </cell>
          <cell r="O4215" t="str">
            <v>IPS POWERB</v>
          </cell>
          <cell r="P4215" t="str">
            <v>QST30G</v>
          </cell>
          <cell r="Q4215" t="str">
            <v>NA2/011/1296</v>
          </cell>
          <cell r="R4215">
            <v>0</v>
          </cell>
          <cell r="S4215" t="str">
            <v/>
          </cell>
          <cell r="T4215">
            <v>0.1</v>
          </cell>
          <cell r="U4215">
            <v>0</v>
          </cell>
          <cell r="V4215">
            <v>208458</v>
          </cell>
          <cell r="W4215">
            <v>208458</v>
          </cell>
          <cell r="X4215" t="str">
            <v>O</v>
          </cell>
          <cell r="Y4215">
            <v>0</v>
          </cell>
          <cell r="Z4215">
            <v>0</v>
          </cell>
          <cell r="AA4215">
            <v>20020210</v>
          </cell>
          <cell r="AB4215">
            <v>17286</v>
          </cell>
          <cell r="AC4215">
            <v>2860</v>
          </cell>
          <cell r="AD4215" t="str">
            <v/>
          </cell>
          <cell r="AE4215" t="str">
            <v/>
          </cell>
          <cell r="AF4215">
            <v>20030101</v>
          </cell>
          <cell r="AG4215">
            <v>0</v>
          </cell>
          <cell r="AH4215" t="str">
            <v>DARTFORD</v>
          </cell>
          <cell r="AI4215" t="str">
            <v/>
          </cell>
          <cell r="AJ4215" t="str">
            <v/>
          </cell>
          <cell r="AK4215">
            <v>270995</v>
          </cell>
          <cell r="AL4215" t="str">
            <v/>
          </cell>
          <cell r="AM4215">
            <v>6748</v>
          </cell>
          <cell r="AN4215">
            <v>26992</v>
          </cell>
          <cell r="AO4215">
            <v>20244</v>
          </cell>
          <cell r="AP4215">
            <v>0</v>
          </cell>
          <cell r="AQ4215">
            <v>0</v>
          </cell>
          <cell r="AR4215">
            <v>0</v>
          </cell>
          <cell r="AS4215">
            <v>56</v>
          </cell>
          <cell r="AT4215">
            <v>0</v>
          </cell>
          <cell r="AU4215">
            <v>224</v>
          </cell>
          <cell r="AV4215">
            <v>0</v>
          </cell>
          <cell r="AW4215">
            <v>168</v>
          </cell>
          <cell r="AX4215">
            <v>0</v>
          </cell>
          <cell r="AY4215" t="str">
            <v>Y</v>
          </cell>
          <cell r="AZ4215" t="str">
            <v>Y</v>
          </cell>
          <cell r="BA4215">
            <v>0</v>
          </cell>
          <cell r="BB4215">
            <v>0</v>
          </cell>
          <cell r="BC4215">
            <v>0</v>
          </cell>
          <cell r="BD4215">
            <v>0</v>
          </cell>
          <cell r="BE4215">
            <v>0</v>
          </cell>
          <cell r="BF4215" t="str">
            <v/>
          </cell>
          <cell r="BG4215">
            <v>0</v>
          </cell>
          <cell r="BH4215">
            <v>0</v>
          </cell>
          <cell r="BI4215">
            <v>0</v>
          </cell>
          <cell r="BJ4215" t="str">
            <v>Y</v>
          </cell>
          <cell r="BK4215">
            <v>0</v>
          </cell>
          <cell r="BL4215">
            <v>0</v>
          </cell>
        </row>
        <row r="4216">
          <cell r="B4216" t="str">
            <v>PB750-2</v>
          </cell>
          <cell r="C4216" t="str">
            <v>A</v>
          </cell>
          <cell r="D4216" t="str">
            <v>R</v>
          </cell>
          <cell r="E4216">
            <v>5</v>
          </cell>
          <cell r="F4216">
            <v>825</v>
          </cell>
          <cell r="G4216">
            <v>0</v>
          </cell>
          <cell r="H4216" t="str">
            <v>51W</v>
          </cell>
          <cell r="I4216" t="str">
            <v>51W</v>
          </cell>
          <cell r="J4216" t="str">
            <v>51W</v>
          </cell>
          <cell r="K4216">
            <v>99999</v>
          </cell>
          <cell r="L4216">
            <v>0</v>
          </cell>
          <cell r="M4216">
            <v>0</v>
          </cell>
          <cell r="N4216">
            <v>20010921</v>
          </cell>
          <cell r="O4216" t="str">
            <v>IPS POWERB</v>
          </cell>
          <cell r="P4216" t="str">
            <v>QST30G</v>
          </cell>
          <cell r="Q4216" t="str">
            <v>NA2/012/1296</v>
          </cell>
          <cell r="R4216">
            <v>0</v>
          </cell>
          <cell r="S4216" t="str">
            <v/>
          </cell>
          <cell r="T4216">
            <v>0.1</v>
          </cell>
          <cell r="U4216">
            <v>0</v>
          </cell>
          <cell r="V4216">
            <v>208458</v>
          </cell>
          <cell r="W4216">
            <v>208458</v>
          </cell>
          <cell r="X4216" t="str">
            <v>O</v>
          </cell>
          <cell r="Y4216">
            <v>0</v>
          </cell>
          <cell r="Z4216">
            <v>0</v>
          </cell>
          <cell r="AA4216">
            <v>20020210</v>
          </cell>
          <cell r="AB4216">
            <v>17286</v>
          </cell>
          <cell r="AC4216">
            <v>2860</v>
          </cell>
          <cell r="AD4216" t="str">
            <v/>
          </cell>
          <cell r="AE4216" t="str">
            <v/>
          </cell>
          <cell r="AF4216">
            <v>20030101</v>
          </cell>
          <cell r="AG4216">
            <v>0</v>
          </cell>
          <cell r="AH4216" t="str">
            <v>DARTFORD</v>
          </cell>
          <cell r="AI4216" t="str">
            <v/>
          </cell>
          <cell r="AJ4216" t="str">
            <v/>
          </cell>
          <cell r="AK4216">
            <v>270995</v>
          </cell>
          <cell r="AL4216" t="str">
            <v/>
          </cell>
          <cell r="AM4216">
            <v>6748</v>
          </cell>
          <cell r="AN4216">
            <v>26992</v>
          </cell>
          <cell r="AO4216">
            <v>20244</v>
          </cell>
          <cell r="AP4216">
            <v>0</v>
          </cell>
          <cell r="AQ4216">
            <v>0</v>
          </cell>
          <cell r="AR4216">
            <v>0</v>
          </cell>
          <cell r="AS4216">
            <v>56</v>
          </cell>
          <cell r="AT4216">
            <v>0</v>
          </cell>
          <cell r="AU4216">
            <v>224</v>
          </cell>
          <cell r="AV4216">
            <v>0</v>
          </cell>
          <cell r="AW4216">
            <v>168</v>
          </cell>
          <cell r="AX4216">
            <v>0</v>
          </cell>
          <cell r="AY4216" t="str">
            <v>Y</v>
          </cell>
          <cell r="AZ4216" t="str">
            <v>Y</v>
          </cell>
          <cell r="BA4216">
            <v>0</v>
          </cell>
          <cell r="BB4216">
            <v>0</v>
          </cell>
          <cell r="BC4216">
            <v>0</v>
          </cell>
          <cell r="BD4216">
            <v>0</v>
          </cell>
          <cell r="BE4216">
            <v>0</v>
          </cell>
          <cell r="BF4216" t="str">
            <v/>
          </cell>
          <cell r="BG4216">
            <v>0</v>
          </cell>
          <cell r="BH4216">
            <v>0</v>
          </cell>
          <cell r="BI4216">
            <v>0</v>
          </cell>
          <cell r="BJ4216" t="str">
            <v>Y</v>
          </cell>
          <cell r="BK4216">
            <v>0</v>
          </cell>
          <cell r="BL4216">
            <v>0</v>
          </cell>
        </row>
        <row r="4217">
          <cell r="B4217" t="str">
            <v>5699</v>
          </cell>
          <cell r="C4217" t="str">
            <v>A</v>
          </cell>
          <cell r="D4217" t="str">
            <v>R</v>
          </cell>
          <cell r="E4217">
            <v>600</v>
          </cell>
          <cell r="F4217">
            <v>320</v>
          </cell>
          <cell r="G4217">
            <v>0</v>
          </cell>
          <cell r="H4217" t="str">
            <v>48M</v>
          </cell>
          <cell r="I4217" t="str">
            <v>48M</v>
          </cell>
          <cell r="J4217" t="str">
            <v>48M</v>
          </cell>
          <cell r="K4217">
            <v>99999</v>
          </cell>
          <cell r="L4217">
            <v>20011019</v>
          </cell>
          <cell r="M4217">
            <v>0</v>
          </cell>
          <cell r="N4217">
            <v>20010821</v>
          </cell>
          <cell r="O4217" t="str">
            <v>MGS</v>
          </cell>
          <cell r="P4217" t="str">
            <v>GL21</v>
          </cell>
          <cell r="Q4217" t="str">
            <v>16MPF17331D030227</v>
          </cell>
          <cell r="R4217">
            <v>1</v>
          </cell>
          <cell r="S4217" t="str">
            <v/>
          </cell>
          <cell r="T4217">
            <v>0</v>
          </cell>
          <cell r="U4217">
            <v>0</v>
          </cell>
          <cell r="V4217">
            <v>6436</v>
          </cell>
          <cell r="W4217">
            <v>2938</v>
          </cell>
          <cell r="X4217" t="str">
            <v>A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4981</v>
          </cell>
          <cell r="AD4217" t="str">
            <v/>
          </cell>
          <cell r="AE4217" t="str">
            <v/>
          </cell>
          <cell r="AF4217">
            <v>0</v>
          </cell>
          <cell r="AG4217">
            <v>0</v>
          </cell>
          <cell r="AH4217" t="str">
            <v/>
          </cell>
          <cell r="AI4217" t="str">
            <v/>
          </cell>
          <cell r="AJ4217" t="str">
            <v/>
          </cell>
          <cell r="AK4217">
            <v>3819</v>
          </cell>
          <cell r="AL4217" t="str">
            <v/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 t="str">
            <v>Y</v>
          </cell>
          <cell r="AZ4217" t="str">
            <v>Y</v>
          </cell>
          <cell r="BA4217">
            <v>0</v>
          </cell>
          <cell r="BB4217">
            <v>0</v>
          </cell>
          <cell r="BC4217">
            <v>0</v>
          </cell>
          <cell r="BD4217">
            <v>0</v>
          </cell>
          <cell r="BE4217">
            <v>0</v>
          </cell>
          <cell r="BF4217" t="str">
            <v/>
          </cell>
          <cell r="BG4217">
            <v>0</v>
          </cell>
          <cell r="BH4217">
            <v>0</v>
          </cell>
          <cell r="BI4217">
            <v>0</v>
          </cell>
          <cell r="BJ4217" t="str">
            <v>Y</v>
          </cell>
          <cell r="BK4217">
            <v>16</v>
          </cell>
          <cell r="BL4217">
            <v>2001</v>
          </cell>
        </row>
        <row r="4218">
          <cell r="B4218" t="str">
            <v>5701</v>
          </cell>
          <cell r="C4218" t="str">
            <v>A</v>
          </cell>
          <cell r="D4218" t="str">
            <v>R</v>
          </cell>
          <cell r="E4218">
            <v>600</v>
          </cell>
          <cell r="F4218">
            <v>320</v>
          </cell>
          <cell r="G4218">
            <v>0</v>
          </cell>
          <cell r="H4218" t="str">
            <v>49P</v>
          </cell>
          <cell r="I4218" t="str">
            <v>49P</v>
          </cell>
          <cell r="J4218" t="str">
            <v>47P</v>
          </cell>
          <cell r="K4218">
            <v>99999</v>
          </cell>
          <cell r="L4218">
            <v>20011010</v>
          </cell>
          <cell r="M4218">
            <v>0</v>
          </cell>
          <cell r="N4218">
            <v>20010821</v>
          </cell>
          <cell r="O4218" t="str">
            <v>MGS</v>
          </cell>
          <cell r="P4218" t="str">
            <v>GL21</v>
          </cell>
          <cell r="Q4218" t="str">
            <v>16MPF17371D030229</v>
          </cell>
          <cell r="R4218">
            <v>1</v>
          </cell>
          <cell r="S4218" t="str">
            <v/>
          </cell>
          <cell r="T4218">
            <v>0</v>
          </cell>
          <cell r="U4218">
            <v>0</v>
          </cell>
          <cell r="V4218">
            <v>6436</v>
          </cell>
          <cell r="W4218">
            <v>2938</v>
          </cell>
          <cell r="X4218" t="str">
            <v>A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4981</v>
          </cell>
          <cell r="AD4218" t="str">
            <v/>
          </cell>
          <cell r="AE4218" t="str">
            <v/>
          </cell>
          <cell r="AF4218">
            <v>0</v>
          </cell>
          <cell r="AG4218">
            <v>0</v>
          </cell>
          <cell r="AH4218" t="str">
            <v/>
          </cell>
          <cell r="AI4218" t="str">
            <v/>
          </cell>
          <cell r="AJ4218" t="str">
            <v/>
          </cell>
          <cell r="AK4218">
            <v>3819</v>
          </cell>
          <cell r="AL4218" t="str">
            <v/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0</v>
          </cell>
          <cell r="AU4218">
            <v>0</v>
          </cell>
          <cell r="AV4218">
            <v>0</v>
          </cell>
          <cell r="AW4218">
            <v>0</v>
          </cell>
          <cell r="AX4218">
            <v>0</v>
          </cell>
          <cell r="AY4218" t="str">
            <v>Y</v>
          </cell>
          <cell r="AZ4218" t="str">
            <v>Y</v>
          </cell>
          <cell r="BA4218">
            <v>0</v>
          </cell>
          <cell r="BB4218">
            <v>0</v>
          </cell>
          <cell r="BC4218">
            <v>0</v>
          </cell>
          <cell r="BD4218">
            <v>0</v>
          </cell>
          <cell r="BE4218">
            <v>0</v>
          </cell>
          <cell r="BF4218" t="str">
            <v/>
          </cell>
          <cell r="BG4218">
            <v>0</v>
          </cell>
          <cell r="BH4218">
            <v>0</v>
          </cell>
          <cell r="BI4218">
            <v>0</v>
          </cell>
          <cell r="BJ4218" t="str">
            <v>Y</v>
          </cell>
          <cell r="BK4218">
            <v>16</v>
          </cell>
          <cell r="BL4218">
            <v>2001</v>
          </cell>
        </row>
        <row r="4219">
          <cell r="B4219" t="str">
            <v>5702</v>
          </cell>
          <cell r="C4219" t="str">
            <v>A</v>
          </cell>
          <cell r="D4219" t="str">
            <v>R</v>
          </cell>
          <cell r="E4219">
            <v>600</v>
          </cell>
          <cell r="F4219">
            <v>320</v>
          </cell>
          <cell r="G4219">
            <v>0</v>
          </cell>
          <cell r="H4219" t="str">
            <v>48L</v>
          </cell>
          <cell r="I4219" t="str">
            <v>48L</v>
          </cell>
          <cell r="J4219" t="str">
            <v>48L</v>
          </cell>
          <cell r="K4219">
            <v>99999</v>
          </cell>
          <cell r="L4219">
            <v>20011010</v>
          </cell>
          <cell r="M4219">
            <v>0</v>
          </cell>
          <cell r="N4219">
            <v>20010821</v>
          </cell>
          <cell r="O4219" t="str">
            <v>MGS</v>
          </cell>
          <cell r="P4219" t="str">
            <v>GL21</v>
          </cell>
          <cell r="Q4219" t="str">
            <v>16MPF17331D030230</v>
          </cell>
          <cell r="R4219">
            <v>1</v>
          </cell>
          <cell r="S4219" t="str">
            <v/>
          </cell>
          <cell r="T4219">
            <v>0</v>
          </cell>
          <cell r="U4219">
            <v>0</v>
          </cell>
          <cell r="V4219">
            <v>6436</v>
          </cell>
          <cell r="W4219">
            <v>2938</v>
          </cell>
          <cell r="X4219" t="str">
            <v>A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4981</v>
          </cell>
          <cell r="AD4219" t="str">
            <v/>
          </cell>
          <cell r="AE4219" t="str">
            <v/>
          </cell>
          <cell r="AF4219">
            <v>0</v>
          </cell>
          <cell r="AG4219">
            <v>0</v>
          </cell>
          <cell r="AH4219" t="str">
            <v/>
          </cell>
          <cell r="AI4219" t="str">
            <v/>
          </cell>
          <cell r="AJ4219" t="str">
            <v/>
          </cell>
          <cell r="AK4219">
            <v>3819</v>
          </cell>
          <cell r="AL4219" t="str">
            <v/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0</v>
          </cell>
          <cell r="AU4219">
            <v>0</v>
          </cell>
          <cell r="AV4219">
            <v>0</v>
          </cell>
          <cell r="AW4219">
            <v>0</v>
          </cell>
          <cell r="AX4219">
            <v>0</v>
          </cell>
          <cell r="AY4219" t="str">
            <v>Y</v>
          </cell>
          <cell r="AZ4219" t="str">
            <v>Y</v>
          </cell>
          <cell r="BA4219">
            <v>0</v>
          </cell>
          <cell r="BB4219">
            <v>0</v>
          </cell>
          <cell r="BC4219">
            <v>0</v>
          </cell>
          <cell r="BD4219">
            <v>0</v>
          </cell>
          <cell r="BE4219">
            <v>0</v>
          </cell>
          <cell r="BF4219" t="str">
            <v/>
          </cell>
          <cell r="BG4219">
            <v>0</v>
          </cell>
          <cell r="BH4219">
            <v>0</v>
          </cell>
          <cell r="BI4219">
            <v>0</v>
          </cell>
          <cell r="BJ4219" t="str">
            <v>Y</v>
          </cell>
          <cell r="BK4219">
            <v>16</v>
          </cell>
          <cell r="BL4219">
            <v>2001</v>
          </cell>
        </row>
        <row r="4220">
          <cell r="B4220" t="str">
            <v>5143</v>
          </cell>
          <cell r="C4220" t="str">
            <v>A</v>
          </cell>
          <cell r="D4220" t="str">
            <v>R</v>
          </cell>
          <cell r="E4220">
            <v>1</v>
          </cell>
          <cell r="F4220">
            <v>32</v>
          </cell>
          <cell r="G4220">
            <v>0</v>
          </cell>
          <cell r="H4220" t="str">
            <v>51W</v>
          </cell>
          <cell r="I4220" t="str">
            <v>51W</v>
          </cell>
          <cell r="J4220" t="str">
            <v>51W</v>
          </cell>
          <cell r="K4220">
            <v>99999</v>
          </cell>
          <cell r="L4220">
            <v>20010304</v>
          </cell>
          <cell r="M4220">
            <v>0</v>
          </cell>
          <cell r="N4220">
            <v>20010919</v>
          </cell>
          <cell r="O4220" t="str">
            <v>FG WILSON</v>
          </cell>
          <cell r="P4220" t="str">
            <v>PRO40P1</v>
          </cell>
          <cell r="Q4220" t="str">
            <v>G0208A/001</v>
          </cell>
          <cell r="R4220">
            <v>1</v>
          </cell>
          <cell r="S4220" t="str">
            <v/>
          </cell>
          <cell r="T4220">
            <v>0</v>
          </cell>
          <cell r="U4220">
            <v>0</v>
          </cell>
          <cell r="V4220">
            <v>15022</v>
          </cell>
          <cell r="W4220">
            <v>14022</v>
          </cell>
          <cell r="X4220" t="str">
            <v>O</v>
          </cell>
          <cell r="Y4220">
            <v>0</v>
          </cell>
          <cell r="Z4220">
            <v>0</v>
          </cell>
          <cell r="AA4220">
            <v>20020210</v>
          </cell>
          <cell r="AB4220">
            <v>17286</v>
          </cell>
          <cell r="AC4220">
            <v>2860</v>
          </cell>
          <cell r="AD4220" t="str">
            <v/>
          </cell>
          <cell r="AE4220" t="str">
            <v/>
          </cell>
          <cell r="AF4220">
            <v>20030101</v>
          </cell>
          <cell r="AG4220">
            <v>0</v>
          </cell>
          <cell r="AH4220" t="str">
            <v>DARTFORD</v>
          </cell>
          <cell r="AI4220" t="str">
            <v/>
          </cell>
          <cell r="AJ4220" t="str">
            <v/>
          </cell>
          <cell r="AK4220">
            <v>18228</v>
          </cell>
          <cell r="AL4220" t="str">
            <v/>
          </cell>
          <cell r="AM4220">
            <v>648</v>
          </cell>
          <cell r="AN4220">
            <v>2592</v>
          </cell>
          <cell r="AO4220">
            <v>1944</v>
          </cell>
          <cell r="AP4220">
            <v>0</v>
          </cell>
          <cell r="AQ4220">
            <v>0</v>
          </cell>
          <cell r="AR4220">
            <v>0</v>
          </cell>
          <cell r="AS4220">
            <v>56</v>
          </cell>
          <cell r="AT4220">
            <v>0</v>
          </cell>
          <cell r="AU4220">
            <v>224</v>
          </cell>
          <cell r="AV4220">
            <v>0</v>
          </cell>
          <cell r="AW4220">
            <v>168</v>
          </cell>
          <cell r="AX4220">
            <v>0</v>
          </cell>
          <cell r="AY4220" t="str">
            <v>Y</v>
          </cell>
          <cell r="AZ4220" t="str">
            <v>Y</v>
          </cell>
          <cell r="BA4220">
            <v>0</v>
          </cell>
          <cell r="BB4220">
            <v>0</v>
          </cell>
          <cell r="BC4220">
            <v>0</v>
          </cell>
          <cell r="BD4220">
            <v>0</v>
          </cell>
          <cell r="BE4220">
            <v>0</v>
          </cell>
          <cell r="BF4220" t="str">
            <v/>
          </cell>
          <cell r="BG4220">
            <v>0</v>
          </cell>
          <cell r="BH4220">
            <v>0</v>
          </cell>
          <cell r="BI4220">
            <v>0</v>
          </cell>
          <cell r="BJ4220" t="str">
            <v>Y</v>
          </cell>
          <cell r="BK4220">
            <v>18</v>
          </cell>
          <cell r="BL4220">
            <v>2001</v>
          </cell>
        </row>
        <row r="4221">
          <cell r="B4221" t="str">
            <v>5144</v>
          </cell>
          <cell r="C4221" t="str">
            <v>A</v>
          </cell>
          <cell r="D4221" t="str">
            <v>R</v>
          </cell>
          <cell r="E4221">
            <v>1</v>
          </cell>
          <cell r="F4221">
            <v>32</v>
          </cell>
          <cell r="G4221">
            <v>0</v>
          </cell>
          <cell r="H4221" t="str">
            <v>51W</v>
          </cell>
          <cell r="I4221" t="str">
            <v>51W</v>
          </cell>
          <cell r="J4221" t="str">
            <v>51W</v>
          </cell>
          <cell r="K4221">
            <v>99999</v>
          </cell>
          <cell r="L4221">
            <v>20010304</v>
          </cell>
          <cell r="M4221">
            <v>0</v>
          </cell>
          <cell r="N4221">
            <v>20010919</v>
          </cell>
          <cell r="O4221" t="str">
            <v>FG WILSON</v>
          </cell>
          <cell r="P4221" t="str">
            <v>PRO40P1</v>
          </cell>
          <cell r="Q4221" t="str">
            <v>G0208A/002</v>
          </cell>
          <cell r="R4221">
            <v>1</v>
          </cell>
          <cell r="S4221" t="str">
            <v/>
          </cell>
          <cell r="T4221">
            <v>0</v>
          </cell>
          <cell r="U4221">
            <v>0</v>
          </cell>
          <cell r="V4221">
            <v>15022</v>
          </cell>
          <cell r="W4221">
            <v>15022</v>
          </cell>
          <cell r="X4221" t="str">
            <v>O</v>
          </cell>
          <cell r="Y4221">
            <v>0</v>
          </cell>
          <cell r="Z4221">
            <v>0</v>
          </cell>
          <cell r="AA4221">
            <v>20020210</v>
          </cell>
          <cell r="AB4221">
            <v>17286</v>
          </cell>
          <cell r="AC4221">
            <v>2860</v>
          </cell>
          <cell r="AD4221" t="str">
            <v/>
          </cell>
          <cell r="AE4221" t="str">
            <v/>
          </cell>
          <cell r="AF4221">
            <v>20030101</v>
          </cell>
          <cell r="AG4221">
            <v>0</v>
          </cell>
          <cell r="AH4221" t="str">
            <v>DARTFORD</v>
          </cell>
          <cell r="AI4221" t="str">
            <v/>
          </cell>
          <cell r="AJ4221" t="str">
            <v/>
          </cell>
          <cell r="AK4221">
            <v>18228</v>
          </cell>
          <cell r="AL4221" t="str">
            <v/>
          </cell>
          <cell r="AM4221">
            <v>648</v>
          </cell>
          <cell r="AN4221">
            <v>2592</v>
          </cell>
          <cell r="AO4221">
            <v>1944</v>
          </cell>
          <cell r="AP4221">
            <v>0</v>
          </cell>
          <cell r="AQ4221">
            <v>0</v>
          </cell>
          <cell r="AR4221">
            <v>0</v>
          </cell>
          <cell r="AS4221">
            <v>56</v>
          </cell>
          <cell r="AT4221">
            <v>0</v>
          </cell>
          <cell r="AU4221">
            <v>224</v>
          </cell>
          <cell r="AV4221">
            <v>0</v>
          </cell>
          <cell r="AW4221">
            <v>168</v>
          </cell>
          <cell r="AX4221">
            <v>0</v>
          </cell>
          <cell r="AY4221" t="str">
            <v>Y</v>
          </cell>
          <cell r="AZ4221" t="str">
            <v>Y</v>
          </cell>
          <cell r="BA4221">
            <v>0</v>
          </cell>
          <cell r="BB4221">
            <v>0</v>
          </cell>
          <cell r="BC4221">
            <v>0</v>
          </cell>
          <cell r="BD4221">
            <v>0</v>
          </cell>
          <cell r="BE4221">
            <v>0</v>
          </cell>
          <cell r="BF4221" t="str">
            <v/>
          </cell>
          <cell r="BG4221">
            <v>0</v>
          </cell>
          <cell r="BH4221">
            <v>0</v>
          </cell>
          <cell r="BI4221">
            <v>0</v>
          </cell>
          <cell r="BJ4221" t="str">
            <v>Y</v>
          </cell>
          <cell r="BK4221">
            <v>18</v>
          </cell>
          <cell r="BL4221">
            <v>2001</v>
          </cell>
        </row>
        <row r="4222">
          <cell r="B4222" t="str">
            <v>5145</v>
          </cell>
          <cell r="C4222" t="str">
            <v>A</v>
          </cell>
          <cell r="D4222" t="str">
            <v>R</v>
          </cell>
          <cell r="E4222">
            <v>1</v>
          </cell>
          <cell r="F4222">
            <v>32</v>
          </cell>
          <cell r="G4222">
            <v>0</v>
          </cell>
          <cell r="H4222" t="str">
            <v>51W</v>
          </cell>
          <cell r="I4222" t="str">
            <v>51W</v>
          </cell>
          <cell r="J4222" t="str">
            <v>51W</v>
          </cell>
          <cell r="K4222">
            <v>99999</v>
          </cell>
          <cell r="L4222">
            <v>20010304</v>
          </cell>
          <cell r="M4222">
            <v>0</v>
          </cell>
          <cell r="N4222">
            <v>20010919</v>
          </cell>
          <cell r="O4222" t="str">
            <v>FG WILSON</v>
          </cell>
          <cell r="P4222" t="str">
            <v>PRO40P1</v>
          </cell>
          <cell r="Q4222" t="str">
            <v>G0208A/003</v>
          </cell>
          <cell r="R4222">
            <v>1</v>
          </cell>
          <cell r="S4222" t="str">
            <v/>
          </cell>
          <cell r="T4222">
            <v>0</v>
          </cell>
          <cell r="U4222">
            <v>0</v>
          </cell>
          <cell r="V4222">
            <v>15022</v>
          </cell>
          <cell r="W4222">
            <v>14022</v>
          </cell>
          <cell r="X4222" t="str">
            <v>O</v>
          </cell>
          <cell r="Y4222">
            <v>0</v>
          </cell>
          <cell r="Z4222">
            <v>0</v>
          </cell>
          <cell r="AA4222">
            <v>20020210</v>
          </cell>
          <cell r="AB4222">
            <v>17286</v>
          </cell>
          <cell r="AC4222">
            <v>2860</v>
          </cell>
          <cell r="AD4222" t="str">
            <v/>
          </cell>
          <cell r="AE4222" t="str">
            <v/>
          </cell>
          <cell r="AF4222">
            <v>20030101</v>
          </cell>
          <cell r="AG4222">
            <v>0</v>
          </cell>
          <cell r="AH4222" t="str">
            <v>DARTFORD</v>
          </cell>
          <cell r="AI4222" t="str">
            <v/>
          </cell>
          <cell r="AJ4222" t="str">
            <v/>
          </cell>
          <cell r="AK4222">
            <v>18228</v>
          </cell>
          <cell r="AL4222" t="str">
            <v/>
          </cell>
          <cell r="AM4222">
            <v>648</v>
          </cell>
          <cell r="AN4222">
            <v>2592</v>
          </cell>
          <cell r="AO4222">
            <v>1944</v>
          </cell>
          <cell r="AP4222">
            <v>0</v>
          </cell>
          <cell r="AQ4222">
            <v>0</v>
          </cell>
          <cell r="AR4222">
            <v>0</v>
          </cell>
          <cell r="AS4222">
            <v>56</v>
          </cell>
          <cell r="AT4222">
            <v>0</v>
          </cell>
          <cell r="AU4222">
            <v>224</v>
          </cell>
          <cell r="AV4222">
            <v>0</v>
          </cell>
          <cell r="AW4222">
            <v>168</v>
          </cell>
          <cell r="AX4222">
            <v>0</v>
          </cell>
          <cell r="AY4222" t="str">
            <v>Y</v>
          </cell>
          <cell r="AZ4222" t="str">
            <v>Y</v>
          </cell>
          <cell r="BA4222">
            <v>0</v>
          </cell>
          <cell r="BB4222">
            <v>0</v>
          </cell>
          <cell r="BC4222">
            <v>0</v>
          </cell>
          <cell r="BD4222">
            <v>0</v>
          </cell>
          <cell r="BE4222">
            <v>0</v>
          </cell>
          <cell r="BF4222" t="str">
            <v/>
          </cell>
          <cell r="BG4222">
            <v>0</v>
          </cell>
          <cell r="BH4222">
            <v>0</v>
          </cell>
          <cell r="BI4222">
            <v>0</v>
          </cell>
          <cell r="BJ4222" t="str">
            <v>Y</v>
          </cell>
          <cell r="BK4222">
            <v>18</v>
          </cell>
          <cell r="BL4222">
            <v>2001</v>
          </cell>
        </row>
        <row r="4223">
          <cell r="B4223" t="str">
            <v>5146</v>
          </cell>
          <cell r="C4223" t="str">
            <v>A</v>
          </cell>
          <cell r="D4223" t="str">
            <v>R</v>
          </cell>
          <cell r="E4223">
            <v>1</v>
          </cell>
          <cell r="F4223">
            <v>32</v>
          </cell>
          <cell r="G4223">
            <v>0</v>
          </cell>
          <cell r="H4223" t="str">
            <v>51W</v>
          </cell>
          <cell r="I4223" t="str">
            <v>51W</v>
          </cell>
          <cell r="J4223" t="str">
            <v>51W</v>
          </cell>
          <cell r="K4223">
            <v>99999</v>
          </cell>
          <cell r="L4223">
            <v>20010304</v>
          </cell>
          <cell r="M4223">
            <v>0</v>
          </cell>
          <cell r="N4223">
            <v>20010919</v>
          </cell>
          <cell r="O4223" t="str">
            <v>FG WILSON</v>
          </cell>
          <cell r="P4223" t="str">
            <v>PRO40P1</v>
          </cell>
          <cell r="Q4223" t="str">
            <v>G0208A/004</v>
          </cell>
          <cell r="R4223">
            <v>1</v>
          </cell>
          <cell r="S4223" t="str">
            <v/>
          </cell>
          <cell r="T4223">
            <v>0</v>
          </cell>
          <cell r="U4223">
            <v>0</v>
          </cell>
          <cell r="V4223">
            <v>15022</v>
          </cell>
          <cell r="W4223">
            <v>14022</v>
          </cell>
          <cell r="X4223" t="str">
            <v>O</v>
          </cell>
          <cell r="Y4223">
            <v>0</v>
          </cell>
          <cell r="Z4223">
            <v>0</v>
          </cell>
          <cell r="AA4223">
            <v>20020210</v>
          </cell>
          <cell r="AB4223">
            <v>17286</v>
          </cell>
          <cell r="AC4223">
            <v>2860</v>
          </cell>
          <cell r="AD4223" t="str">
            <v/>
          </cell>
          <cell r="AE4223" t="str">
            <v/>
          </cell>
          <cell r="AF4223">
            <v>20030101</v>
          </cell>
          <cell r="AG4223">
            <v>0</v>
          </cell>
          <cell r="AH4223" t="str">
            <v>DARTFORD</v>
          </cell>
          <cell r="AI4223" t="str">
            <v/>
          </cell>
          <cell r="AJ4223" t="str">
            <v/>
          </cell>
          <cell r="AK4223">
            <v>18228</v>
          </cell>
          <cell r="AL4223" t="str">
            <v/>
          </cell>
          <cell r="AM4223">
            <v>648</v>
          </cell>
          <cell r="AN4223">
            <v>2592</v>
          </cell>
          <cell r="AO4223">
            <v>1944</v>
          </cell>
          <cell r="AP4223">
            <v>0</v>
          </cell>
          <cell r="AQ4223">
            <v>0</v>
          </cell>
          <cell r="AR4223">
            <v>0</v>
          </cell>
          <cell r="AS4223">
            <v>56</v>
          </cell>
          <cell r="AT4223">
            <v>0</v>
          </cell>
          <cell r="AU4223">
            <v>224</v>
          </cell>
          <cell r="AV4223">
            <v>0</v>
          </cell>
          <cell r="AW4223">
            <v>168</v>
          </cell>
          <cell r="AX4223">
            <v>0</v>
          </cell>
          <cell r="AY4223" t="str">
            <v>Y</v>
          </cell>
          <cell r="AZ4223" t="str">
            <v>Y</v>
          </cell>
          <cell r="BA4223">
            <v>0</v>
          </cell>
          <cell r="BB4223">
            <v>0</v>
          </cell>
          <cell r="BC4223">
            <v>0</v>
          </cell>
          <cell r="BD4223">
            <v>0</v>
          </cell>
          <cell r="BE4223">
            <v>0</v>
          </cell>
          <cell r="BF4223" t="str">
            <v/>
          </cell>
          <cell r="BG4223">
            <v>0</v>
          </cell>
          <cell r="BH4223">
            <v>0</v>
          </cell>
          <cell r="BI4223">
            <v>0</v>
          </cell>
          <cell r="BJ4223" t="str">
            <v>Y</v>
          </cell>
          <cell r="BK4223">
            <v>18</v>
          </cell>
          <cell r="BL4223">
            <v>2001</v>
          </cell>
        </row>
        <row r="4224">
          <cell r="B4224" t="str">
            <v>5338</v>
          </cell>
          <cell r="C4224" t="str">
            <v>A</v>
          </cell>
          <cell r="D4224" t="str">
            <v>R</v>
          </cell>
          <cell r="E4224">
            <v>1</v>
          </cell>
          <cell r="F4224">
            <v>32</v>
          </cell>
          <cell r="G4224">
            <v>0</v>
          </cell>
          <cell r="H4224" t="str">
            <v>51W</v>
          </cell>
          <cell r="I4224" t="str">
            <v>51W</v>
          </cell>
          <cell r="J4224" t="str">
            <v>51W</v>
          </cell>
          <cell r="K4224">
            <v>99999</v>
          </cell>
          <cell r="L4224">
            <v>20010410</v>
          </cell>
          <cell r="M4224">
            <v>0</v>
          </cell>
          <cell r="N4224">
            <v>20010919</v>
          </cell>
          <cell r="O4224" t="str">
            <v>FG WILSON</v>
          </cell>
          <cell r="P4224" t="str">
            <v>PRO40P1</v>
          </cell>
          <cell r="Q4224" t="str">
            <v>G0210A/002</v>
          </cell>
          <cell r="R4224">
            <v>1</v>
          </cell>
          <cell r="S4224" t="str">
            <v/>
          </cell>
          <cell r="T4224">
            <v>0</v>
          </cell>
          <cell r="U4224">
            <v>0</v>
          </cell>
          <cell r="V4224">
            <v>15022</v>
          </cell>
          <cell r="W4224">
            <v>14022</v>
          </cell>
          <cell r="X4224" t="str">
            <v>O</v>
          </cell>
          <cell r="Y4224">
            <v>0</v>
          </cell>
          <cell r="Z4224">
            <v>0</v>
          </cell>
          <cell r="AA4224">
            <v>20020210</v>
          </cell>
          <cell r="AB4224">
            <v>17286</v>
          </cell>
          <cell r="AC4224">
            <v>2860</v>
          </cell>
          <cell r="AD4224" t="str">
            <v/>
          </cell>
          <cell r="AE4224" t="str">
            <v/>
          </cell>
          <cell r="AF4224">
            <v>20030101</v>
          </cell>
          <cell r="AG4224">
            <v>0</v>
          </cell>
          <cell r="AH4224" t="str">
            <v>DARTFORD</v>
          </cell>
          <cell r="AI4224" t="str">
            <v/>
          </cell>
          <cell r="AJ4224" t="str">
            <v/>
          </cell>
          <cell r="AK4224">
            <v>18228</v>
          </cell>
          <cell r="AL4224" t="str">
            <v/>
          </cell>
          <cell r="AM4224">
            <v>648</v>
          </cell>
          <cell r="AN4224">
            <v>2592</v>
          </cell>
          <cell r="AO4224">
            <v>1944</v>
          </cell>
          <cell r="AP4224">
            <v>0</v>
          </cell>
          <cell r="AQ4224">
            <v>0</v>
          </cell>
          <cell r="AR4224">
            <v>0</v>
          </cell>
          <cell r="AS4224">
            <v>56</v>
          </cell>
          <cell r="AT4224">
            <v>0</v>
          </cell>
          <cell r="AU4224">
            <v>224</v>
          </cell>
          <cell r="AV4224">
            <v>0</v>
          </cell>
          <cell r="AW4224">
            <v>168</v>
          </cell>
          <cell r="AX4224">
            <v>0</v>
          </cell>
          <cell r="AY4224" t="str">
            <v>Y</v>
          </cell>
          <cell r="AZ4224" t="str">
            <v>Y</v>
          </cell>
          <cell r="BA4224">
            <v>0</v>
          </cell>
          <cell r="BB4224">
            <v>0</v>
          </cell>
          <cell r="BC4224">
            <v>0</v>
          </cell>
          <cell r="BD4224">
            <v>0</v>
          </cell>
          <cell r="BE4224">
            <v>0</v>
          </cell>
          <cell r="BF4224" t="str">
            <v/>
          </cell>
          <cell r="BG4224">
            <v>0</v>
          </cell>
          <cell r="BH4224">
            <v>0</v>
          </cell>
          <cell r="BI4224">
            <v>0</v>
          </cell>
          <cell r="BJ4224" t="str">
            <v>Y</v>
          </cell>
          <cell r="BK4224">
            <v>18</v>
          </cell>
          <cell r="BL4224">
            <v>2001</v>
          </cell>
        </row>
        <row r="4225">
          <cell r="B4225" t="str">
            <v>5339</v>
          </cell>
          <cell r="C4225" t="str">
            <v>A</v>
          </cell>
          <cell r="D4225" t="str">
            <v>R</v>
          </cell>
          <cell r="E4225">
            <v>1</v>
          </cell>
          <cell r="F4225">
            <v>32</v>
          </cell>
          <cell r="G4225">
            <v>0</v>
          </cell>
          <cell r="H4225" t="str">
            <v>51W</v>
          </cell>
          <cell r="I4225" t="str">
            <v>51W</v>
          </cell>
          <cell r="J4225" t="str">
            <v>51W</v>
          </cell>
          <cell r="K4225">
            <v>99999</v>
          </cell>
          <cell r="L4225">
            <v>20010410</v>
          </cell>
          <cell r="M4225">
            <v>0</v>
          </cell>
          <cell r="N4225">
            <v>20010919</v>
          </cell>
          <cell r="O4225" t="str">
            <v>FG WILSON</v>
          </cell>
          <cell r="P4225" t="str">
            <v>PRO40P1</v>
          </cell>
          <cell r="Q4225" t="str">
            <v>G0210A/003</v>
          </cell>
          <cell r="R4225">
            <v>1</v>
          </cell>
          <cell r="S4225" t="str">
            <v/>
          </cell>
          <cell r="T4225">
            <v>0</v>
          </cell>
          <cell r="U4225">
            <v>0</v>
          </cell>
          <cell r="V4225">
            <v>15022</v>
          </cell>
          <cell r="W4225">
            <v>14022</v>
          </cell>
          <cell r="X4225" t="str">
            <v>O</v>
          </cell>
          <cell r="Y4225">
            <v>0</v>
          </cell>
          <cell r="Z4225">
            <v>0</v>
          </cell>
          <cell r="AA4225">
            <v>20020210</v>
          </cell>
          <cell r="AB4225">
            <v>17286</v>
          </cell>
          <cell r="AC4225">
            <v>2860</v>
          </cell>
          <cell r="AD4225" t="str">
            <v/>
          </cell>
          <cell r="AE4225" t="str">
            <v/>
          </cell>
          <cell r="AF4225">
            <v>20030101</v>
          </cell>
          <cell r="AG4225">
            <v>0</v>
          </cell>
          <cell r="AH4225" t="str">
            <v>DARTFORD</v>
          </cell>
          <cell r="AI4225" t="str">
            <v/>
          </cell>
          <cell r="AJ4225" t="str">
            <v/>
          </cell>
          <cell r="AK4225">
            <v>18228</v>
          </cell>
          <cell r="AL4225" t="str">
            <v/>
          </cell>
          <cell r="AM4225">
            <v>648</v>
          </cell>
          <cell r="AN4225">
            <v>2592</v>
          </cell>
          <cell r="AO4225">
            <v>1944</v>
          </cell>
          <cell r="AP4225">
            <v>0</v>
          </cell>
          <cell r="AQ4225">
            <v>0</v>
          </cell>
          <cell r="AR4225">
            <v>0</v>
          </cell>
          <cell r="AS4225">
            <v>56</v>
          </cell>
          <cell r="AT4225">
            <v>0</v>
          </cell>
          <cell r="AU4225">
            <v>224</v>
          </cell>
          <cell r="AV4225">
            <v>0</v>
          </cell>
          <cell r="AW4225">
            <v>168</v>
          </cell>
          <cell r="AX4225">
            <v>0</v>
          </cell>
          <cell r="AY4225" t="str">
            <v>Y</v>
          </cell>
          <cell r="AZ4225" t="str">
            <v>Y</v>
          </cell>
          <cell r="BA4225">
            <v>0</v>
          </cell>
          <cell r="BB4225">
            <v>0</v>
          </cell>
          <cell r="BC4225">
            <v>0</v>
          </cell>
          <cell r="BD4225">
            <v>0</v>
          </cell>
          <cell r="BE4225">
            <v>0</v>
          </cell>
          <cell r="BF4225" t="str">
            <v/>
          </cell>
          <cell r="BG4225">
            <v>0</v>
          </cell>
          <cell r="BH4225">
            <v>0</v>
          </cell>
          <cell r="BI4225">
            <v>0</v>
          </cell>
          <cell r="BJ4225" t="str">
            <v>Y</v>
          </cell>
          <cell r="BK4225">
            <v>18</v>
          </cell>
          <cell r="BL4225">
            <v>2001</v>
          </cell>
        </row>
        <row r="4226">
          <cell r="B4226" t="str">
            <v>PB750-3</v>
          </cell>
          <cell r="C4226" t="str">
            <v>A</v>
          </cell>
          <cell r="D4226" t="str">
            <v>R</v>
          </cell>
          <cell r="E4226">
            <v>5</v>
          </cell>
          <cell r="F4226">
            <v>825</v>
          </cell>
          <cell r="G4226">
            <v>0</v>
          </cell>
          <cell r="H4226" t="str">
            <v>51W</v>
          </cell>
          <cell r="I4226" t="str">
            <v>51W</v>
          </cell>
          <cell r="J4226" t="str">
            <v>51W</v>
          </cell>
          <cell r="K4226">
            <v>99999</v>
          </cell>
          <cell r="L4226">
            <v>0</v>
          </cell>
          <cell r="M4226">
            <v>0</v>
          </cell>
          <cell r="N4226">
            <v>20010921</v>
          </cell>
          <cell r="O4226" t="str">
            <v>IPS POWERB</v>
          </cell>
          <cell r="P4226" t="str">
            <v>QST30G</v>
          </cell>
          <cell r="Q4226" t="str">
            <v>NA2/013/1296</v>
          </cell>
          <cell r="R4226">
            <v>0</v>
          </cell>
          <cell r="S4226" t="str">
            <v/>
          </cell>
          <cell r="T4226">
            <v>0.1</v>
          </cell>
          <cell r="U4226">
            <v>0</v>
          </cell>
          <cell r="V4226">
            <v>208458</v>
          </cell>
          <cell r="W4226">
            <v>208458</v>
          </cell>
          <cell r="X4226" t="str">
            <v>O</v>
          </cell>
          <cell r="Y4226">
            <v>0</v>
          </cell>
          <cell r="Z4226">
            <v>0</v>
          </cell>
          <cell r="AA4226">
            <v>20020210</v>
          </cell>
          <cell r="AB4226">
            <v>17286</v>
          </cell>
          <cell r="AC4226">
            <v>2860</v>
          </cell>
          <cell r="AD4226" t="str">
            <v/>
          </cell>
          <cell r="AE4226" t="str">
            <v/>
          </cell>
          <cell r="AF4226">
            <v>20030101</v>
          </cell>
          <cell r="AG4226">
            <v>0</v>
          </cell>
          <cell r="AH4226" t="str">
            <v>DARTFORD</v>
          </cell>
          <cell r="AI4226" t="str">
            <v/>
          </cell>
          <cell r="AJ4226" t="str">
            <v/>
          </cell>
          <cell r="AK4226">
            <v>270995</v>
          </cell>
          <cell r="AL4226" t="str">
            <v/>
          </cell>
          <cell r="AM4226">
            <v>6748</v>
          </cell>
          <cell r="AN4226">
            <v>26992</v>
          </cell>
          <cell r="AO4226">
            <v>20244</v>
          </cell>
          <cell r="AP4226">
            <v>0</v>
          </cell>
          <cell r="AQ4226">
            <v>0</v>
          </cell>
          <cell r="AR4226">
            <v>0</v>
          </cell>
          <cell r="AS4226">
            <v>56</v>
          </cell>
          <cell r="AT4226">
            <v>0</v>
          </cell>
          <cell r="AU4226">
            <v>224</v>
          </cell>
          <cell r="AV4226">
            <v>0</v>
          </cell>
          <cell r="AW4226">
            <v>168</v>
          </cell>
          <cell r="AX4226">
            <v>0</v>
          </cell>
          <cell r="AY4226" t="str">
            <v>Y</v>
          </cell>
          <cell r="AZ4226" t="str">
            <v>Y</v>
          </cell>
          <cell r="BA4226">
            <v>0</v>
          </cell>
          <cell r="BB4226">
            <v>0</v>
          </cell>
          <cell r="BC4226">
            <v>0</v>
          </cell>
          <cell r="BD4226">
            <v>0</v>
          </cell>
          <cell r="BE4226">
            <v>0</v>
          </cell>
          <cell r="BF4226" t="str">
            <v/>
          </cell>
          <cell r="BG4226">
            <v>0</v>
          </cell>
          <cell r="BH4226">
            <v>0</v>
          </cell>
          <cell r="BI4226">
            <v>0</v>
          </cell>
          <cell r="BJ4226" t="str">
            <v>Y</v>
          </cell>
          <cell r="BK4226">
            <v>0</v>
          </cell>
          <cell r="BL4226">
            <v>0</v>
          </cell>
        </row>
        <row r="4227">
          <cell r="B4227" t="str">
            <v>PB750-4</v>
          </cell>
          <cell r="C4227" t="str">
            <v>A</v>
          </cell>
          <cell r="D4227" t="str">
            <v>R</v>
          </cell>
          <cell r="E4227">
            <v>5</v>
          </cell>
          <cell r="F4227">
            <v>825</v>
          </cell>
          <cell r="G4227">
            <v>0</v>
          </cell>
          <cell r="H4227" t="str">
            <v>51W</v>
          </cell>
          <cell r="I4227" t="str">
            <v>51W</v>
          </cell>
          <cell r="J4227" t="str">
            <v>51W</v>
          </cell>
          <cell r="K4227">
            <v>99999</v>
          </cell>
          <cell r="L4227">
            <v>0</v>
          </cell>
          <cell r="M4227">
            <v>0</v>
          </cell>
          <cell r="N4227">
            <v>20010921</v>
          </cell>
          <cell r="O4227" t="str">
            <v>IPS POWERB</v>
          </cell>
          <cell r="P4227" t="str">
            <v>QST30G</v>
          </cell>
          <cell r="Q4227" t="str">
            <v>NA2/014/1296</v>
          </cell>
          <cell r="R4227">
            <v>0</v>
          </cell>
          <cell r="S4227" t="str">
            <v/>
          </cell>
          <cell r="T4227">
            <v>0.1</v>
          </cell>
          <cell r="U4227">
            <v>0</v>
          </cell>
          <cell r="V4227">
            <v>208458</v>
          </cell>
          <cell r="W4227">
            <v>208458</v>
          </cell>
          <cell r="X4227" t="str">
            <v>O</v>
          </cell>
          <cell r="Y4227">
            <v>0</v>
          </cell>
          <cell r="Z4227">
            <v>0</v>
          </cell>
          <cell r="AA4227">
            <v>20020201</v>
          </cell>
          <cell r="AB4227">
            <v>17342</v>
          </cell>
          <cell r="AC4227">
            <v>3420</v>
          </cell>
          <cell r="AD4227" t="str">
            <v/>
          </cell>
          <cell r="AE4227" t="str">
            <v/>
          </cell>
          <cell r="AF4227">
            <v>20030101</v>
          </cell>
          <cell r="AG4227">
            <v>0</v>
          </cell>
          <cell r="AH4227" t="str">
            <v>DUBLIN</v>
          </cell>
          <cell r="AI4227" t="str">
            <v/>
          </cell>
          <cell r="AJ4227" t="str">
            <v/>
          </cell>
          <cell r="AK4227">
            <v>270995</v>
          </cell>
          <cell r="AL4227" t="str">
            <v/>
          </cell>
          <cell r="AM4227">
            <v>17444</v>
          </cell>
          <cell r="AN4227">
            <v>37688</v>
          </cell>
          <cell r="AO4227">
            <v>20244</v>
          </cell>
          <cell r="AP4227">
            <v>0</v>
          </cell>
          <cell r="AQ4227">
            <v>0</v>
          </cell>
          <cell r="AR4227">
            <v>0</v>
          </cell>
          <cell r="AS4227">
            <v>59</v>
          </cell>
          <cell r="AT4227">
            <v>0</v>
          </cell>
          <cell r="AU4227">
            <v>227</v>
          </cell>
          <cell r="AV4227">
            <v>0</v>
          </cell>
          <cell r="AW4227">
            <v>168</v>
          </cell>
          <cell r="AX4227">
            <v>0</v>
          </cell>
          <cell r="AY4227" t="str">
            <v>Y</v>
          </cell>
          <cell r="AZ4227" t="str">
            <v>Y</v>
          </cell>
          <cell r="BA4227">
            <v>0</v>
          </cell>
          <cell r="BB4227">
            <v>0</v>
          </cell>
          <cell r="BC4227">
            <v>0</v>
          </cell>
          <cell r="BD4227">
            <v>0</v>
          </cell>
          <cell r="BE4227">
            <v>0</v>
          </cell>
          <cell r="BF4227" t="str">
            <v/>
          </cell>
          <cell r="BG4227">
            <v>0</v>
          </cell>
          <cell r="BH4227">
            <v>0</v>
          </cell>
          <cell r="BI4227">
            <v>0</v>
          </cell>
          <cell r="BJ4227" t="str">
            <v>Y</v>
          </cell>
          <cell r="BK4227">
            <v>0</v>
          </cell>
          <cell r="BL4227">
            <v>0</v>
          </cell>
        </row>
        <row r="4228">
          <cell r="B4228" t="str">
            <v>5886</v>
          </cell>
          <cell r="C4228" t="str">
            <v>A</v>
          </cell>
          <cell r="D4228" t="str">
            <v>R</v>
          </cell>
          <cell r="E4228">
            <v>65</v>
          </cell>
          <cell r="F4228">
            <v>5000</v>
          </cell>
          <cell r="G4228">
            <v>0</v>
          </cell>
          <cell r="H4228" t="str">
            <v>51W</v>
          </cell>
          <cell r="I4228" t="str">
            <v>51W</v>
          </cell>
          <cell r="J4228" t="str">
            <v>51W</v>
          </cell>
          <cell r="K4228">
            <v>99999</v>
          </cell>
          <cell r="L4228">
            <v>20010915</v>
          </cell>
          <cell r="M4228">
            <v>0</v>
          </cell>
          <cell r="N4228">
            <v>20010927</v>
          </cell>
          <cell r="O4228" t="str">
            <v>SPECALIST</v>
          </cell>
          <cell r="P4228" t="str">
            <v>5284 GALLONS</v>
          </cell>
          <cell r="Q4228" t="str">
            <v>A-2016-1/01</v>
          </cell>
          <cell r="R4228">
            <v>1</v>
          </cell>
          <cell r="S4228" t="str">
            <v/>
          </cell>
          <cell r="T4228">
            <v>0</v>
          </cell>
          <cell r="U4228">
            <v>0</v>
          </cell>
          <cell r="V4228">
            <v>21700</v>
          </cell>
          <cell r="W4228">
            <v>21700</v>
          </cell>
          <cell r="X4228" t="str">
            <v>O</v>
          </cell>
          <cell r="Y4228">
            <v>0</v>
          </cell>
          <cell r="Z4228">
            <v>0</v>
          </cell>
          <cell r="AA4228">
            <v>20020201</v>
          </cell>
          <cell r="AB4228">
            <v>15873</v>
          </cell>
          <cell r="AC4228">
            <v>4838</v>
          </cell>
          <cell r="AD4228" t="str">
            <v/>
          </cell>
          <cell r="AE4228" t="str">
            <v/>
          </cell>
          <cell r="AF4228">
            <v>20030101</v>
          </cell>
          <cell r="AG4228">
            <v>0</v>
          </cell>
          <cell r="AH4228" t="str">
            <v/>
          </cell>
          <cell r="AI4228" t="str">
            <v/>
          </cell>
          <cell r="AJ4228" t="str">
            <v/>
          </cell>
          <cell r="AK4228">
            <v>28210</v>
          </cell>
          <cell r="AL4228" t="str">
            <v/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31</v>
          </cell>
          <cell r="AT4228">
            <v>0</v>
          </cell>
          <cell r="AU4228">
            <v>31</v>
          </cell>
          <cell r="AV4228">
            <v>0</v>
          </cell>
          <cell r="AW4228">
            <v>0</v>
          </cell>
          <cell r="AX4228">
            <v>0</v>
          </cell>
          <cell r="AY4228" t="str">
            <v>Y</v>
          </cell>
          <cell r="AZ4228" t="str">
            <v>Y</v>
          </cell>
          <cell r="BA4228">
            <v>0</v>
          </cell>
          <cell r="BB4228">
            <v>0</v>
          </cell>
          <cell r="BC4228">
            <v>0</v>
          </cell>
          <cell r="BD4228">
            <v>0</v>
          </cell>
          <cell r="BE4228">
            <v>0</v>
          </cell>
          <cell r="BF4228" t="str">
            <v/>
          </cell>
          <cell r="BG4228">
            <v>0</v>
          </cell>
          <cell r="BH4228">
            <v>0</v>
          </cell>
          <cell r="BI4228">
            <v>0</v>
          </cell>
          <cell r="BJ4228" t="str">
            <v>Y</v>
          </cell>
          <cell r="BK4228">
            <v>18</v>
          </cell>
          <cell r="BL4228">
            <v>2001</v>
          </cell>
        </row>
        <row r="4229">
          <cell r="B4229" t="str">
            <v>5887</v>
          </cell>
          <cell r="C4229" t="str">
            <v>A</v>
          </cell>
          <cell r="D4229" t="str">
            <v>R</v>
          </cell>
          <cell r="E4229">
            <v>65</v>
          </cell>
          <cell r="F4229">
            <v>5000</v>
          </cell>
          <cell r="G4229">
            <v>0</v>
          </cell>
          <cell r="H4229" t="str">
            <v>51W</v>
          </cell>
          <cell r="I4229" t="str">
            <v>51W</v>
          </cell>
          <cell r="J4229" t="str">
            <v>51W</v>
          </cell>
          <cell r="K4229">
            <v>99999</v>
          </cell>
          <cell r="L4229">
            <v>20010915</v>
          </cell>
          <cell r="M4229">
            <v>0</v>
          </cell>
          <cell r="N4229">
            <v>20010927</v>
          </cell>
          <cell r="O4229" t="str">
            <v>SPECIALIST</v>
          </cell>
          <cell r="P4229" t="str">
            <v>5284 GALLONS</v>
          </cell>
          <cell r="Q4229" t="str">
            <v>A-2016-2/01</v>
          </cell>
          <cell r="R4229">
            <v>1</v>
          </cell>
          <cell r="S4229" t="str">
            <v>H</v>
          </cell>
          <cell r="T4229">
            <v>0.1</v>
          </cell>
          <cell r="U4229">
            <v>0</v>
          </cell>
          <cell r="V4229">
            <v>21700</v>
          </cell>
          <cell r="W4229">
            <v>21700</v>
          </cell>
          <cell r="X4229" t="str">
            <v>O</v>
          </cell>
          <cell r="Y4229">
            <v>0</v>
          </cell>
          <cell r="Z4229">
            <v>0</v>
          </cell>
          <cell r="AA4229">
            <v>20020201</v>
          </cell>
          <cell r="AB4229">
            <v>15873</v>
          </cell>
          <cell r="AC4229">
            <v>4838</v>
          </cell>
          <cell r="AD4229" t="str">
            <v/>
          </cell>
          <cell r="AE4229" t="str">
            <v/>
          </cell>
          <cell r="AF4229">
            <v>20030101</v>
          </cell>
          <cell r="AG4229">
            <v>0</v>
          </cell>
          <cell r="AH4229" t="str">
            <v/>
          </cell>
          <cell r="AI4229" t="str">
            <v/>
          </cell>
          <cell r="AJ4229" t="str">
            <v/>
          </cell>
          <cell r="AK4229">
            <v>28210</v>
          </cell>
          <cell r="AL4229" t="str">
            <v/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31</v>
          </cell>
          <cell r="AT4229">
            <v>0</v>
          </cell>
          <cell r="AU4229">
            <v>31</v>
          </cell>
          <cell r="AV4229">
            <v>0</v>
          </cell>
          <cell r="AW4229">
            <v>0</v>
          </cell>
          <cell r="AX4229">
            <v>0</v>
          </cell>
          <cell r="AY4229" t="str">
            <v>Y</v>
          </cell>
          <cell r="AZ4229" t="str">
            <v>Y</v>
          </cell>
          <cell r="BA4229">
            <v>0</v>
          </cell>
          <cell r="BB4229">
            <v>0</v>
          </cell>
          <cell r="BC4229">
            <v>0</v>
          </cell>
          <cell r="BD4229">
            <v>0</v>
          </cell>
          <cell r="BE4229">
            <v>0</v>
          </cell>
          <cell r="BF4229" t="str">
            <v/>
          </cell>
          <cell r="BG4229">
            <v>0</v>
          </cell>
          <cell r="BH4229">
            <v>0</v>
          </cell>
          <cell r="BI4229">
            <v>0</v>
          </cell>
          <cell r="BJ4229" t="str">
            <v>Y</v>
          </cell>
          <cell r="BK4229">
            <v>18</v>
          </cell>
          <cell r="BL4229">
            <v>2001</v>
          </cell>
        </row>
        <row r="4230">
          <cell r="B4230" t="str">
            <v>5888</v>
          </cell>
          <cell r="C4230" t="str">
            <v>A</v>
          </cell>
          <cell r="D4230" t="str">
            <v>R</v>
          </cell>
          <cell r="E4230">
            <v>65</v>
          </cell>
          <cell r="F4230">
            <v>5000</v>
          </cell>
          <cell r="G4230">
            <v>0</v>
          </cell>
          <cell r="H4230" t="str">
            <v>51W</v>
          </cell>
          <cell r="I4230" t="str">
            <v>51W</v>
          </cell>
          <cell r="J4230" t="str">
            <v>51W</v>
          </cell>
          <cell r="K4230">
            <v>99999</v>
          </cell>
          <cell r="L4230">
            <v>20010915</v>
          </cell>
          <cell r="M4230">
            <v>0</v>
          </cell>
          <cell r="N4230">
            <v>20010927</v>
          </cell>
          <cell r="O4230" t="str">
            <v>SPECIALIST</v>
          </cell>
          <cell r="P4230" t="str">
            <v>5284 GALLONS</v>
          </cell>
          <cell r="Q4230" t="str">
            <v>A-2016-3/01</v>
          </cell>
          <cell r="R4230">
            <v>1</v>
          </cell>
          <cell r="S4230" t="str">
            <v/>
          </cell>
          <cell r="T4230">
            <v>0</v>
          </cell>
          <cell r="U4230">
            <v>0</v>
          </cell>
          <cell r="V4230">
            <v>21700</v>
          </cell>
          <cell r="W4230">
            <v>21700</v>
          </cell>
          <cell r="X4230" t="str">
            <v>O</v>
          </cell>
          <cell r="Y4230">
            <v>0</v>
          </cell>
          <cell r="Z4230">
            <v>0</v>
          </cell>
          <cell r="AA4230">
            <v>20020201</v>
          </cell>
          <cell r="AB4230">
            <v>15873</v>
          </cell>
          <cell r="AC4230">
            <v>4838</v>
          </cell>
          <cell r="AD4230" t="str">
            <v/>
          </cell>
          <cell r="AE4230" t="str">
            <v/>
          </cell>
          <cell r="AF4230">
            <v>20030101</v>
          </cell>
          <cell r="AG4230">
            <v>0</v>
          </cell>
          <cell r="AH4230" t="str">
            <v/>
          </cell>
          <cell r="AI4230" t="str">
            <v/>
          </cell>
          <cell r="AJ4230" t="str">
            <v/>
          </cell>
          <cell r="AK4230">
            <v>28210</v>
          </cell>
          <cell r="AL4230" t="str">
            <v/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31</v>
          </cell>
          <cell r="AT4230">
            <v>0</v>
          </cell>
          <cell r="AU4230">
            <v>31</v>
          </cell>
          <cell r="AV4230">
            <v>0</v>
          </cell>
          <cell r="AW4230">
            <v>0</v>
          </cell>
          <cell r="AX4230">
            <v>0</v>
          </cell>
          <cell r="AY4230" t="str">
            <v>Y</v>
          </cell>
          <cell r="AZ4230" t="str">
            <v>Y</v>
          </cell>
          <cell r="BA4230">
            <v>0</v>
          </cell>
          <cell r="BB4230">
            <v>0</v>
          </cell>
          <cell r="BC4230">
            <v>0</v>
          </cell>
          <cell r="BD4230">
            <v>0</v>
          </cell>
          <cell r="BE4230">
            <v>0</v>
          </cell>
          <cell r="BF4230" t="str">
            <v/>
          </cell>
          <cell r="BG4230">
            <v>0</v>
          </cell>
          <cell r="BH4230">
            <v>0</v>
          </cell>
          <cell r="BI4230">
            <v>0</v>
          </cell>
          <cell r="BJ4230" t="str">
            <v>Y</v>
          </cell>
          <cell r="BK4230">
            <v>18</v>
          </cell>
          <cell r="BL4230">
            <v>2001</v>
          </cell>
        </row>
        <row r="4231">
          <cell r="B4231" t="str">
            <v>5889</v>
          </cell>
          <cell r="C4231" t="str">
            <v>A</v>
          </cell>
          <cell r="D4231" t="str">
            <v>R</v>
          </cell>
          <cell r="E4231">
            <v>65</v>
          </cell>
          <cell r="F4231">
            <v>5000</v>
          </cell>
          <cell r="G4231">
            <v>0</v>
          </cell>
          <cell r="H4231" t="str">
            <v>51W</v>
          </cell>
          <cell r="I4231" t="str">
            <v>51W</v>
          </cell>
          <cell r="J4231" t="str">
            <v>51W</v>
          </cell>
          <cell r="K4231">
            <v>99999</v>
          </cell>
          <cell r="L4231">
            <v>20010915</v>
          </cell>
          <cell r="M4231">
            <v>0</v>
          </cell>
          <cell r="N4231">
            <v>20010927</v>
          </cell>
          <cell r="O4231" t="str">
            <v>SPECIALIST</v>
          </cell>
          <cell r="P4231" t="str">
            <v>5000 GALLONS</v>
          </cell>
          <cell r="Q4231" t="str">
            <v>A2016-4/01</v>
          </cell>
          <cell r="R4231">
            <v>1</v>
          </cell>
          <cell r="S4231" t="str">
            <v>H</v>
          </cell>
          <cell r="T4231">
            <v>0.1</v>
          </cell>
          <cell r="U4231">
            <v>0</v>
          </cell>
          <cell r="V4231">
            <v>21700</v>
          </cell>
          <cell r="W4231">
            <v>21700</v>
          </cell>
          <cell r="X4231" t="str">
            <v>O</v>
          </cell>
          <cell r="Y4231">
            <v>0</v>
          </cell>
          <cell r="Z4231">
            <v>0</v>
          </cell>
          <cell r="AA4231">
            <v>20020201</v>
          </cell>
          <cell r="AB4231">
            <v>15873</v>
          </cell>
          <cell r="AC4231">
            <v>4838</v>
          </cell>
          <cell r="AD4231" t="str">
            <v/>
          </cell>
          <cell r="AE4231" t="str">
            <v/>
          </cell>
          <cell r="AF4231">
            <v>20030101</v>
          </cell>
          <cell r="AG4231">
            <v>0</v>
          </cell>
          <cell r="AH4231" t="str">
            <v/>
          </cell>
          <cell r="AI4231" t="str">
            <v/>
          </cell>
          <cell r="AJ4231" t="str">
            <v/>
          </cell>
          <cell r="AK4231">
            <v>28210</v>
          </cell>
          <cell r="AL4231" t="str">
            <v/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31</v>
          </cell>
          <cell r="AT4231">
            <v>0</v>
          </cell>
          <cell r="AU4231">
            <v>31</v>
          </cell>
          <cell r="AV4231">
            <v>0</v>
          </cell>
          <cell r="AW4231">
            <v>0</v>
          </cell>
          <cell r="AX4231">
            <v>0</v>
          </cell>
          <cell r="AY4231" t="str">
            <v>Y</v>
          </cell>
          <cell r="AZ4231" t="str">
            <v>Y</v>
          </cell>
          <cell r="BA4231">
            <v>0</v>
          </cell>
          <cell r="BB4231">
            <v>0</v>
          </cell>
          <cell r="BC4231">
            <v>0</v>
          </cell>
          <cell r="BD4231">
            <v>0</v>
          </cell>
          <cell r="BE4231">
            <v>0</v>
          </cell>
          <cell r="BF4231" t="str">
            <v/>
          </cell>
          <cell r="BG4231">
            <v>0</v>
          </cell>
          <cell r="BH4231">
            <v>0</v>
          </cell>
          <cell r="BI4231">
            <v>0</v>
          </cell>
          <cell r="BJ4231" t="str">
            <v>Y</v>
          </cell>
          <cell r="BK4231">
            <v>18</v>
          </cell>
          <cell r="BL4231">
            <v>2001</v>
          </cell>
        </row>
        <row r="4232">
          <cell r="B4232" t="str">
            <v>5890</v>
          </cell>
          <cell r="C4232" t="str">
            <v>A</v>
          </cell>
          <cell r="D4232" t="str">
            <v>R</v>
          </cell>
          <cell r="E4232">
            <v>65</v>
          </cell>
          <cell r="F4232">
            <v>5000</v>
          </cell>
          <cell r="G4232">
            <v>0</v>
          </cell>
          <cell r="H4232" t="str">
            <v>51W</v>
          </cell>
          <cell r="I4232" t="str">
            <v>51W</v>
          </cell>
          <cell r="J4232" t="str">
            <v>51W</v>
          </cell>
          <cell r="K4232">
            <v>99999</v>
          </cell>
          <cell r="L4232">
            <v>20010915</v>
          </cell>
          <cell r="M4232">
            <v>0</v>
          </cell>
          <cell r="N4232">
            <v>20010927</v>
          </cell>
          <cell r="O4232" t="str">
            <v>SPECIALIST</v>
          </cell>
          <cell r="P4232" t="str">
            <v>5284 GALLON</v>
          </cell>
          <cell r="Q4232" t="str">
            <v>A-2016-5/01</v>
          </cell>
          <cell r="R4232">
            <v>1</v>
          </cell>
          <cell r="S4232" t="str">
            <v>H</v>
          </cell>
          <cell r="T4232">
            <v>0.1</v>
          </cell>
          <cell r="U4232">
            <v>0</v>
          </cell>
          <cell r="V4232">
            <v>21700</v>
          </cell>
          <cell r="W4232">
            <v>21700</v>
          </cell>
          <cell r="X4232" t="str">
            <v>O</v>
          </cell>
          <cell r="Y4232">
            <v>0</v>
          </cell>
          <cell r="Z4232">
            <v>0</v>
          </cell>
          <cell r="AA4232">
            <v>20020201</v>
          </cell>
          <cell r="AB4232">
            <v>15873</v>
          </cell>
          <cell r="AC4232">
            <v>4838</v>
          </cell>
          <cell r="AD4232" t="str">
            <v/>
          </cell>
          <cell r="AE4232" t="str">
            <v/>
          </cell>
          <cell r="AF4232">
            <v>20030101</v>
          </cell>
          <cell r="AG4232">
            <v>0</v>
          </cell>
          <cell r="AH4232" t="str">
            <v/>
          </cell>
          <cell r="AI4232" t="str">
            <v/>
          </cell>
          <cell r="AJ4232" t="str">
            <v/>
          </cell>
          <cell r="AK4232">
            <v>28210</v>
          </cell>
          <cell r="AL4232" t="str">
            <v/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31</v>
          </cell>
          <cell r="AT4232">
            <v>0</v>
          </cell>
          <cell r="AU4232">
            <v>31</v>
          </cell>
          <cell r="AV4232">
            <v>0</v>
          </cell>
          <cell r="AW4232">
            <v>0</v>
          </cell>
          <cell r="AX4232">
            <v>0</v>
          </cell>
          <cell r="AY4232" t="str">
            <v>Y</v>
          </cell>
          <cell r="AZ4232" t="str">
            <v>Y</v>
          </cell>
          <cell r="BA4232">
            <v>0</v>
          </cell>
          <cell r="BB4232">
            <v>0</v>
          </cell>
          <cell r="BC4232">
            <v>0</v>
          </cell>
          <cell r="BD4232">
            <v>0</v>
          </cell>
          <cell r="BE4232">
            <v>0</v>
          </cell>
          <cell r="BF4232" t="str">
            <v/>
          </cell>
          <cell r="BG4232">
            <v>0</v>
          </cell>
          <cell r="BH4232">
            <v>0</v>
          </cell>
          <cell r="BI4232">
            <v>0</v>
          </cell>
          <cell r="BJ4232" t="str">
            <v>Y</v>
          </cell>
          <cell r="BK4232">
            <v>18</v>
          </cell>
          <cell r="BL4232">
            <v>2001</v>
          </cell>
        </row>
        <row r="4233">
          <cell r="B4233" t="str">
            <v>5891</v>
          </cell>
          <cell r="C4233" t="str">
            <v>A</v>
          </cell>
          <cell r="D4233" t="str">
            <v>R</v>
          </cell>
          <cell r="E4233">
            <v>65</v>
          </cell>
          <cell r="F4233">
            <v>5000</v>
          </cell>
          <cell r="G4233">
            <v>0</v>
          </cell>
          <cell r="H4233" t="str">
            <v>51W</v>
          </cell>
          <cell r="I4233" t="str">
            <v>51W</v>
          </cell>
          <cell r="J4233" t="str">
            <v>51W</v>
          </cell>
          <cell r="K4233">
            <v>99999</v>
          </cell>
          <cell r="L4233">
            <v>20010915</v>
          </cell>
          <cell r="M4233">
            <v>0</v>
          </cell>
          <cell r="N4233">
            <v>20010927</v>
          </cell>
          <cell r="O4233" t="str">
            <v>SPECIALIST</v>
          </cell>
          <cell r="P4233" t="str">
            <v>5284 GALLONS</v>
          </cell>
          <cell r="Q4233" t="str">
            <v>A-2016-6/01</v>
          </cell>
          <cell r="R4233">
            <v>1</v>
          </cell>
          <cell r="S4233" t="str">
            <v/>
          </cell>
          <cell r="T4233">
            <v>0</v>
          </cell>
          <cell r="U4233">
            <v>0</v>
          </cell>
          <cell r="V4233">
            <v>21700</v>
          </cell>
          <cell r="W4233">
            <v>21700</v>
          </cell>
          <cell r="X4233" t="str">
            <v>O</v>
          </cell>
          <cell r="Y4233">
            <v>0</v>
          </cell>
          <cell r="Z4233">
            <v>0</v>
          </cell>
          <cell r="AA4233">
            <v>20020201</v>
          </cell>
          <cell r="AB4233">
            <v>15873</v>
          </cell>
          <cell r="AC4233">
            <v>4838</v>
          </cell>
          <cell r="AD4233" t="str">
            <v/>
          </cell>
          <cell r="AE4233" t="str">
            <v/>
          </cell>
          <cell r="AF4233">
            <v>20030101</v>
          </cell>
          <cell r="AG4233">
            <v>0</v>
          </cell>
          <cell r="AH4233" t="str">
            <v/>
          </cell>
          <cell r="AI4233" t="str">
            <v/>
          </cell>
          <cell r="AJ4233" t="str">
            <v/>
          </cell>
          <cell r="AK4233">
            <v>28210</v>
          </cell>
          <cell r="AL4233" t="str">
            <v/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31</v>
          </cell>
          <cell r="AT4233">
            <v>0</v>
          </cell>
          <cell r="AU4233">
            <v>31</v>
          </cell>
          <cell r="AV4233">
            <v>0</v>
          </cell>
          <cell r="AW4233">
            <v>0</v>
          </cell>
          <cell r="AX4233">
            <v>0</v>
          </cell>
          <cell r="AY4233" t="str">
            <v>Y</v>
          </cell>
          <cell r="AZ4233" t="str">
            <v>Y</v>
          </cell>
          <cell r="BA4233">
            <v>0</v>
          </cell>
          <cell r="BB4233">
            <v>0</v>
          </cell>
          <cell r="BC4233">
            <v>0</v>
          </cell>
          <cell r="BD4233">
            <v>0</v>
          </cell>
          <cell r="BE4233">
            <v>0</v>
          </cell>
          <cell r="BF4233" t="str">
            <v/>
          </cell>
          <cell r="BG4233">
            <v>0</v>
          </cell>
          <cell r="BH4233">
            <v>0</v>
          </cell>
          <cell r="BI4233">
            <v>0</v>
          </cell>
          <cell r="BJ4233" t="str">
            <v>Y</v>
          </cell>
          <cell r="BK4233">
            <v>18</v>
          </cell>
          <cell r="BL4233">
            <v>2001</v>
          </cell>
        </row>
        <row r="4234">
          <cell r="B4234" t="str">
            <v>5791</v>
          </cell>
          <cell r="C4234" t="str">
            <v>A</v>
          </cell>
          <cell r="D4234" t="str">
            <v>R</v>
          </cell>
          <cell r="E4234">
            <v>80</v>
          </cell>
          <cell r="F4234">
            <v>750</v>
          </cell>
          <cell r="G4234">
            <v>0</v>
          </cell>
          <cell r="H4234" t="str">
            <v>51G</v>
          </cell>
          <cell r="I4234" t="str">
            <v>51G</v>
          </cell>
          <cell r="J4234" t="str">
            <v>51G</v>
          </cell>
          <cell r="K4234">
            <v>99999</v>
          </cell>
          <cell r="L4234">
            <v>20010920</v>
          </cell>
          <cell r="M4234">
            <v>0</v>
          </cell>
          <cell r="N4234">
            <v>20010915</v>
          </cell>
          <cell r="O4234" t="str">
            <v>GE IND</v>
          </cell>
          <cell r="P4234" t="str">
            <v>9T23B3867</v>
          </cell>
          <cell r="Q4234" t="str">
            <v>9T23B3867-11</v>
          </cell>
          <cell r="R4234">
            <v>1</v>
          </cell>
          <cell r="S4234" t="str">
            <v/>
          </cell>
          <cell r="T4234">
            <v>0</v>
          </cell>
          <cell r="U4234">
            <v>0</v>
          </cell>
          <cell r="V4234">
            <v>9090</v>
          </cell>
          <cell r="W4234">
            <v>8900</v>
          </cell>
          <cell r="X4234" t="str">
            <v>A</v>
          </cell>
          <cell r="Y4234">
            <v>0</v>
          </cell>
          <cell r="Z4234">
            <v>0</v>
          </cell>
          <cell r="AA4234">
            <v>20011026</v>
          </cell>
          <cell r="AB4234">
            <v>16922</v>
          </cell>
          <cell r="AC4234">
            <v>4459</v>
          </cell>
          <cell r="AD4234" t="str">
            <v/>
          </cell>
          <cell r="AE4234" t="str">
            <v/>
          </cell>
          <cell r="AF4234">
            <v>0</v>
          </cell>
          <cell r="AG4234">
            <v>0</v>
          </cell>
          <cell r="AH4234" t="str">
            <v/>
          </cell>
          <cell r="AI4234" t="str">
            <v/>
          </cell>
          <cell r="AJ4234" t="str">
            <v/>
          </cell>
          <cell r="AK4234">
            <v>11570</v>
          </cell>
          <cell r="AL4234" t="str">
            <v/>
          </cell>
          <cell r="AM4234">
            <v>0</v>
          </cell>
          <cell r="AN4234">
            <v>1386.46</v>
          </cell>
          <cell r="AO4234">
            <v>1386.46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0</v>
          </cell>
          <cell r="AU4234">
            <v>28</v>
          </cell>
          <cell r="AV4234">
            <v>0</v>
          </cell>
          <cell r="AW4234">
            <v>28</v>
          </cell>
          <cell r="AX4234">
            <v>0</v>
          </cell>
          <cell r="AY4234" t="str">
            <v>Y</v>
          </cell>
          <cell r="AZ4234" t="str">
            <v>Y</v>
          </cell>
          <cell r="BA4234">
            <v>0</v>
          </cell>
          <cell r="BB4234">
            <v>0</v>
          </cell>
          <cell r="BC4234">
            <v>0</v>
          </cell>
          <cell r="BD4234">
            <v>0</v>
          </cell>
          <cell r="BE4234">
            <v>0</v>
          </cell>
          <cell r="BF4234" t="str">
            <v/>
          </cell>
          <cell r="BG4234">
            <v>0</v>
          </cell>
          <cell r="BH4234">
            <v>0</v>
          </cell>
          <cell r="BI4234">
            <v>0</v>
          </cell>
          <cell r="BJ4234" t="str">
            <v>Y</v>
          </cell>
          <cell r="BK4234">
            <v>16</v>
          </cell>
          <cell r="BL4234">
            <v>2001</v>
          </cell>
        </row>
        <row r="4235">
          <cell r="B4235" t="str">
            <v>5835</v>
          </cell>
          <cell r="C4235" t="str">
            <v>A</v>
          </cell>
          <cell r="D4235" t="str">
            <v>R</v>
          </cell>
          <cell r="E4235">
            <v>80</v>
          </cell>
          <cell r="F4235">
            <v>1000</v>
          </cell>
          <cell r="G4235">
            <v>0</v>
          </cell>
          <cell r="H4235" t="str">
            <v>51G</v>
          </cell>
          <cell r="I4235" t="str">
            <v>51G</v>
          </cell>
          <cell r="J4235" t="str">
            <v>51G</v>
          </cell>
          <cell r="K4235">
            <v>99999</v>
          </cell>
          <cell r="L4235">
            <v>20010920</v>
          </cell>
          <cell r="M4235">
            <v>0</v>
          </cell>
          <cell r="N4235">
            <v>20010916</v>
          </cell>
          <cell r="O4235" t="str">
            <v>HAMMOND</v>
          </cell>
          <cell r="P4235" t="str">
            <v>160416</v>
          </cell>
          <cell r="Q4235" t="str">
            <v>160417-1</v>
          </cell>
          <cell r="R4235">
            <v>1</v>
          </cell>
          <cell r="S4235" t="str">
            <v/>
          </cell>
          <cell r="T4235">
            <v>0</v>
          </cell>
          <cell r="U4235">
            <v>0</v>
          </cell>
          <cell r="V4235">
            <v>13150</v>
          </cell>
          <cell r="W4235">
            <v>13150</v>
          </cell>
          <cell r="X4235" t="str">
            <v>A</v>
          </cell>
          <cell r="Y4235">
            <v>0</v>
          </cell>
          <cell r="Z4235">
            <v>0</v>
          </cell>
          <cell r="AA4235">
            <v>20011026</v>
          </cell>
          <cell r="AB4235">
            <v>16922</v>
          </cell>
          <cell r="AC4235">
            <v>4459</v>
          </cell>
          <cell r="AD4235" t="str">
            <v/>
          </cell>
          <cell r="AE4235" t="str">
            <v/>
          </cell>
          <cell r="AF4235">
            <v>0</v>
          </cell>
          <cell r="AG4235">
            <v>0</v>
          </cell>
          <cell r="AH4235" t="str">
            <v/>
          </cell>
          <cell r="AI4235" t="str">
            <v/>
          </cell>
          <cell r="AJ4235" t="str">
            <v/>
          </cell>
          <cell r="AK4235">
            <v>1</v>
          </cell>
          <cell r="AL4235" t="str">
            <v/>
          </cell>
          <cell r="AM4235">
            <v>0</v>
          </cell>
          <cell r="AN4235">
            <v>1386.46</v>
          </cell>
          <cell r="AO4235">
            <v>1386.46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0</v>
          </cell>
          <cell r="AU4235">
            <v>28</v>
          </cell>
          <cell r="AV4235">
            <v>0</v>
          </cell>
          <cell r="AW4235">
            <v>28</v>
          </cell>
          <cell r="AX4235">
            <v>0</v>
          </cell>
          <cell r="AY4235" t="str">
            <v>Y</v>
          </cell>
          <cell r="AZ4235" t="str">
            <v>Y</v>
          </cell>
          <cell r="BA4235">
            <v>0</v>
          </cell>
          <cell r="BB4235">
            <v>0</v>
          </cell>
          <cell r="BC4235">
            <v>0</v>
          </cell>
          <cell r="BD4235">
            <v>0</v>
          </cell>
          <cell r="BE4235">
            <v>0</v>
          </cell>
          <cell r="BF4235" t="str">
            <v/>
          </cell>
          <cell r="BG4235">
            <v>0</v>
          </cell>
          <cell r="BH4235">
            <v>0</v>
          </cell>
          <cell r="BI4235">
            <v>0</v>
          </cell>
          <cell r="BJ4235" t="str">
            <v>Y</v>
          </cell>
          <cell r="BK4235">
            <v>16</v>
          </cell>
          <cell r="BL4235">
            <v>2001</v>
          </cell>
        </row>
        <row r="4236">
          <cell r="B4236" t="str">
            <v>5836</v>
          </cell>
          <cell r="C4236" t="str">
            <v>A</v>
          </cell>
          <cell r="D4236" t="str">
            <v>R</v>
          </cell>
          <cell r="E4236">
            <v>80</v>
          </cell>
          <cell r="F4236">
            <v>1000</v>
          </cell>
          <cell r="G4236">
            <v>0</v>
          </cell>
          <cell r="H4236" t="str">
            <v>51G</v>
          </cell>
          <cell r="I4236" t="str">
            <v>51G</v>
          </cell>
          <cell r="J4236" t="str">
            <v>51G</v>
          </cell>
          <cell r="K4236">
            <v>99999</v>
          </cell>
          <cell r="L4236">
            <v>20010920</v>
          </cell>
          <cell r="M4236">
            <v>0</v>
          </cell>
          <cell r="N4236">
            <v>20010916</v>
          </cell>
          <cell r="O4236" t="str">
            <v>HAMMOND</v>
          </cell>
          <cell r="P4236" t="str">
            <v>160416</v>
          </cell>
          <cell r="Q4236" t="str">
            <v>160417-2</v>
          </cell>
          <cell r="R4236">
            <v>1</v>
          </cell>
          <cell r="S4236" t="str">
            <v/>
          </cell>
          <cell r="T4236">
            <v>0</v>
          </cell>
          <cell r="U4236">
            <v>0</v>
          </cell>
          <cell r="V4236">
            <v>13150</v>
          </cell>
          <cell r="W4236">
            <v>13150</v>
          </cell>
          <cell r="X4236" t="str">
            <v>A</v>
          </cell>
          <cell r="Y4236">
            <v>0</v>
          </cell>
          <cell r="Z4236">
            <v>0</v>
          </cell>
          <cell r="AA4236">
            <v>20011026</v>
          </cell>
          <cell r="AB4236">
            <v>16922</v>
          </cell>
          <cell r="AC4236">
            <v>4459</v>
          </cell>
          <cell r="AD4236" t="str">
            <v/>
          </cell>
          <cell r="AE4236" t="str">
            <v/>
          </cell>
          <cell r="AF4236">
            <v>0</v>
          </cell>
          <cell r="AG4236">
            <v>0</v>
          </cell>
          <cell r="AH4236" t="str">
            <v/>
          </cell>
          <cell r="AI4236" t="str">
            <v/>
          </cell>
          <cell r="AJ4236" t="str">
            <v/>
          </cell>
          <cell r="AK4236">
            <v>1</v>
          </cell>
          <cell r="AL4236" t="str">
            <v/>
          </cell>
          <cell r="AM4236">
            <v>0</v>
          </cell>
          <cell r="AN4236">
            <v>1386.46</v>
          </cell>
          <cell r="AO4236">
            <v>1386.46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0</v>
          </cell>
          <cell r="AU4236">
            <v>28</v>
          </cell>
          <cell r="AV4236">
            <v>0</v>
          </cell>
          <cell r="AW4236">
            <v>28</v>
          </cell>
          <cell r="AX4236">
            <v>0</v>
          </cell>
          <cell r="AY4236" t="str">
            <v>Y</v>
          </cell>
          <cell r="AZ4236" t="str">
            <v>Y</v>
          </cell>
          <cell r="BA4236">
            <v>0</v>
          </cell>
          <cell r="BB4236">
            <v>0</v>
          </cell>
          <cell r="BC4236">
            <v>0</v>
          </cell>
          <cell r="BD4236">
            <v>0</v>
          </cell>
          <cell r="BE4236">
            <v>0</v>
          </cell>
          <cell r="BF4236" t="str">
            <v/>
          </cell>
          <cell r="BG4236">
            <v>0</v>
          </cell>
          <cell r="BH4236">
            <v>0</v>
          </cell>
          <cell r="BI4236">
            <v>0</v>
          </cell>
          <cell r="BJ4236" t="str">
            <v>Y</v>
          </cell>
          <cell r="BK4236">
            <v>16</v>
          </cell>
          <cell r="BL4236">
            <v>2001</v>
          </cell>
        </row>
        <row r="4237">
          <cell r="B4237" t="str">
            <v>5361</v>
          </cell>
          <cell r="C4237" t="str">
            <v>A</v>
          </cell>
          <cell r="D4237" t="str">
            <v>R</v>
          </cell>
          <cell r="E4237">
            <v>1</v>
          </cell>
          <cell r="F4237">
            <v>32</v>
          </cell>
          <cell r="G4237">
            <v>0</v>
          </cell>
          <cell r="H4237" t="str">
            <v>51W</v>
          </cell>
          <cell r="I4237" t="str">
            <v>51W</v>
          </cell>
          <cell r="J4237" t="str">
            <v>51W</v>
          </cell>
          <cell r="K4237">
            <v>99999</v>
          </cell>
          <cell r="L4237">
            <v>20010504</v>
          </cell>
          <cell r="M4237">
            <v>0</v>
          </cell>
          <cell r="N4237">
            <v>20010919</v>
          </cell>
          <cell r="O4237" t="str">
            <v>FG WILSON</v>
          </cell>
          <cell r="P4237" t="str">
            <v>PRO40P1</v>
          </cell>
          <cell r="Q4237" t="str">
            <v>G0207A/004</v>
          </cell>
          <cell r="R4237">
            <v>1</v>
          </cell>
          <cell r="S4237" t="str">
            <v/>
          </cell>
          <cell r="T4237">
            <v>0</v>
          </cell>
          <cell r="U4237">
            <v>0</v>
          </cell>
          <cell r="V4237">
            <v>15022</v>
          </cell>
          <cell r="W4237">
            <v>14022</v>
          </cell>
          <cell r="X4237" t="str">
            <v>O</v>
          </cell>
          <cell r="Y4237">
            <v>0</v>
          </cell>
          <cell r="Z4237">
            <v>0</v>
          </cell>
          <cell r="AA4237">
            <v>20020210</v>
          </cell>
          <cell r="AB4237">
            <v>17286</v>
          </cell>
          <cell r="AC4237">
            <v>2860</v>
          </cell>
          <cell r="AD4237" t="str">
            <v/>
          </cell>
          <cell r="AE4237" t="str">
            <v/>
          </cell>
          <cell r="AF4237">
            <v>20030101</v>
          </cell>
          <cell r="AG4237">
            <v>0</v>
          </cell>
          <cell r="AH4237" t="str">
            <v>DARTFORD</v>
          </cell>
          <cell r="AI4237" t="str">
            <v/>
          </cell>
          <cell r="AJ4237" t="str">
            <v/>
          </cell>
          <cell r="AK4237">
            <v>18228</v>
          </cell>
          <cell r="AL4237" t="str">
            <v/>
          </cell>
          <cell r="AM4237">
            <v>648</v>
          </cell>
          <cell r="AN4237">
            <v>2592</v>
          </cell>
          <cell r="AO4237">
            <v>1944</v>
          </cell>
          <cell r="AP4237">
            <v>0</v>
          </cell>
          <cell r="AQ4237">
            <v>0</v>
          </cell>
          <cell r="AR4237">
            <v>0</v>
          </cell>
          <cell r="AS4237">
            <v>56</v>
          </cell>
          <cell r="AT4237">
            <v>0</v>
          </cell>
          <cell r="AU4237">
            <v>224</v>
          </cell>
          <cell r="AV4237">
            <v>0</v>
          </cell>
          <cell r="AW4237">
            <v>168</v>
          </cell>
          <cell r="AX4237">
            <v>0</v>
          </cell>
          <cell r="AY4237" t="str">
            <v>Y</v>
          </cell>
          <cell r="AZ4237" t="str">
            <v>Y</v>
          </cell>
          <cell r="BA4237">
            <v>0</v>
          </cell>
          <cell r="BB4237">
            <v>0</v>
          </cell>
          <cell r="BC4237">
            <v>0</v>
          </cell>
          <cell r="BD4237">
            <v>0</v>
          </cell>
          <cell r="BE4237">
            <v>0</v>
          </cell>
          <cell r="BF4237" t="str">
            <v/>
          </cell>
          <cell r="BG4237">
            <v>0</v>
          </cell>
          <cell r="BH4237">
            <v>0</v>
          </cell>
          <cell r="BI4237">
            <v>0</v>
          </cell>
          <cell r="BJ4237" t="str">
            <v>Y</v>
          </cell>
          <cell r="BK4237">
            <v>18</v>
          </cell>
          <cell r="BL4237">
            <v>2001</v>
          </cell>
        </row>
        <row r="4238">
          <cell r="B4238" t="str">
            <v>5362</v>
          </cell>
          <cell r="C4238" t="str">
            <v>A</v>
          </cell>
          <cell r="D4238" t="str">
            <v>R</v>
          </cell>
          <cell r="E4238">
            <v>1</v>
          </cell>
          <cell r="F4238">
            <v>32</v>
          </cell>
          <cell r="G4238">
            <v>0</v>
          </cell>
          <cell r="H4238" t="str">
            <v>51W</v>
          </cell>
          <cell r="I4238" t="str">
            <v>51W</v>
          </cell>
          <cell r="J4238" t="str">
            <v>51W</v>
          </cell>
          <cell r="K4238">
            <v>99999</v>
          </cell>
          <cell r="L4238">
            <v>20010504</v>
          </cell>
          <cell r="M4238">
            <v>0</v>
          </cell>
          <cell r="N4238">
            <v>20010919</v>
          </cell>
          <cell r="O4238" t="str">
            <v>FG WILSON</v>
          </cell>
          <cell r="P4238" t="str">
            <v>PRO40P1</v>
          </cell>
          <cell r="Q4238" t="str">
            <v>G0209A/003</v>
          </cell>
          <cell r="R4238">
            <v>1</v>
          </cell>
          <cell r="S4238" t="str">
            <v/>
          </cell>
          <cell r="T4238">
            <v>0</v>
          </cell>
          <cell r="U4238">
            <v>0</v>
          </cell>
          <cell r="V4238">
            <v>15022</v>
          </cell>
          <cell r="W4238">
            <v>14022</v>
          </cell>
          <cell r="X4238" t="str">
            <v>O</v>
          </cell>
          <cell r="Y4238">
            <v>0</v>
          </cell>
          <cell r="Z4238">
            <v>0</v>
          </cell>
          <cell r="AA4238">
            <v>20020210</v>
          </cell>
          <cell r="AB4238">
            <v>17286</v>
          </cell>
          <cell r="AC4238">
            <v>2860</v>
          </cell>
          <cell r="AD4238" t="str">
            <v/>
          </cell>
          <cell r="AE4238" t="str">
            <v/>
          </cell>
          <cell r="AF4238">
            <v>20030101</v>
          </cell>
          <cell r="AG4238">
            <v>0</v>
          </cell>
          <cell r="AH4238" t="str">
            <v>DARTFORD</v>
          </cell>
          <cell r="AI4238" t="str">
            <v/>
          </cell>
          <cell r="AJ4238" t="str">
            <v/>
          </cell>
          <cell r="AK4238">
            <v>18228</v>
          </cell>
          <cell r="AL4238" t="str">
            <v/>
          </cell>
          <cell r="AM4238">
            <v>648</v>
          </cell>
          <cell r="AN4238">
            <v>2592</v>
          </cell>
          <cell r="AO4238">
            <v>1944</v>
          </cell>
          <cell r="AP4238">
            <v>0</v>
          </cell>
          <cell r="AQ4238">
            <v>0</v>
          </cell>
          <cell r="AR4238">
            <v>0</v>
          </cell>
          <cell r="AS4238">
            <v>56</v>
          </cell>
          <cell r="AT4238">
            <v>0</v>
          </cell>
          <cell r="AU4238">
            <v>224</v>
          </cell>
          <cell r="AV4238">
            <v>0</v>
          </cell>
          <cell r="AW4238">
            <v>168</v>
          </cell>
          <cell r="AX4238">
            <v>0</v>
          </cell>
          <cell r="AY4238" t="str">
            <v>Y</v>
          </cell>
          <cell r="AZ4238" t="str">
            <v>Y</v>
          </cell>
          <cell r="BA4238">
            <v>0</v>
          </cell>
          <cell r="BB4238">
            <v>0</v>
          </cell>
          <cell r="BC4238">
            <v>0</v>
          </cell>
          <cell r="BD4238">
            <v>0</v>
          </cell>
          <cell r="BE4238">
            <v>0</v>
          </cell>
          <cell r="BF4238" t="str">
            <v/>
          </cell>
          <cell r="BG4238">
            <v>0</v>
          </cell>
          <cell r="BH4238">
            <v>0</v>
          </cell>
          <cell r="BI4238">
            <v>0</v>
          </cell>
          <cell r="BJ4238" t="str">
            <v>Y</v>
          </cell>
          <cell r="BK4238">
            <v>18</v>
          </cell>
          <cell r="BL4238">
            <v>2001</v>
          </cell>
        </row>
        <row r="4239">
          <cell r="B4239" t="str">
            <v>5147</v>
          </cell>
          <cell r="C4239" t="str">
            <v>A</v>
          </cell>
          <cell r="D4239" t="str">
            <v>R</v>
          </cell>
          <cell r="E4239">
            <v>1</v>
          </cell>
          <cell r="F4239">
            <v>36</v>
          </cell>
          <cell r="G4239">
            <v>0</v>
          </cell>
          <cell r="H4239" t="str">
            <v>51W</v>
          </cell>
          <cell r="I4239" t="str">
            <v>51W</v>
          </cell>
          <cell r="J4239" t="str">
            <v>51W</v>
          </cell>
          <cell r="K4239">
            <v>99999</v>
          </cell>
          <cell r="L4239">
            <v>20010304</v>
          </cell>
          <cell r="M4239">
            <v>0</v>
          </cell>
          <cell r="N4239">
            <v>20010919</v>
          </cell>
          <cell r="O4239" t="str">
            <v>FG WILSON</v>
          </cell>
          <cell r="P4239" t="str">
            <v>PRO45P1</v>
          </cell>
          <cell r="Q4239" t="str">
            <v>G0208B/001</v>
          </cell>
          <cell r="R4239">
            <v>1</v>
          </cell>
          <cell r="S4239" t="str">
            <v>H</v>
          </cell>
          <cell r="T4239">
            <v>1E-3</v>
          </cell>
          <cell r="U4239">
            <v>0</v>
          </cell>
          <cell r="V4239">
            <v>15116</v>
          </cell>
          <cell r="W4239">
            <v>14116</v>
          </cell>
          <cell r="X4239" t="str">
            <v>O</v>
          </cell>
          <cell r="Y4239">
            <v>0</v>
          </cell>
          <cell r="Z4239">
            <v>0</v>
          </cell>
          <cell r="AA4239">
            <v>20020210</v>
          </cell>
          <cell r="AB4239">
            <v>17286</v>
          </cell>
          <cell r="AC4239">
            <v>2860</v>
          </cell>
          <cell r="AD4239" t="str">
            <v/>
          </cell>
          <cell r="AE4239" t="str">
            <v/>
          </cell>
          <cell r="AF4239">
            <v>20030101</v>
          </cell>
          <cell r="AG4239">
            <v>0</v>
          </cell>
          <cell r="AH4239" t="str">
            <v>DARTFORD</v>
          </cell>
          <cell r="AI4239" t="str">
            <v/>
          </cell>
          <cell r="AJ4239" t="str">
            <v/>
          </cell>
          <cell r="AK4239">
            <v>18350</v>
          </cell>
          <cell r="AL4239" t="str">
            <v/>
          </cell>
          <cell r="AM4239">
            <v>648</v>
          </cell>
          <cell r="AN4239">
            <v>2592</v>
          </cell>
          <cell r="AO4239">
            <v>1944</v>
          </cell>
          <cell r="AP4239">
            <v>0</v>
          </cell>
          <cell r="AQ4239">
            <v>0</v>
          </cell>
          <cell r="AR4239">
            <v>0</v>
          </cell>
          <cell r="AS4239">
            <v>56</v>
          </cell>
          <cell r="AT4239">
            <v>0</v>
          </cell>
          <cell r="AU4239">
            <v>224</v>
          </cell>
          <cell r="AV4239">
            <v>0</v>
          </cell>
          <cell r="AW4239">
            <v>168</v>
          </cell>
          <cell r="AX4239">
            <v>0</v>
          </cell>
          <cell r="AY4239" t="str">
            <v>Y</v>
          </cell>
          <cell r="AZ4239" t="str">
            <v>Y</v>
          </cell>
          <cell r="BA4239">
            <v>0</v>
          </cell>
          <cell r="BB4239">
            <v>0</v>
          </cell>
          <cell r="BC4239">
            <v>0</v>
          </cell>
          <cell r="BD4239">
            <v>0</v>
          </cell>
          <cell r="BE4239">
            <v>0</v>
          </cell>
          <cell r="BF4239" t="str">
            <v/>
          </cell>
          <cell r="BG4239">
            <v>0</v>
          </cell>
          <cell r="BH4239">
            <v>0</v>
          </cell>
          <cell r="BI4239">
            <v>0</v>
          </cell>
          <cell r="BJ4239" t="str">
            <v>Y</v>
          </cell>
          <cell r="BK4239">
            <v>18</v>
          </cell>
          <cell r="BL4239">
            <v>2001</v>
          </cell>
        </row>
        <row r="4240">
          <cell r="B4240" t="str">
            <v>5148</v>
          </cell>
          <cell r="C4240" t="str">
            <v>A</v>
          </cell>
          <cell r="D4240" t="str">
            <v>R</v>
          </cell>
          <cell r="E4240">
            <v>1</v>
          </cell>
          <cell r="F4240">
            <v>36</v>
          </cell>
          <cell r="G4240">
            <v>0</v>
          </cell>
          <cell r="H4240" t="str">
            <v>51W</v>
          </cell>
          <cell r="I4240" t="str">
            <v>51W</v>
          </cell>
          <cell r="J4240" t="str">
            <v>51W</v>
          </cell>
          <cell r="K4240">
            <v>99999</v>
          </cell>
          <cell r="L4240">
            <v>20010304</v>
          </cell>
          <cell r="M4240">
            <v>0</v>
          </cell>
          <cell r="N4240">
            <v>20010919</v>
          </cell>
          <cell r="O4240" t="str">
            <v>FG WILSON</v>
          </cell>
          <cell r="P4240" t="str">
            <v>PRO45P1</v>
          </cell>
          <cell r="Q4240" t="str">
            <v>G0208B/002</v>
          </cell>
          <cell r="R4240">
            <v>1</v>
          </cell>
          <cell r="S4240" t="str">
            <v>H</v>
          </cell>
          <cell r="T4240">
            <v>1E-3</v>
          </cell>
          <cell r="U4240">
            <v>0</v>
          </cell>
          <cell r="V4240">
            <v>15116</v>
          </cell>
          <cell r="W4240">
            <v>14116</v>
          </cell>
          <cell r="X4240" t="str">
            <v>O</v>
          </cell>
          <cell r="Y4240">
            <v>0</v>
          </cell>
          <cell r="Z4240">
            <v>0</v>
          </cell>
          <cell r="AA4240">
            <v>20020210</v>
          </cell>
          <cell r="AB4240">
            <v>17286</v>
          </cell>
          <cell r="AC4240">
            <v>2860</v>
          </cell>
          <cell r="AD4240" t="str">
            <v/>
          </cell>
          <cell r="AE4240" t="str">
            <v/>
          </cell>
          <cell r="AF4240">
            <v>20030101</v>
          </cell>
          <cell r="AG4240">
            <v>0</v>
          </cell>
          <cell r="AH4240" t="str">
            <v>DARTFORD</v>
          </cell>
          <cell r="AI4240" t="str">
            <v/>
          </cell>
          <cell r="AJ4240" t="str">
            <v/>
          </cell>
          <cell r="AK4240">
            <v>18350</v>
          </cell>
          <cell r="AL4240" t="str">
            <v/>
          </cell>
          <cell r="AM4240">
            <v>648</v>
          </cell>
          <cell r="AN4240">
            <v>2592</v>
          </cell>
          <cell r="AO4240">
            <v>1944</v>
          </cell>
          <cell r="AP4240">
            <v>0</v>
          </cell>
          <cell r="AQ4240">
            <v>0</v>
          </cell>
          <cell r="AR4240">
            <v>0</v>
          </cell>
          <cell r="AS4240">
            <v>56</v>
          </cell>
          <cell r="AT4240">
            <v>0</v>
          </cell>
          <cell r="AU4240">
            <v>224</v>
          </cell>
          <cell r="AV4240">
            <v>0</v>
          </cell>
          <cell r="AW4240">
            <v>168</v>
          </cell>
          <cell r="AX4240">
            <v>0</v>
          </cell>
          <cell r="AY4240" t="str">
            <v>Y</v>
          </cell>
          <cell r="AZ4240" t="str">
            <v>Y</v>
          </cell>
          <cell r="BA4240">
            <v>0</v>
          </cell>
          <cell r="BB4240">
            <v>0</v>
          </cell>
          <cell r="BC4240">
            <v>0</v>
          </cell>
          <cell r="BD4240">
            <v>0</v>
          </cell>
          <cell r="BE4240">
            <v>0</v>
          </cell>
          <cell r="BF4240" t="str">
            <v/>
          </cell>
          <cell r="BG4240">
            <v>0</v>
          </cell>
          <cell r="BH4240">
            <v>0</v>
          </cell>
          <cell r="BI4240">
            <v>0</v>
          </cell>
          <cell r="BJ4240" t="str">
            <v>Y</v>
          </cell>
          <cell r="BK4240">
            <v>18</v>
          </cell>
          <cell r="BL4240">
            <v>2001</v>
          </cell>
        </row>
        <row r="4241">
          <cell r="B4241" t="str">
            <v>5149</v>
          </cell>
          <cell r="C4241" t="str">
            <v>A</v>
          </cell>
          <cell r="D4241" t="str">
            <v>R</v>
          </cell>
          <cell r="E4241">
            <v>1</v>
          </cell>
          <cell r="F4241">
            <v>36</v>
          </cell>
          <cell r="G4241">
            <v>0</v>
          </cell>
          <cell r="H4241" t="str">
            <v>51W</v>
          </cell>
          <cell r="I4241" t="str">
            <v>51W</v>
          </cell>
          <cell r="J4241" t="str">
            <v>51W</v>
          </cell>
          <cell r="K4241">
            <v>99999</v>
          </cell>
          <cell r="L4241">
            <v>20010304</v>
          </cell>
          <cell r="M4241">
            <v>0</v>
          </cell>
          <cell r="N4241">
            <v>20010919</v>
          </cell>
          <cell r="O4241" t="str">
            <v>FG WILSON</v>
          </cell>
          <cell r="P4241" t="str">
            <v>PRO45P1</v>
          </cell>
          <cell r="Q4241" t="str">
            <v>G0208B/003</v>
          </cell>
          <cell r="R4241">
            <v>1</v>
          </cell>
          <cell r="S4241" t="str">
            <v>H</v>
          </cell>
          <cell r="T4241">
            <v>1E-3</v>
          </cell>
          <cell r="U4241">
            <v>0</v>
          </cell>
          <cell r="V4241">
            <v>15116</v>
          </cell>
          <cell r="W4241">
            <v>14116</v>
          </cell>
          <cell r="X4241" t="str">
            <v>O</v>
          </cell>
          <cell r="Y4241">
            <v>0</v>
          </cell>
          <cell r="Z4241">
            <v>0</v>
          </cell>
          <cell r="AA4241">
            <v>20020210</v>
          </cell>
          <cell r="AB4241">
            <v>17286</v>
          </cell>
          <cell r="AC4241">
            <v>2860</v>
          </cell>
          <cell r="AD4241" t="str">
            <v/>
          </cell>
          <cell r="AE4241" t="str">
            <v/>
          </cell>
          <cell r="AF4241">
            <v>20030101</v>
          </cell>
          <cell r="AG4241">
            <v>0</v>
          </cell>
          <cell r="AH4241" t="str">
            <v>DARTFORD</v>
          </cell>
          <cell r="AI4241" t="str">
            <v/>
          </cell>
          <cell r="AJ4241" t="str">
            <v/>
          </cell>
          <cell r="AK4241">
            <v>18350</v>
          </cell>
          <cell r="AL4241" t="str">
            <v/>
          </cell>
          <cell r="AM4241">
            <v>648</v>
          </cell>
          <cell r="AN4241">
            <v>2592</v>
          </cell>
          <cell r="AO4241">
            <v>1944</v>
          </cell>
          <cell r="AP4241">
            <v>0</v>
          </cell>
          <cell r="AQ4241">
            <v>0</v>
          </cell>
          <cell r="AR4241">
            <v>0</v>
          </cell>
          <cell r="AS4241">
            <v>56</v>
          </cell>
          <cell r="AT4241">
            <v>0</v>
          </cell>
          <cell r="AU4241">
            <v>224</v>
          </cell>
          <cell r="AV4241">
            <v>0</v>
          </cell>
          <cell r="AW4241">
            <v>168</v>
          </cell>
          <cell r="AX4241">
            <v>0</v>
          </cell>
          <cell r="AY4241" t="str">
            <v>Y</v>
          </cell>
          <cell r="AZ4241" t="str">
            <v>Y</v>
          </cell>
          <cell r="BA4241">
            <v>0</v>
          </cell>
          <cell r="BB4241">
            <v>0</v>
          </cell>
          <cell r="BC4241">
            <v>0</v>
          </cell>
          <cell r="BD4241">
            <v>0</v>
          </cell>
          <cell r="BE4241">
            <v>0</v>
          </cell>
          <cell r="BF4241" t="str">
            <v/>
          </cell>
          <cell r="BG4241">
            <v>0</v>
          </cell>
          <cell r="BH4241">
            <v>0</v>
          </cell>
          <cell r="BI4241">
            <v>0</v>
          </cell>
          <cell r="BJ4241" t="str">
            <v>Y</v>
          </cell>
          <cell r="BK4241">
            <v>18</v>
          </cell>
          <cell r="BL4241">
            <v>2001</v>
          </cell>
        </row>
        <row r="4242">
          <cell r="B4242" t="str">
            <v>5150</v>
          </cell>
          <cell r="C4242" t="str">
            <v>A</v>
          </cell>
          <cell r="D4242" t="str">
            <v>R</v>
          </cell>
          <cell r="E4242">
            <v>1</v>
          </cell>
          <cell r="F4242">
            <v>36</v>
          </cell>
          <cell r="G4242">
            <v>0</v>
          </cell>
          <cell r="H4242" t="str">
            <v>51W</v>
          </cell>
          <cell r="I4242" t="str">
            <v>51W</v>
          </cell>
          <cell r="J4242" t="str">
            <v>51W</v>
          </cell>
          <cell r="K4242">
            <v>99999</v>
          </cell>
          <cell r="L4242">
            <v>20010304</v>
          </cell>
          <cell r="M4242">
            <v>0</v>
          </cell>
          <cell r="N4242">
            <v>20010919</v>
          </cell>
          <cell r="O4242" t="str">
            <v>FG WILSON</v>
          </cell>
          <cell r="P4242" t="str">
            <v>PRO45P1</v>
          </cell>
          <cell r="Q4242" t="str">
            <v>G0208B/004</v>
          </cell>
          <cell r="R4242">
            <v>1</v>
          </cell>
          <cell r="S4242" t="str">
            <v>H</v>
          </cell>
          <cell r="T4242">
            <v>1E-3</v>
          </cell>
          <cell r="U4242">
            <v>0</v>
          </cell>
          <cell r="V4242">
            <v>15116</v>
          </cell>
          <cell r="W4242">
            <v>14116</v>
          </cell>
          <cell r="X4242" t="str">
            <v>O</v>
          </cell>
          <cell r="Y4242">
            <v>0</v>
          </cell>
          <cell r="Z4242">
            <v>0</v>
          </cell>
          <cell r="AA4242">
            <v>20020210</v>
          </cell>
          <cell r="AB4242">
            <v>17286</v>
          </cell>
          <cell r="AC4242">
            <v>2860</v>
          </cell>
          <cell r="AD4242" t="str">
            <v/>
          </cell>
          <cell r="AE4242" t="str">
            <v/>
          </cell>
          <cell r="AF4242">
            <v>20030101</v>
          </cell>
          <cell r="AG4242">
            <v>0</v>
          </cell>
          <cell r="AH4242" t="str">
            <v>DARTFORD</v>
          </cell>
          <cell r="AI4242" t="str">
            <v/>
          </cell>
          <cell r="AJ4242" t="str">
            <v/>
          </cell>
          <cell r="AK4242">
            <v>18350</v>
          </cell>
          <cell r="AL4242" t="str">
            <v/>
          </cell>
          <cell r="AM4242">
            <v>648</v>
          </cell>
          <cell r="AN4242">
            <v>2592</v>
          </cell>
          <cell r="AO4242">
            <v>1944</v>
          </cell>
          <cell r="AP4242">
            <v>0</v>
          </cell>
          <cell r="AQ4242">
            <v>0</v>
          </cell>
          <cell r="AR4242">
            <v>0</v>
          </cell>
          <cell r="AS4242">
            <v>56</v>
          </cell>
          <cell r="AT4242">
            <v>0</v>
          </cell>
          <cell r="AU4242">
            <v>224</v>
          </cell>
          <cell r="AV4242">
            <v>0</v>
          </cell>
          <cell r="AW4242">
            <v>168</v>
          </cell>
          <cell r="AX4242">
            <v>0</v>
          </cell>
          <cell r="AY4242" t="str">
            <v>Y</v>
          </cell>
          <cell r="AZ4242" t="str">
            <v>Y</v>
          </cell>
          <cell r="BA4242">
            <v>0</v>
          </cell>
          <cell r="BB4242">
            <v>0</v>
          </cell>
          <cell r="BC4242">
            <v>0</v>
          </cell>
          <cell r="BD4242">
            <v>0</v>
          </cell>
          <cell r="BE4242">
            <v>0</v>
          </cell>
          <cell r="BF4242" t="str">
            <v/>
          </cell>
          <cell r="BG4242">
            <v>0</v>
          </cell>
          <cell r="BH4242">
            <v>0</v>
          </cell>
          <cell r="BI4242">
            <v>0</v>
          </cell>
          <cell r="BJ4242" t="str">
            <v>Y</v>
          </cell>
          <cell r="BK4242">
            <v>18</v>
          </cell>
          <cell r="BL4242">
            <v>2001</v>
          </cell>
        </row>
        <row r="4243">
          <cell r="B4243" t="str">
            <v>5363</v>
          </cell>
          <cell r="C4243" t="str">
            <v>A</v>
          </cell>
          <cell r="D4243" t="str">
            <v>R</v>
          </cell>
          <cell r="E4243">
            <v>1</v>
          </cell>
          <cell r="F4243">
            <v>36</v>
          </cell>
          <cell r="G4243">
            <v>0</v>
          </cell>
          <cell r="H4243" t="str">
            <v>51W</v>
          </cell>
          <cell r="I4243" t="str">
            <v>51W</v>
          </cell>
          <cell r="J4243" t="str">
            <v>51W</v>
          </cell>
          <cell r="K4243">
            <v>99999</v>
          </cell>
          <cell r="L4243">
            <v>20010504</v>
          </cell>
          <cell r="M4243">
            <v>0</v>
          </cell>
          <cell r="N4243">
            <v>20010919</v>
          </cell>
          <cell r="O4243" t="str">
            <v>FG WILSON</v>
          </cell>
          <cell r="P4243" t="str">
            <v>PRO45P1</v>
          </cell>
          <cell r="Q4243" t="str">
            <v>G0206B/001</v>
          </cell>
          <cell r="R4243">
            <v>1</v>
          </cell>
          <cell r="S4243" t="str">
            <v>H</v>
          </cell>
          <cell r="T4243">
            <v>0.1</v>
          </cell>
          <cell r="U4243">
            <v>0</v>
          </cell>
          <cell r="V4243">
            <v>15116</v>
          </cell>
          <cell r="W4243">
            <v>14116</v>
          </cell>
          <cell r="X4243" t="str">
            <v>O</v>
          </cell>
          <cell r="Y4243">
            <v>0</v>
          </cell>
          <cell r="Z4243">
            <v>0</v>
          </cell>
          <cell r="AA4243">
            <v>20020210</v>
          </cell>
          <cell r="AB4243">
            <v>17286</v>
          </cell>
          <cell r="AC4243">
            <v>2860</v>
          </cell>
          <cell r="AD4243" t="str">
            <v/>
          </cell>
          <cell r="AE4243" t="str">
            <v/>
          </cell>
          <cell r="AF4243">
            <v>20030101</v>
          </cell>
          <cell r="AG4243">
            <v>0</v>
          </cell>
          <cell r="AH4243" t="str">
            <v>DARTFORD</v>
          </cell>
          <cell r="AI4243" t="str">
            <v/>
          </cell>
          <cell r="AJ4243" t="str">
            <v/>
          </cell>
          <cell r="AK4243">
            <v>18350</v>
          </cell>
          <cell r="AL4243" t="str">
            <v/>
          </cell>
          <cell r="AM4243">
            <v>648</v>
          </cell>
          <cell r="AN4243">
            <v>2592</v>
          </cell>
          <cell r="AO4243">
            <v>1944</v>
          </cell>
          <cell r="AP4243">
            <v>0</v>
          </cell>
          <cell r="AQ4243">
            <v>0</v>
          </cell>
          <cell r="AR4243">
            <v>0</v>
          </cell>
          <cell r="AS4243">
            <v>56</v>
          </cell>
          <cell r="AT4243">
            <v>0</v>
          </cell>
          <cell r="AU4243">
            <v>224</v>
          </cell>
          <cell r="AV4243">
            <v>0</v>
          </cell>
          <cell r="AW4243">
            <v>168</v>
          </cell>
          <cell r="AX4243">
            <v>0</v>
          </cell>
          <cell r="AY4243" t="str">
            <v>Y</v>
          </cell>
          <cell r="AZ4243" t="str">
            <v>Y</v>
          </cell>
          <cell r="BA4243">
            <v>0</v>
          </cell>
          <cell r="BB4243">
            <v>0</v>
          </cell>
          <cell r="BC4243">
            <v>0</v>
          </cell>
          <cell r="BD4243">
            <v>0</v>
          </cell>
          <cell r="BE4243">
            <v>0</v>
          </cell>
          <cell r="BF4243" t="str">
            <v/>
          </cell>
          <cell r="BG4243">
            <v>0</v>
          </cell>
          <cell r="BH4243">
            <v>0</v>
          </cell>
          <cell r="BI4243">
            <v>0</v>
          </cell>
          <cell r="BJ4243" t="str">
            <v>Y</v>
          </cell>
          <cell r="BK4243">
            <v>18</v>
          </cell>
          <cell r="BL4243">
            <v>2001</v>
          </cell>
        </row>
        <row r="4244">
          <cell r="B4244" t="str">
            <v>5892</v>
          </cell>
          <cell r="C4244" t="str">
            <v>A</v>
          </cell>
          <cell r="D4244" t="str">
            <v>R</v>
          </cell>
          <cell r="E4244">
            <v>65</v>
          </cell>
          <cell r="F4244">
            <v>5000</v>
          </cell>
          <cell r="G4244">
            <v>0</v>
          </cell>
          <cell r="H4244" t="str">
            <v>51W</v>
          </cell>
          <cell r="I4244" t="str">
            <v>51W</v>
          </cell>
          <cell r="J4244" t="str">
            <v>51W</v>
          </cell>
          <cell r="K4244">
            <v>99999</v>
          </cell>
          <cell r="L4244">
            <v>20010915</v>
          </cell>
          <cell r="M4244">
            <v>0</v>
          </cell>
          <cell r="N4244">
            <v>20010928</v>
          </cell>
          <cell r="O4244" t="str">
            <v>SPECIALIST</v>
          </cell>
          <cell r="P4244" t="str">
            <v>5284 GALLONS</v>
          </cell>
          <cell r="Q4244" t="str">
            <v>A-2016-7/01</v>
          </cell>
          <cell r="R4244">
            <v>1</v>
          </cell>
          <cell r="S4244" t="str">
            <v/>
          </cell>
          <cell r="T4244">
            <v>0</v>
          </cell>
          <cell r="U4244">
            <v>0</v>
          </cell>
          <cell r="V4244">
            <v>21700</v>
          </cell>
          <cell r="W4244">
            <v>21700</v>
          </cell>
          <cell r="X4244" t="str">
            <v>O</v>
          </cell>
          <cell r="Y4244">
            <v>0</v>
          </cell>
          <cell r="Z4244">
            <v>0</v>
          </cell>
          <cell r="AA4244">
            <v>20020201</v>
          </cell>
          <cell r="AB4244">
            <v>15873</v>
          </cell>
          <cell r="AC4244">
            <v>4838</v>
          </cell>
          <cell r="AD4244" t="str">
            <v/>
          </cell>
          <cell r="AE4244" t="str">
            <v/>
          </cell>
          <cell r="AF4244">
            <v>20030101</v>
          </cell>
          <cell r="AG4244">
            <v>0</v>
          </cell>
          <cell r="AH4244" t="str">
            <v/>
          </cell>
          <cell r="AI4244" t="str">
            <v/>
          </cell>
          <cell r="AJ4244" t="str">
            <v/>
          </cell>
          <cell r="AK4244">
            <v>28210</v>
          </cell>
          <cell r="AL4244" t="str">
            <v/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31</v>
          </cell>
          <cell r="AT4244">
            <v>0</v>
          </cell>
          <cell r="AU4244">
            <v>31</v>
          </cell>
          <cell r="AV4244">
            <v>0</v>
          </cell>
          <cell r="AW4244">
            <v>0</v>
          </cell>
          <cell r="AX4244">
            <v>0</v>
          </cell>
          <cell r="AY4244" t="str">
            <v>Y</v>
          </cell>
          <cell r="AZ4244" t="str">
            <v>Y</v>
          </cell>
          <cell r="BA4244">
            <v>0</v>
          </cell>
          <cell r="BB4244">
            <v>0</v>
          </cell>
          <cell r="BC4244">
            <v>0</v>
          </cell>
          <cell r="BD4244">
            <v>0</v>
          </cell>
          <cell r="BE4244">
            <v>0</v>
          </cell>
          <cell r="BF4244" t="str">
            <v/>
          </cell>
          <cell r="BG4244">
            <v>0</v>
          </cell>
          <cell r="BH4244">
            <v>0</v>
          </cell>
          <cell r="BI4244">
            <v>0</v>
          </cell>
          <cell r="BJ4244" t="str">
            <v>Y</v>
          </cell>
          <cell r="BK4244">
            <v>18</v>
          </cell>
          <cell r="BL4244">
            <v>2001</v>
          </cell>
        </row>
        <row r="4245">
          <cell r="B4245" t="str">
            <v>5893</v>
          </cell>
          <cell r="C4245" t="str">
            <v>A</v>
          </cell>
          <cell r="D4245" t="str">
            <v>R</v>
          </cell>
          <cell r="E4245">
            <v>65</v>
          </cell>
          <cell r="F4245">
            <v>5000</v>
          </cell>
          <cell r="G4245">
            <v>0</v>
          </cell>
          <cell r="H4245" t="str">
            <v>51W</v>
          </cell>
          <cell r="I4245" t="str">
            <v>51W</v>
          </cell>
          <cell r="J4245" t="str">
            <v>51W</v>
          </cell>
          <cell r="K4245">
            <v>99999</v>
          </cell>
          <cell r="L4245">
            <v>20010915</v>
          </cell>
          <cell r="M4245">
            <v>0</v>
          </cell>
          <cell r="N4245">
            <v>20010927</v>
          </cell>
          <cell r="O4245" t="str">
            <v>SPECIALIST</v>
          </cell>
          <cell r="P4245" t="str">
            <v>5284 GALLONS</v>
          </cell>
          <cell r="Q4245" t="str">
            <v>A-2016-8/01</v>
          </cell>
          <cell r="R4245">
            <v>1</v>
          </cell>
          <cell r="S4245" t="str">
            <v/>
          </cell>
          <cell r="T4245">
            <v>0</v>
          </cell>
          <cell r="U4245">
            <v>0</v>
          </cell>
          <cell r="V4245">
            <v>21700</v>
          </cell>
          <cell r="W4245">
            <v>21700</v>
          </cell>
          <cell r="X4245" t="str">
            <v>O</v>
          </cell>
          <cell r="Y4245">
            <v>0</v>
          </cell>
          <cell r="Z4245">
            <v>0</v>
          </cell>
          <cell r="AA4245">
            <v>20020201</v>
          </cell>
          <cell r="AB4245">
            <v>15873</v>
          </cell>
          <cell r="AC4245">
            <v>4838</v>
          </cell>
          <cell r="AD4245" t="str">
            <v/>
          </cell>
          <cell r="AE4245" t="str">
            <v/>
          </cell>
          <cell r="AF4245">
            <v>20030101</v>
          </cell>
          <cell r="AG4245">
            <v>0</v>
          </cell>
          <cell r="AH4245" t="str">
            <v/>
          </cell>
          <cell r="AI4245" t="str">
            <v/>
          </cell>
          <cell r="AJ4245" t="str">
            <v/>
          </cell>
          <cell r="AK4245">
            <v>28210</v>
          </cell>
          <cell r="AL4245" t="str">
            <v/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31</v>
          </cell>
          <cell r="AT4245">
            <v>0</v>
          </cell>
          <cell r="AU4245">
            <v>31</v>
          </cell>
          <cell r="AV4245">
            <v>0</v>
          </cell>
          <cell r="AW4245">
            <v>0</v>
          </cell>
          <cell r="AX4245">
            <v>0</v>
          </cell>
          <cell r="AY4245" t="str">
            <v>Y</v>
          </cell>
          <cell r="AZ4245" t="str">
            <v>Y</v>
          </cell>
          <cell r="BA4245">
            <v>0</v>
          </cell>
          <cell r="BB4245">
            <v>0</v>
          </cell>
          <cell r="BC4245">
            <v>0</v>
          </cell>
          <cell r="BD4245">
            <v>0</v>
          </cell>
          <cell r="BE4245">
            <v>0</v>
          </cell>
          <cell r="BF4245" t="str">
            <v/>
          </cell>
          <cell r="BG4245">
            <v>0</v>
          </cell>
          <cell r="BH4245">
            <v>0</v>
          </cell>
          <cell r="BI4245">
            <v>0</v>
          </cell>
          <cell r="BJ4245" t="str">
            <v>Y</v>
          </cell>
          <cell r="BK4245">
            <v>18</v>
          </cell>
          <cell r="BL4245">
            <v>2001</v>
          </cell>
        </row>
        <row r="4246">
          <cell r="B4246" t="str">
            <v>5936</v>
          </cell>
          <cell r="C4246" t="str">
            <v>A</v>
          </cell>
          <cell r="D4246" t="str">
            <v>R</v>
          </cell>
          <cell r="E4246">
            <v>40</v>
          </cell>
          <cell r="F4246">
            <v>300</v>
          </cell>
          <cell r="G4246">
            <v>0</v>
          </cell>
          <cell r="H4246" t="str">
            <v>52B</v>
          </cell>
          <cell r="I4246" t="str">
            <v>52B</v>
          </cell>
          <cell r="J4246" t="str">
            <v>52B</v>
          </cell>
          <cell r="K4246">
            <v>99999</v>
          </cell>
          <cell r="L4246">
            <v>20011025</v>
          </cell>
          <cell r="M4246">
            <v>0</v>
          </cell>
          <cell r="N4246">
            <v>20011025</v>
          </cell>
          <cell r="O4246" t="str">
            <v>INTERTECH</v>
          </cell>
          <cell r="P4246" t="str">
            <v>TWIN 300</v>
          </cell>
          <cell r="Q4246" t="str">
            <v>01.09.04/001</v>
          </cell>
          <cell r="R4246">
            <v>1</v>
          </cell>
          <cell r="S4246" t="str">
            <v>H</v>
          </cell>
          <cell r="T4246">
            <v>10</v>
          </cell>
          <cell r="U4246">
            <v>0</v>
          </cell>
          <cell r="V4246">
            <v>159445</v>
          </cell>
          <cell r="W4246">
            <v>159445</v>
          </cell>
          <cell r="X4246" t="str">
            <v>O</v>
          </cell>
          <cell r="Y4246">
            <v>0</v>
          </cell>
          <cell r="Z4246">
            <v>0</v>
          </cell>
          <cell r="AA4246">
            <v>20020211</v>
          </cell>
          <cell r="AB4246">
            <v>24359</v>
          </cell>
          <cell r="AC4246">
            <v>5377</v>
          </cell>
          <cell r="AD4246" t="str">
            <v/>
          </cell>
          <cell r="AE4246" t="str">
            <v/>
          </cell>
          <cell r="AF4246">
            <v>20020226</v>
          </cell>
          <cell r="AG4246">
            <v>0</v>
          </cell>
          <cell r="AH4246" t="str">
            <v>OLYPMICS SLC</v>
          </cell>
          <cell r="AI4246" t="str">
            <v/>
          </cell>
          <cell r="AJ4246" t="str">
            <v/>
          </cell>
          <cell r="AK4246">
            <v>200388</v>
          </cell>
          <cell r="AL4246" t="str">
            <v/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 t="str">
            <v>Y</v>
          </cell>
          <cell r="AZ4246" t="str">
            <v>Y</v>
          </cell>
          <cell r="BA4246">
            <v>0</v>
          </cell>
          <cell r="BB4246">
            <v>0</v>
          </cell>
          <cell r="BC4246">
            <v>0</v>
          </cell>
          <cell r="BD4246">
            <v>0</v>
          </cell>
          <cell r="BE4246">
            <v>0</v>
          </cell>
          <cell r="BF4246" t="str">
            <v/>
          </cell>
          <cell r="BG4246">
            <v>0</v>
          </cell>
          <cell r="BH4246">
            <v>0</v>
          </cell>
          <cell r="BI4246">
            <v>0</v>
          </cell>
          <cell r="BJ4246" t="str">
            <v>Y</v>
          </cell>
          <cell r="BK4246">
            <v>16</v>
          </cell>
          <cell r="BL4246">
            <v>2001</v>
          </cell>
        </row>
        <row r="4247">
          <cell r="B4247" t="str">
            <v>5937</v>
          </cell>
          <cell r="C4247" t="str">
            <v>A</v>
          </cell>
          <cell r="D4247" t="str">
            <v>R</v>
          </cell>
          <cell r="E4247">
            <v>40</v>
          </cell>
          <cell r="F4247">
            <v>300</v>
          </cell>
          <cell r="G4247">
            <v>0</v>
          </cell>
          <cell r="H4247" t="str">
            <v>52B</v>
          </cell>
          <cell r="I4247" t="str">
            <v>52B</v>
          </cell>
          <cell r="J4247" t="str">
            <v>52B</v>
          </cell>
          <cell r="K4247">
            <v>99999</v>
          </cell>
          <cell r="L4247">
            <v>20011025</v>
          </cell>
          <cell r="M4247">
            <v>0</v>
          </cell>
          <cell r="N4247">
            <v>20011025</v>
          </cell>
          <cell r="O4247" t="str">
            <v>INTERTECH</v>
          </cell>
          <cell r="P4247" t="str">
            <v>TWIN 300</v>
          </cell>
          <cell r="Q4247" t="str">
            <v>01.09.04/002</v>
          </cell>
          <cell r="R4247">
            <v>1</v>
          </cell>
          <cell r="S4247" t="str">
            <v>H</v>
          </cell>
          <cell r="T4247">
            <v>10</v>
          </cell>
          <cell r="U4247">
            <v>0</v>
          </cell>
          <cell r="V4247">
            <v>159445</v>
          </cell>
          <cell r="W4247">
            <v>159445</v>
          </cell>
          <cell r="X4247" t="str">
            <v>O</v>
          </cell>
          <cell r="Y4247">
            <v>0</v>
          </cell>
          <cell r="Z4247">
            <v>0</v>
          </cell>
          <cell r="AA4247">
            <v>20020211</v>
          </cell>
          <cell r="AB4247">
            <v>24377</v>
          </cell>
          <cell r="AC4247">
            <v>5377</v>
          </cell>
          <cell r="AD4247" t="str">
            <v/>
          </cell>
          <cell r="AE4247" t="str">
            <v/>
          </cell>
          <cell r="AF4247">
            <v>20020226</v>
          </cell>
          <cell r="AG4247">
            <v>0</v>
          </cell>
          <cell r="AH4247" t="str">
            <v>OLYPMICS SLC</v>
          </cell>
          <cell r="AI4247" t="str">
            <v/>
          </cell>
          <cell r="AJ4247" t="str">
            <v/>
          </cell>
          <cell r="AK4247">
            <v>200388</v>
          </cell>
          <cell r="AL4247" t="str">
            <v/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 t="str">
            <v>Y</v>
          </cell>
          <cell r="AZ4247" t="str">
            <v>Y</v>
          </cell>
          <cell r="BA4247">
            <v>0</v>
          </cell>
          <cell r="BB4247">
            <v>0</v>
          </cell>
          <cell r="BC4247">
            <v>0</v>
          </cell>
          <cell r="BD4247">
            <v>0</v>
          </cell>
          <cell r="BE4247">
            <v>0</v>
          </cell>
          <cell r="BF4247" t="str">
            <v/>
          </cell>
          <cell r="BG4247">
            <v>0</v>
          </cell>
          <cell r="BH4247">
            <v>0</v>
          </cell>
          <cell r="BI4247">
            <v>0</v>
          </cell>
          <cell r="BJ4247" t="str">
            <v>Y</v>
          </cell>
          <cell r="BK4247">
            <v>16</v>
          </cell>
          <cell r="BL4247">
            <v>2001</v>
          </cell>
        </row>
        <row r="4248">
          <cell r="B4248" t="str">
            <v>5938</v>
          </cell>
          <cell r="C4248" t="str">
            <v>A</v>
          </cell>
          <cell r="D4248" t="str">
            <v>R</v>
          </cell>
          <cell r="E4248">
            <v>40</v>
          </cell>
          <cell r="F4248">
            <v>300</v>
          </cell>
          <cell r="G4248">
            <v>0</v>
          </cell>
          <cell r="H4248" t="str">
            <v>52B</v>
          </cell>
          <cell r="I4248" t="str">
            <v>52B</v>
          </cell>
          <cell r="J4248" t="str">
            <v>52B</v>
          </cell>
          <cell r="K4248">
            <v>99999</v>
          </cell>
          <cell r="L4248">
            <v>20011025</v>
          </cell>
          <cell r="M4248">
            <v>0</v>
          </cell>
          <cell r="N4248">
            <v>20011025</v>
          </cell>
          <cell r="O4248" t="str">
            <v>INTERTECH</v>
          </cell>
          <cell r="P4248" t="str">
            <v>TWIN 300</v>
          </cell>
          <cell r="Q4248" t="str">
            <v>01.09.04/003</v>
          </cell>
          <cell r="R4248">
            <v>1</v>
          </cell>
          <cell r="S4248" t="str">
            <v>H</v>
          </cell>
          <cell r="T4248">
            <v>10</v>
          </cell>
          <cell r="U4248">
            <v>0</v>
          </cell>
          <cell r="V4248">
            <v>159445</v>
          </cell>
          <cell r="W4248">
            <v>159445</v>
          </cell>
          <cell r="X4248" t="str">
            <v>O</v>
          </cell>
          <cell r="Y4248">
            <v>0</v>
          </cell>
          <cell r="Z4248">
            <v>0</v>
          </cell>
          <cell r="AA4248">
            <v>20020211</v>
          </cell>
          <cell r="AB4248">
            <v>24360</v>
          </cell>
          <cell r="AC4248">
            <v>5377</v>
          </cell>
          <cell r="AD4248" t="str">
            <v/>
          </cell>
          <cell r="AE4248" t="str">
            <v/>
          </cell>
          <cell r="AF4248">
            <v>20020226</v>
          </cell>
          <cell r="AG4248">
            <v>0</v>
          </cell>
          <cell r="AH4248" t="str">
            <v>OLYPMICS SLC</v>
          </cell>
          <cell r="AI4248" t="str">
            <v/>
          </cell>
          <cell r="AJ4248" t="str">
            <v/>
          </cell>
          <cell r="AK4248">
            <v>200388</v>
          </cell>
          <cell r="AL4248" t="str">
            <v/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 t="str">
            <v>Y</v>
          </cell>
          <cell r="AZ4248" t="str">
            <v>Y</v>
          </cell>
          <cell r="BA4248">
            <v>0</v>
          </cell>
          <cell r="BB4248">
            <v>0</v>
          </cell>
          <cell r="BC4248">
            <v>0</v>
          </cell>
          <cell r="BD4248">
            <v>0</v>
          </cell>
          <cell r="BE4248">
            <v>0</v>
          </cell>
          <cell r="BF4248" t="str">
            <v/>
          </cell>
          <cell r="BG4248">
            <v>0</v>
          </cell>
          <cell r="BH4248">
            <v>0</v>
          </cell>
          <cell r="BI4248">
            <v>0</v>
          </cell>
          <cell r="BJ4248" t="str">
            <v>Y</v>
          </cell>
          <cell r="BK4248">
            <v>16</v>
          </cell>
          <cell r="BL4248">
            <v>2001</v>
          </cell>
        </row>
        <row r="4249">
          <cell r="B4249" t="str">
            <v>5939</v>
          </cell>
          <cell r="C4249" t="str">
            <v>A</v>
          </cell>
          <cell r="D4249" t="str">
            <v>R</v>
          </cell>
          <cell r="E4249">
            <v>40</v>
          </cell>
          <cell r="F4249">
            <v>300</v>
          </cell>
          <cell r="G4249">
            <v>0</v>
          </cell>
          <cell r="H4249" t="str">
            <v>52B</v>
          </cell>
          <cell r="I4249" t="str">
            <v>52B</v>
          </cell>
          <cell r="J4249" t="str">
            <v>52B</v>
          </cell>
          <cell r="K4249">
            <v>99999</v>
          </cell>
          <cell r="L4249">
            <v>20011025</v>
          </cell>
          <cell r="M4249">
            <v>0</v>
          </cell>
          <cell r="N4249">
            <v>20011025</v>
          </cell>
          <cell r="O4249" t="str">
            <v>INTERTECH</v>
          </cell>
          <cell r="P4249" t="str">
            <v>TWIN 300</v>
          </cell>
          <cell r="Q4249" t="str">
            <v>01.09.04/004</v>
          </cell>
          <cell r="R4249">
            <v>1</v>
          </cell>
          <cell r="S4249" t="str">
            <v>H</v>
          </cell>
          <cell r="T4249">
            <v>10</v>
          </cell>
          <cell r="U4249">
            <v>0</v>
          </cell>
          <cell r="V4249">
            <v>159445</v>
          </cell>
          <cell r="W4249">
            <v>159445</v>
          </cell>
          <cell r="X4249" t="str">
            <v>O</v>
          </cell>
          <cell r="Y4249">
            <v>0</v>
          </cell>
          <cell r="Z4249">
            <v>0</v>
          </cell>
          <cell r="AA4249">
            <v>20020211</v>
          </cell>
          <cell r="AB4249">
            <v>24358</v>
          </cell>
          <cell r="AC4249">
            <v>5377</v>
          </cell>
          <cell r="AD4249" t="str">
            <v/>
          </cell>
          <cell r="AE4249" t="str">
            <v/>
          </cell>
          <cell r="AF4249">
            <v>20020226</v>
          </cell>
          <cell r="AG4249">
            <v>0</v>
          </cell>
          <cell r="AH4249" t="str">
            <v>OLYMPICS SLC</v>
          </cell>
          <cell r="AI4249" t="str">
            <v/>
          </cell>
          <cell r="AJ4249" t="str">
            <v/>
          </cell>
          <cell r="AK4249">
            <v>200388</v>
          </cell>
          <cell r="AL4249" t="str">
            <v/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  <cell r="AU4249">
            <v>0</v>
          </cell>
          <cell r="AV4249">
            <v>0</v>
          </cell>
          <cell r="AW4249">
            <v>0</v>
          </cell>
          <cell r="AX4249">
            <v>0</v>
          </cell>
          <cell r="AY4249" t="str">
            <v>Y</v>
          </cell>
          <cell r="AZ4249" t="str">
            <v>Y</v>
          </cell>
          <cell r="BA4249">
            <v>0</v>
          </cell>
          <cell r="BB4249">
            <v>0</v>
          </cell>
          <cell r="BC4249">
            <v>0</v>
          </cell>
          <cell r="BD4249">
            <v>0</v>
          </cell>
          <cell r="BE4249">
            <v>0</v>
          </cell>
          <cell r="BF4249" t="str">
            <v/>
          </cell>
          <cell r="BG4249">
            <v>0</v>
          </cell>
          <cell r="BH4249">
            <v>0</v>
          </cell>
          <cell r="BI4249">
            <v>0</v>
          </cell>
          <cell r="BJ4249" t="str">
            <v>Y</v>
          </cell>
          <cell r="BK4249">
            <v>16</v>
          </cell>
          <cell r="BL4249">
            <v>2001</v>
          </cell>
        </row>
        <row r="4250">
          <cell r="B4250" t="str">
            <v>5940</v>
          </cell>
          <cell r="C4250" t="str">
            <v>A</v>
          </cell>
          <cell r="D4250" t="str">
            <v>R</v>
          </cell>
          <cell r="E4250">
            <v>40</v>
          </cell>
          <cell r="F4250">
            <v>300</v>
          </cell>
          <cell r="G4250">
            <v>0</v>
          </cell>
          <cell r="H4250" t="str">
            <v>52B</v>
          </cell>
          <cell r="I4250" t="str">
            <v>52B</v>
          </cell>
          <cell r="J4250" t="str">
            <v>52B</v>
          </cell>
          <cell r="K4250">
            <v>99999</v>
          </cell>
          <cell r="L4250">
            <v>20011215</v>
          </cell>
          <cell r="M4250">
            <v>0</v>
          </cell>
          <cell r="N4250">
            <v>20011025</v>
          </cell>
          <cell r="O4250" t="str">
            <v>INTERTECH</v>
          </cell>
          <cell r="P4250" t="str">
            <v>TWIN 300</v>
          </cell>
          <cell r="Q4250" t="str">
            <v>01.09.04/005</v>
          </cell>
          <cell r="R4250">
            <v>1</v>
          </cell>
          <cell r="S4250" t="str">
            <v>H</v>
          </cell>
          <cell r="T4250">
            <v>10</v>
          </cell>
          <cell r="U4250">
            <v>0</v>
          </cell>
          <cell r="V4250">
            <v>159445</v>
          </cell>
          <cell r="W4250">
            <v>159445</v>
          </cell>
          <cell r="X4250" t="str">
            <v>O</v>
          </cell>
          <cell r="Y4250">
            <v>0</v>
          </cell>
          <cell r="Z4250">
            <v>0</v>
          </cell>
          <cell r="AA4250">
            <v>20020211</v>
          </cell>
          <cell r="AB4250">
            <v>24378</v>
          </cell>
          <cell r="AC4250">
            <v>5377</v>
          </cell>
          <cell r="AD4250" t="str">
            <v/>
          </cell>
          <cell r="AE4250" t="str">
            <v/>
          </cell>
          <cell r="AF4250">
            <v>20020226</v>
          </cell>
          <cell r="AG4250">
            <v>0</v>
          </cell>
          <cell r="AH4250" t="str">
            <v>OLYMPICS SLC</v>
          </cell>
          <cell r="AI4250" t="str">
            <v/>
          </cell>
          <cell r="AJ4250" t="str">
            <v/>
          </cell>
          <cell r="AK4250">
            <v>200388</v>
          </cell>
          <cell r="AL4250" t="str">
            <v/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  <cell r="AU4250">
            <v>0</v>
          </cell>
          <cell r="AV4250">
            <v>0</v>
          </cell>
          <cell r="AW4250">
            <v>0</v>
          </cell>
          <cell r="AX4250">
            <v>0</v>
          </cell>
          <cell r="AY4250" t="str">
            <v>Y</v>
          </cell>
          <cell r="AZ4250" t="str">
            <v>Y</v>
          </cell>
          <cell r="BA4250">
            <v>0</v>
          </cell>
          <cell r="BB4250">
            <v>0</v>
          </cell>
          <cell r="BC4250">
            <v>0</v>
          </cell>
          <cell r="BD4250">
            <v>0</v>
          </cell>
          <cell r="BE4250">
            <v>0</v>
          </cell>
          <cell r="BF4250" t="str">
            <v/>
          </cell>
          <cell r="BG4250">
            <v>0</v>
          </cell>
          <cell r="BH4250">
            <v>0</v>
          </cell>
          <cell r="BI4250">
            <v>0</v>
          </cell>
          <cell r="BJ4250" t="str">
            <v>Y</v>
          </cell>
          <cell r="BK4250">
            <v>16</v>
          </cell>
          <cell r="BL4250">
            <v>2001</v>
          </cell>
        </row>
        <row r="4251">
          <cell r="B4251" t="str">
            <v>5941</v>
          </cell>
          <cell r="C4251" t="str">
            <v>A</v>
          </cell>
          <cell r="D4251" t="str">
            <v>R</v>
          </cell>
          <cell r="E4251">
            <v>40</v>
          </cell>
          <cell r="F4251">
            <v>300</v>
          </cell>
          <cell r="G4251">
            <v>0</v>
          </cell>
          <cell r="H4251" t="str">
            <v>52B</v>
          </cell>
          <cell r="I4251" t="str">
            <v>52B</v>
          </cell>
          <cell r="J4251" t="str">
            <v>52B</v>
          </cell>
          <cell r="K4251">
            <v>99999</v>
          </cell>
          <cell r="L4251">
            <v>20011215</v>
          </cell>
          <cell r="M4251">
            <v>0</v>
          </cell>
          <cell r="N4251">
            <v>20011025</v>
          </cell>
          <cell r="O4251" t="str">
            <v>INTERTECH</v>
          </cell>
          <cell r="P4251" t="str">
            <v>TWIN 300</v>
          </cell>
          <cell r="Q4251" t="str">
            <v>01.09.04/006</v>
          </cell>
          <cell r="R4251">
            <v>1</v>
          </cell>
          <cell r="S4251" t="str">
            <v>H</v>
          </cell>
          <cell r="T4251">
            <v>10</v>
          </cell>
          <cell r="U4251">
            <v>0</v>
          </cell>
          <cell r="V4251">
            <v>159445</v>
          </cell>
          <cell r="W4251">
            <v>159445</v>
          </cell>
          <cell r="X4251" t="str">
            <v>O</v>
          </cell>
          <cell r="Y4251">
            <v>0</v>
          </cell>
          <cell r="Z4251">
            <v>0</v>
          </cell>
          <cell r="AA4251">
            <v>20020211</v>
          </cell>
          <cell r="AB4251">
            <v>24368</v>
          </cell>
          <cell r="AC4251">
            <v>5377</v>
          </cell>
          <cell r="AD4251" t="str">
            <v/>
          </cell>
          <cell r="AE4251" t="str">
            <v/>
          </cell>
          <cell r="AF4251">
            <v>20020226</v>
          </cell>
          <cell r="AG4251">
            <v>0</v>
          </cell>
          <cell r="AH4251" t="str">
            <v>OLYPMICS SLC</v>
          </cell>
          <cell r="AI4251" t="str">
            <v/>
          </cell>
          <cell r="AJ4251" t="str">
            <v/>
          </cell>
          <cell r="AK4251">
            <v>200388</v>
          </cell>
          <cell r="AL4251" t="str">
            <v/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  <cell r="AU4251">
            <v>0</v>
          </cell>
          <cell r="AV4251">
            <v>0</v>
          </cell>
          <cell r="AW4251">
            <v>0</v>
          </cell>
          <cell r="AX4251">
            <v>0</v>
          </cell>
          <cell r="AY4251" t="str">
            <v>Y</v>
          </cell>
          <cell r="AZ4251" t="str">
            <v>Y</v>
          </cell>
          <cell r="BA4251">
            <v>0</v>
          </cell>
          <cell r="BB4251">
            <v>0</v>
          </cell>
          <cell r="BC4251">
            <v>0</v>
          </cell>
          <cell r="BD4251">
            <v>0</v>
          </cell>
          <cell r="BE4251">
            <v>0</v>
          </cell>
          <cell r="BF4251" t="str">
            <v/>
          </cell>
          <cell r="BG4251">
            <v>0</v>
          </cell>
          <cell r="BH4251">
            <v>0</v>
          </cell>
          <cell r="BI4251">
            <v>0</v>
          </cell>
          <cell r="BJ4251" t="str">
            <v>Y</v>
          </cell>
          <cell r="BK4251">
            <v>16</v>
          </cell>
          <cell r="BL4251">
            <v>2001</v>
          </cell>
        </row>
        <row r="4252">
          <cell r="B4252" t="str">
            <v>5364</v>
          </cell>
          <cell r="C4252" t="str">
            <v>A</v>
          </cell>
          <cell r="D4252" t="str">
            <v>R</v>
          </cell>
          <cell r="E4252">
            <v>1</v>
          </cell>
          <cell r="F4252">
            <v>36</v>
          </cell>
          <cell r="G4252">
            <v>0</v>
          </cell>
          <cell r="H4252" t="str">
            <v>51W</v>
          </cell>
          <cell r="I4252" t="str">
            <v>51W</v>
          </cell>
          <cell r="J4252" t="str">
            <v>51W</v>
          </cell>
          <cell r="K4252">
            <v>99999</v>
          </cell>
          <cell r="L4252">
            <v>20010504</v>
          </cell>
          <cell r="M4252">
            <v>0</v>
          </cell>
          <cell r="N4252">
            <v>20010919</v>
          </cell>
          <cell r="O4252" t="str">
            <v>FG WILSON</v>
          </cell>
          <cell r="P4252" t="str">
            <v>PRO45P1</v>
          </cell>
          <cell r="Q4252" t="str">
            <v>G0207B/002</v>
          </cell>
          <cell r="R4252">
            <v>1</v>
          </cell>
          <cell r="S4252" t="str">
            <v>H</v>
          </cell>
          <cell r="T4252">
            <v>0.1</v>
          </cell>
          <cell r="U4252">
            <v>0</v>
          </cell>
          <cell r="V4252">
            <v>15116</v>
          </cell>
          <cell r="W4252">
            <v>14116</v>
          </cell>
          <cell r="X4252" t="str">
            <v>O</v>
          </cell>
          <cell r="Y4252">
            <v>0</v>
          </cell>
          <cell r="Z4252">
            <v>0</v>
          </cell>
          <cell r="AA4252">
            <v>20020210</v>
          </cell>
          <cell r="AB4252">
            <v>17286</v>
          </cell>
          <cell r="AC4252">
            <v>2860</v>
          </cell>
          <cell r="AD4252" t="str">
            <v/>
          </cell>
          <cell r="AE4252" t="str">
            <v/>
          </cell>
          <cell r="AF4252">
            <v>20030101</v>
          </cell>
          <cell r="AG4252">
            <v>0</v>
          </cell>
          <cell r="AH4252" t="str">
            <v>DARTFORD</v>
          </cell>
          <cell r="AI4252" t="str">
            <v/>
          </cell>
          <cell r="AJ4252" t="str">
            <v/>
          </cell>
          <cell r="AK4252">
            <v>18350</v>
          </cell>
          <cell r="AL4252" t="str">
            <v/>
          </cell>
          <cell r="AM4252">
            <v>648</v>
          </cell>
          <cell r="AN4252">
            <v>2592</v>
          </cell>
          <cell r="AO4252">
            <v>1944</v>
          </cell>
          <cell r="AP4252">
            <v>0</v>
          </cell>
          <cell r="AQ4252">
            <v>0</v>
          </cell>
          <cell r="AR4252">
            <v>0</v>
          </cell>
          <cell r="AS4252">
            <v>56</v>
          </cell>
          <cell r="AT4252">
            <v>0</v>
          </cell>
          <cell r="AU4252">
            <v>224</v>
          </cell>
          <cell r="AV4252">
            <v>0</v>
          </cell>
          <cell r="AW4252">
            <v>168</v>
          </cell>
          <cell r="AX4252">
            <v>0</v>
          </cell>
          <cell r="AY4252" t="str">
            <v>Y</v>
          </cell>
          <cell r="AZ4252" t="str">
            <v>Y</v>
          </cell>
          <cell r="BA4252">
            <v>0</v>
          </cell>
          <cell r="BB4252">
            <v>0</v>
          </cell>
          <cell r="BC4252">
            <v>0</v>
          </cell>
          <cell r="BD4252">
            <v>0</v>
          </cell>
          <cell r="BE4252">
            <v>0</v>
          </cell>
          <cell r="BF4252" t="str">
            <v/>
          </cell>
          <cell r="BG4252">
            <v>0</v>
          </cell>
          <cell r="BH4252">
            <v>0</v>
          </cell>
          <cell r="BI4252">
            <v>0</v>
          </cell>
          <cell r="BJ4252" t="str">
            <v>Y</v>
          </cell>
          <cell r="BK4252">
            <v>18</v>
          </cell>
          <cell r="BL4252">
            <v>2001</v>
          </cell>
        </row>
        <row r="4253">
          <cell r="B4253" t="str">
            <v>5365</v>
          </cell>
          <cell r="C4253" t="str">
            <v>A</v>
          </cell>
          <cell r="D4253" t="str">
            <v>R</v>
          </cell>
          <cell r="E4253">
            <v>1</v>
          </cell>
          <cell r="F4253">
            <v>36</v>
          </cell>
          <cell r="G4253">
            <v>0</v>
          </cell>
          <cell r="H4253" t="str">
            <v>51W</v>
          </cell>
          <cell r="I4253" t="str">
            <v>51W</v>
          </cell>
          <cell r="J4253" t="str">
            <v>51W</v>
          </cell>
          <cell r="K4253">
            <v>99999</v>
          </cell>
          <cell r="L4253">
            <v>20010504</v>
          </cell>
          <cell r="M4253">
            <v>0</v>
          </cell>
          <cell r="N4253">
            <v>20010919</v>
          </cell>
          <cell r="O4253" t="str">
            <v>FG WILSON</v>
          </cell>
          <cell r="P4253" t="str">
            <v>PRO45P1</v>
          </cell>
          <cell r="Q4253" t="str">
            <v>G0209B/002</v>
          </cell>
          <cell r="R4253">
            <v>1</v>
          </cell>
          <cell r="S4253" t="str">
            <v>H</v>
          </cell>
          <cell r="T4253">
            <v>0.1</v>
          </cell>
          <cell r="U4253">
            <v>0</v>
          </cell>
          <cell r="V4253">
            <v>15116</v>
          </cell>
          <cell r="W4253">
            <v>14116</v>
          </cell>
          <cell r="X4253" t="str">
            <v>O</v>
          </cell>
          <cell r="Y4253">
            <v>0</v>
          </cell>
          <cell r="Z4253">
            <v>0</v>
          </cell>
          <cell r="AA4253">
            <v>20020210</v>
          </cell>
          <cell r="AB4253">
            <v>17286</v>
          </cell>
          <cell r="AC4253">
            <v>2860</v>
          </cell>
          <cell r="AD4253" t="str">
            <v/>
          </cell>
          <cell r="AE4253" t="str">
            <v/>
          </cell>
          <cell r="AF4253">
            <v>20030101</v>
          </cell>
          <cell r="AG4253">
            <v>0</v>
          </cell>
          <cell r="AH4253" t="str">
            <v>DARTFORD</v>
          </cell>
          <cell r="AI4253" t="str">
            <v/>
          </cell>
          <cell r="AJ4253" t="str">
            <v/>
          </cell>
          <cell r="AK4253">
            <v>18350</v>
          </cell>
          <cell r="AL4253" t="str">
            <v/>
          </cell>
          <cell r="AM4253">
            <v>648</v>
          </cell>
          <cell r="AN4253">
            <v>2592</v>
          </cell>
          <cell r="AO4253">
            <v>1944</v>
          </cell>
          <cell r="AP4253">
            <v>0</v>
          </cell>
          <cell r="AQ4253">
            <v>0</v>
          </cell>
          <cell r="AR4253">
            <v>0</v>
          </cell>
          <cell r="AS4253">
            <v>56</v>
          </cell>
          <cell r="AT4253">
            <v>0</v>
          </cell>
          <cell r="AU4253">
            <v>224</v>
          </cell>
          <cell r="AV4253">
            <v>0</v>
          </cell>
          <cell r="AW4253">
            <v>168</v>
          </cell>
          <cell r="AX4253">
            <v>0</v>
          </cell>
          <cell r="AY4253" t="str">
            <v>Y</v>
          </cell>
          <cell r="AZ4253" t="str">
            <v>Y</v>
          </cell>
          <cell r="BA4253">
            <v>0</v>
          </cell>
          <cell r="BB4253">
            <v>0</v>
          </cell>
          <cell r="BC4253">
            <v>0</v>
          </cell>
          <cell r="BD4253">
            <v>0</v>
          </cell>
          <cell r="BE4253">
            <v>0</v>
          </cell>
          <cell r="BF4253" t="str">
            <v/>
          </cell>
          <cell r="BG4253">
            <v>0</v>
          </cell>
          <cell r="BH4253">
            <v>0</v>
          </cell>
          <cell r="BI4253">
            <v>0</v>
          </cell>
          <cell r="BJ4253" t="str">
            <v>Y</v>
          </cell>
          <cell r="BK4253">
            <v>18</v>
          </cell>
          <cell r="BL4253">
            <v>2001</v>
          </cell>
        </row>
        <row r="4254">
          <cell r="B4254" t="str">
            <v>5366</v>
          </cell>
          <cell r="C4254" t="str">
            <v>A</v>
          </cell>
          <cell r="D4254" t="str">
            <v>R</v>
          </cell>
          <cell r="E4254">
            <v>1</v>
          </cell>
          <cell r="F4254">
            <v>36</v>
          </cell>
          <cell r="G4254">
            <v>0</v>
          </cell>
          <cell r="H4254" t="str">
            <v>51W</v>
          </cell>
          <cell r="I4254" t="str">
            <v>51W</v>
          </cell>
          <cell r="J4254" t="str">
            <v>51W</v>
          </cell>
          <cell r="K4254">
            <v>99999</v>
          </cell>
          <cell r="L4254">
            <v>20010504</v>
          </cell>
          <cell r="M4254">
            <v>0</v>
          </cell>
          <cell r="N4254">
            <v>20010919</v>
          </cell>
          <cell r="O4254" t="str">
            <v>FG WILSON</v>
          </cell>
          <cell r="P4254" t="str">
            <v>PRO45P1</v>
          </cell>
          <cell r="Q4254" t="str">
            <v>G0209B/004</v>
          </cell>
          <cell r="R4254">
            <v>1</v>
          </cell>
          <cell r="S4254" t="str">
            <v>H</v>
          </cell>
          <cell r="T4254">
            <v>0.01</v>
          </cell>
          <cell r="U4254">
            <v>0</v>
          </cell>
          <cell r="V4254">
            <v>15116</v>
          </cell>
          <cell r="W4254">
            <v>14116</v>
          </cell>
          <cell r="X4254" t="str">
            <v>O</v>
          </cell>
          <cell r="Y4254">
            <v>0</v>
          </cell>
          <cell r="Z4254">
            <v>0</v>
          </cell>
          <cell r="AA4254">
            <v>20020210</v>
          </cell>
          <cell r="AB4254">
            <v>17286</v>
          </cell>
          <cell r="AC4254">
            <v>2860</v>
          </cell>
          <cell r="AD4254" t="str">
            <v/>
          </cell>
          <cell r="AE4254" t="str">
            <v/>
          </cell>
          <cell r="AF4254">
            <v>20030101</v>
          </cell>
          <cell r="AG4254">
            <v>0</v>
          </cell>
          <cell r="AH4254" t="str">
            <v>DARTFORD</v>
          </cell>
          <cell r="AI4254" t="str">
            <v/>
          </cell>
          <cell r="AJ4254" t="str">
            <v/>
          </cell>
          <cell r="AK4254">
            <v>18350</v>
          </cell>
          <cell r="AL4254" t="str">
            <v/>
          </cell>
          <cell r="AM4254">
            <v>648</v>
          </cell>
          <cell r="AN4254">
            <v>2592</v>
          </cell>
          <cell r="AO4254">
            <v>1944</v>
          </cell>
          <cell r="AP4254">
            <v>0</v>
          </cell>
          <cell r="AQ4254">
            <v>0</v>
          </cell>
          <cell r="AR4254">
            <v>0</v>
          </cell>
          <cell r="AS4254">
            <v>56</v>
          </cell>
          <cell r="AT4254">
            <v>0</v>
          </cell>
          <cell r="AU4254">
            <v>224</v>
          </cell>
          <cell r="AV4254">
            <v>0</v>
          </cell>
          <cell r="AW4254">
            <v>168</v>
          </cell>
          <cell r="AX4254">
            <v>0</v>
          </cell>
          <cell r="AY4254" t="str">
            <v>Y</v>
          </cell>
          <cell r="AZ4254" t="str">
            <v>Y</v>
          </cell>
          <cell r="BA4254">
            <v>0</v>
          </cell>
          <cell r="BB4254">
            <v>0</v>
          </cell>
          <cell r="BC4254">
            <v>0</v>
          </cell>
          <cell r="BD4254">
            <v>0</v>
          </cell>
          <cell r="BE4254">
            <v>0</v>
          </cell>
          <cell r="BF4254" t="str">
            <v/>
          </cell>
          <cell r="BG4254">
            <v>0</v>
          </cell>
          <cell r="BH4254">
            <v>0</v>
          </cell>
          <cell r="BI4254">
            <v>0</v>
          </cell>
          <cell r="BJ4254" t="str">
            <v>Y</v>
          </cell>
          <cell r="BK4254">
            <v>18</v>
          </cell>
          <cell r="BL4254">
            <v>2001</v>
          </cell>
        </row>
        <row r="4255">
          <cell r="B4255" t="str">
            <v>5340</v>
          </cell>
          <cell r="C4255" t="str">
            <v>A</v>
          </cell>
          <cell r="D4255" t="str">
            <v>R</v>
          </cell>
          <cell r="E4255">
            <v>1</v>
          </cell>
          <cell r="F4255">
            <v>60</v>
          </cell>
          <cell r="G4255">
            <v>0</v>
          </cell>
          <cell r="H4255" t="str">
            <v>51W</v>
          </cell>
          <cell r="I4255" t="str">
            <v>51W</v>
          </cell>
          <cell r="J4255" t="str">
            <v>51W</v>
          </cell>
          <cell r="K4255">
            <v>99999</v>
          </cell>
          <cell r="L4255">
            <v>20010523</v>
          </cell>
          <cell r="M4255">
            <v>0</v>
          </cell>
          <cell r="N4255">
            <v>20010919</v>
          </cell>
          <cell r="O4255" t="str">
            <v>FG WILSON</v>
          </cell>
          <cell r="P4255" t="str">
            <v>PRO75P1</v>
          </cell>
          <cell r="Q4255" t="str">
            <v>G0210C/001</v>
          </cell>
          <cell r="R4255">
            <v>1</v>
          </cell>
          <cell r="S4255" t="str">
            <v>H</v>
          </cell>
          <cell r="T4255">
            <v>0.01</v>
          </cell>
          <cell r="U4255">
            <v>0</v>
          </cell>
          <cell r="V4255">
            <v>16272</v>
          </cell>
          <cell r="W4255">
            <v>15272</v>
          </cell>
          <cell r="X4255" t="str">
            <v>O</v>
          </cell>
          <cell r="Y4255">
            <v>0</v>
          </cell>
          <cell r="Z4255">
            <v>0</v>
          </cell>
          <cell r="AA4255">
            <v>20020210</v>
          </cell>
          <cell r="AB4255">
            <v>17286</v>
          </cell>
          <cell r="AC4255">
            <v>2860</v>
          </cell>
          <cell r="AD4255" t="str">
            <v/>
          </cell>
          <cell r="AE4255" t="str">
            <v/>
          </cell>
          <cell r="AF4255">
            <v>20030101</v>
          </cell>
          <cell r="AG4255">
            <v>0</v>
          </cell>
          <cell r="AH4255" t="str">
            <v>DARTFORD</v>
          </cell>
          <cell r="AI4255" t="str">
            <v/>
          </cell>
          <cell r="AJ4255" t="str">
            <v/>
          </cell>
          <cell r="AK4255">
            <v>19853</v>
          </cell>
          <cell r="AL4255" t="str">
            <v/>
          </cell>
          <cell r="AM4255">
            <v>798</v>
          </cell>
          <cell r="AN4255">
            <v>3192</v>
          </cell>
          <cell r="AO4255">
            <v>2394</v>
          </cell>
          <cell r="AP4255">
            <v>0</v>
          </cell>
          <cell r="AQ4255">
            <v>0</v>
          </cell>
          <cell r="AR4255">
            <v>0</v>
          </cell>
          <cell r="AS4255">
            <v>56</v>
          </cell>
          <cell r="AT4255">
            <v>0</v>
          </cell>
          <cell r="AU4255">
            <v>224</v>
          </cell>
          <cell r="AV4255">
            <v>0</v>
          </cell>
          <cell r="AW4255">
            <v>168</v>
          </cell>
          <cell r="AX4255">
            <v>0</v>
          </cell>
          <cell r="AY4255" t="str">
            <v>Y</v>
          </cell>
          <cell r="AZ4255" t="str">
            <v>Y</v>
          </cell>
          <cell r="BA4255">
            <v>0</v>
          </cell>
          <cell r="BB4255">
            <v>0</v>
          </cell>
          <cell r="BC4255">
            <v>0</v>
          </cell>
          <cell r="BD4255">
            <v>0</v>
          </cell>
          <cell r="BE4255">
            <v>0</v>
          </cell>
          <cell r="BF4255" t="str">
            <v/>
          </cell>
          <cell r="BG4255">
            <v>0</v>
          </cell>
          <cell r="BH4255">
            <v>0</v>
          </cell>
          <cell r="BI4255">
            <v>0</v>
          </cell>
          <cell r="BJ4255" t="str">
            <v>Y</v>
          </cell>
          <cell r="BK4255">
            <v>18</v>
          </cell>
          <cell r="BL4255">
            <v>2001</v>
          </cell>
        </row>
        <row r="4256">
          <cell r="B4256" t="str">
            <v>5341</v>
          </cell>
          <cell r="C4256" t="str">
            <v>A</v>
          </cell>
          <cell r="D4256" t="str">
            <v>R</v>
          </cell>
          <cell r="E4256">
            <v>1</v>
          </cell>
          <cell r="F4256">
            <v>60</v>
          </cell>
          <cell r="G4256">
            <v>0</v>
          </cell>
          <cell r="H4256" t="str">
            <v>51W</v>
          </cell>
          <cell r="I4256" t="str">
            <v>51W</v>
          </cell>
          <cell r="J4256" t="str">
            <v>51W</v>
          </cell>
          <cell r="K4256">
            <v>99999</v>
          </cell>
          <cell r="L4256">
            <v>20010528</v>
          </cell>
          <cell r="M4256">
            <v>0</v>
          </cell>
          <cell r="N4256">
            <v>20010919</v>
          </cell>
          <cell r="O4256" t="str">
            <v>FG WILSON</v>
          </cell>
          <cell r="P4256" t="str">
            <v>PRO75P1</v>
          </cell>
          <cell r="Q4256" t="str">
            <v>G0210C/002</v>
          </cell>
          <cell r="R4256">
            <v>1</v>
          </cell>
          <cell r="S4256" t="str">
            <v>H</v>
          </cell>
          <cell r="T4256">
            <v>0.1</v>
          </cell>
          <cell r="U4256">
            <v>0</v>
          </cell>
          <cell r="V4256">
            <v>16272</v>
          </cell>
          <cell r="W4256">
            <v>15272</v>
          </cell>
          <cell r="X4256" t="str">
            <v>O</v>
          </cell>
          <cell r="Y4256">
            <v>0</v>
          </cell>
          <cell r="Z4256">
            <v>0</v>
          </cell>
          <cell r="AA4256">
            <v>20020210</v>
          </cell>
          <cell r="AB4256">
            <v>17286</v>
          </cell>
          <cell r="AC4256">
            <v>2860</v>
          </cell>
          <cell r="AD4256" t="str">
            <v/>
          </cell>
          <cell r="AE4256" t="str">
            <v/>
          </cell>
          <cell r="AF4256">
            <v>20030101</v>
          </cell>
          <cell r="AG4256">
            <v>0</v>
          </cell>
          <cell r="AH4256" t="str">
            <v>DARTFORD</v>
          </cell>
          <cell r="AI4256" t="str">
            <v/>
          </cell>
          <cell r="AJ4256" t="str">
            <v/>
          </cell>
          <cell r="AK4256">
            <v>19853</v>
          </cell>
          <cell r="AL4256" t="str">
            <v/>
          </cell>
          <cell r="AM4256">
            <v>798</v>
          </cell>
          <cell r="AN4256">
            <v>3192</v>
          </cell>
          <cell r="AO4256">
            <v>2394</v>
          </cell>
          <cell r="AP4256">
            <v>0</v>
          </cell>
          <cell r="AQ4256">
            <v>0</v>
          </cell>
          <cell r="AR4256">
            <v>0</v>
          </cell>
          <cell r="AS4256">
            <v>56</v>
          </cell>
          <cell r="AT4256">
            <v>0</v>
          </cell>
          <cell r="AU4256">
            <v>224</v>
          </cell>
          <cell r="AV4256">
            <v>0</v>
          </cell>
          <cell r="AW4256">
            <v>168</v>
          </cell>
          <cell r="AX4256">
            <v>0</v>
          </cell>
          <cell r="AY4256" t="str">
            <v>Y</v>
          </cell>
          <cell r="AZ4256" t="str">
            <v>Y</v>
          </cell>
          <cell r="BA4256">
            <v>0</v>
          </cell>
          <cell r="BB4256">
            <v>0</v>
          </cell>
          <cell r="BC4256">
            <v>0</v>
          </cell>
          <cell r="BD4256">
            <v>0</v>
          </cell>
          <cell r="BE4256">
            <v>0</v>
          </cell>
          <cell r="BF4256" t="str">
            <v/>
          </cell>
          <cell r="BG4256">
            <v>0</v>
          </cell>
          <cell r="BH4256">
            <v>0</v>
          </cell>
          <cell r="BI4256">
            <v>0</v>
          </cell>
          <cell r="BJ4256" t="str">
            <v>Y</v>
          </cell>
          <cell r="BK4256">
            <v>18</v>
          </cell>
          <cell r="BL4256">
            <v>2001</v>
          </cell>
        </row>
        <row r="4257">
          <cell r="B4257" t="str">
            <v>5342</v>
          </cell>
          <cell r="C4257" t="str">
            <v>A</v>
          </cell>
          <cell r="D4257" t="str">
            <v>R</v>
          </cell>
          <cell r="E4257">
            <v>1</v>
          </cell>
          <cell r="F4257">
            <v>60</v>
          </cell>
          <cell r="G4257">
            <v>0</v>
          </cell>
          <cell r="H4257" t="str">
            <v>51W</v>
          </cell>
          <cell r="I4257" t="str">
            <v>51W</v>
          </cell>
          <cell r="J4257" t="str">
            <v>51W</v>
          </cell>
          <cell r="K4257">
            <v>99999</v>
          </cell>
          <cell r="L4257">
            <v>20010528</v>
          </cell>
          <cell r="M4257">
            <v>0</v>
          </cell>
          <cell r="N4257">
            <v>20010919</v>
          </cell>
          <cell r="O4257" t="str">
            <v>FG WILSON</v>
          </cell>
          <cell r="P4257" t="str">
            <v>PRO75P1</v>
          </cell>
          <cell r="Q4257" t="str">
            <v>G0206C/004</v>
          </cell>
          <cell r="R4257">
            <v>1</v>
          </cell>
          <cell r="S4257" t="str">
            <v>H</v>
          </cell>
          <cell r="T4257">
            <v>0.1</v>
          </cell>
          <cell r="U4257">
            <v>0</v>
          </cell>
          <cell r="V4257">
            <v>16272</v>
          </cell>
          <cell r="W4257">
            <v>15272</v>
          </cell>
          <cell r="X4257" t="str">
            <v>O</v>
          </cell>
          <cell r="Y4257">
            <v>0</v>
          </cell>
          <cell r="Z4257">
            <v>0</v>
          </cell>
          <cell r="AA4257">
            <v>20020210</v>
          </cell>
          <cell r="AB4257">
            <v>17286</v>
          </cell>
          <cell r="AC4257">
            <v>2860</v>
          </cell>
          <cell r="AD4257" t="str">
            <v/>
          </cell>
          <cell r="AE4257" t="str">
            <v/>
          </cell>
          <cell r="AF4257">
            <v>20030101</v>
          </cell>
          <cell r="AG4257">
            <v>0</v>
          </cell>
          <cell r="AH4257" t="str">
            <v>DARTFORD</v>
          </cell>
          <cell r="AI4257" t="str">
            <v/>
          </cell>
          <cell r="AJ4257" t="str">
            <v/>
          </cell>
          <cell r="AK4257">
            <v>19853</v>
          </cell>
          <cell r="AL4257" t="str">
            <v/>
          </cell>
          <cell r="AM4257">
            <v>798</v>
          </cell>
          <cell r="AN4257">
            <v>3192</v>
          </cell>
          <cell r="AO4257">
            <v>2394</v>
          </cell>
          <cell r="AP4257">
            <v>0</v>
          </cell>
          <cell r="AQ4257">
            <v>0</v>
          </cell>
          <cell r="AR4257">
            <v>0</v>
          </cell>
          <cell r="AS4257">
            <v>56</v>
          </cell>
          <cell r="AT4257">
            <v>0</v>
          </cell>
          <cell r="AU4257">
            <v>224</v>
          </cell>
          <cell r="AV4257">
            <v>0</v>
          </cell>
          <cell r="AW4257">
            <v>168</v>
          </cell>
          <cell r="AX4257">
            <v>0</v>
          </cell>
          <cell r="AY4257" t="str">
            <v>Y</v>
          </cell>
          <cell r="AZ4257" t="str">
            <v>Y</v>
          </cell>
          <cell r="BA4257">
            <v>0</v>
          </cell>
          <cell r="BB4257">
            <v>0</v>
          </cell>
          <cell r="BC4257">
            <v>0</v>
          </cell>
          <cell r="BD4257">
            <v>0</v>
          </cell>
          <cell r="BE4257">
            <v>0</v>
          </cell>
          <cell r="BF4257" t="str">
            <v/>
          </cell>
          <cell r="BG4257">
            <v>0</v>
          </cell>
          <cell r="BH4257">
            <v>0</v>
          </cell>
          <cell r="BI4257">
            <v>0</v>
          </cell>
          <cell r="BJ4257" t="str">
            <v>Y</v>
          </cell>
          <cell r="BK4257">
            <v>18</v>
          </cell>
          <cell r="BL4257">
            <v>2001</v>
          </cell>
        </row>
        <row r="4258">
          <cell r="B4258" t="str">
            <v>5942</v>
          </cell>
          <cell r="C4258" t="str">
            <v>A</v>
          </cell>
          <cell r="D4258" t="str">
            <v>R</v>
          </cell>
          <cell r="E4258">
            <v>40</v>
          </cell>
          <cell r="F4258">
            <v>300</v>
          </cell>
          <cell r="G4258">
            <v>0</v>
          </cell>
          <cell r="H4258" t="str">
            <v>888</v>
          </cell>
          <cell r="I4258" t="str">
            <v>888</v>
          </cell>
          <cell r="J4258" t="str">
            <v/>
          </cell>
          <cell r="K4258">
            <v>99999</v>
          </cell>
          <cell r="L4258">
            <v>20011025</v>
          </cell>
          <cell r="M4258">
            <v>0</v>
          </cell>
          <cell r="N4258">
            <v>20011025</v>
          </cell>
          <cell r="O4258" t="str">
            <v>INTERTECH</v>
          </cell>
          <cell r="P4258" t="str">
            <v>TWIN 300</v>
          </cell>
          <cell r="Q4258" t="str">
            <v>01.09.04/007</v>
          </cell>
          <cell r="R4258">
            <v>1</v>
          </cell>
          <cell r="S4258" t="str">
            <v>H</v>
          </cell>
          <cell r="T4258">
            <v>0.1</v>
          </cell>
          <cell r="U4258">
            <v>0</v>
          </cell>
          <cell r="V4258">
            <v>154145</v>
          </cell>
          <cell r="W4258">
            <v>154145</v>
          </cell>
          <cell r="X4258" t="str">
            <v>A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 t="str">
            <v/>
          </cell>
          <cell r="AE4258" t="str">
            <v/>
          </cell>
          <cell r="AF4258">
            <v>0</v>
          </cell>
          <cell r="AG4258">
            <v>0</v>
          </cell>
          <cell r="AH4258" t="str">
            <v/>
          </cell>
          <cell r="AI4258" t="str">
            <v/>
          </cell>
          <cell r="AJ4258" t="str">
            <v/>
          </cell>
          <cell r="AK4258">
            <v>200388</v>
          </cell>
          <cell r="AL4258" t="str">
            <v/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 t="str">
            <v>Y</v>
          </cell>
          <cell r="AZ4258" t="str">
            <v>Y</v>
          </cell>
          <cell r="BA4258">
            <v>0</v>
          </cell>
          <cell r="BB4258">
            <v>0</v>
          </cell>
          <cell r="BC4258">
            <v>0</v>
          </cell>
          <cell r="BD4258">
            <v>0</v>
          </cell>
          <cell r="BE4258">
            <v>0</v>
          </cell>
          <cell r="BF4258" t="str">
            <v/>
          </cell>
          <cell r="BG4258">
            <v>0</v>
          </cell>
          <cell r="BH4258">
            <v>0</v>
          </cell>
          <cell r="BI4258">
            <v>0</v>
          </cell>
          <cell r="BJ4258" t="str">
            <v>Y</v>
          </cell>
          <cell r="BK4258">
            <v>0</v>
          </cell>
          <cell r="BL4258">
            <v>0</v>
          </cell>
        </row>
        <row r="4259">
          <cell r="B4259" t="str">
            <v>5943</v>
          </cell>
          <cell r="C4259" t="str">
            <v>A</v>
          </cell>
          <cell r="D4259" t="str">
            <v>R</v>
          </cell>
          <cell r="E4259">
            <v>40</v>
          </cell>
          <cell r="F4259">
            <v>300</v>
          </cell>
          <cell r="G4259">
            <v>0</v>
          </cell>
          <cell r="H4259" t="str">
            <v>888</v>
          </cell>
          <cell r="I4259" t="str">
            <v>888</v>
          </cell>
          <cell r="J4259" t="str">
            <v/>
          </cell>
          <cell r="K4259">
            <v>99999</v>
          </cell>
          <cell r="L4259">
            <v>20011025</v>
          </cell>
          <cell r="M4259">
            <v>0</v>
          </cell>
          <cell r="N4259">
            <v>20011025</v>
          </cell>
          <cell r="O4259" t="str">
            <v>INTERTECH</v>
          </cell>
          <cell r="P4259" t="str">
            <v>TWIN 300</v>
          </cell>
          <cell r="Q4259" t="str">
            <v>01.09.04/008</v>
          </cell>
          <cell r="R4259">
            <v>1</v>
          </cell>
          <cell r="S4259" t="str">
            <v>H</v>
          </cell>
          <cell r="T4259">
            <v>0.1</v>
          </cell>
          <cell r="U4259">
            <v>0</v>
          </cell>
          <cell r="V4259">
            <v>154145</v>
          </cell>
          <cell r="W4259">
            <v>154145</v>
          </cell>
          <cell r="X4259" t="str">
            <v>A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 t="str">
            <v/>
          </cell>
          <cell r="AE4259" t="str">
            <v/>
          </cell>
          <cell r="AF4259">
            <v>0</v>
          </cell>
          <cell r="AG4259">
            <v>0</v>
          </cell>
          <cell r="AH4259" t="str">
            <v/>
          </cell>
          <cell r="AI4259" t="str">
            <v/>
          </cell>
          <cell r="AJ4259" t="str">
            <v/>
          </cell>
          <cell r="AK4259">
            <v>200388</v>
          </cell>
          <cell r="AL4259" t="str">
            <v/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 t="str">
            <v>Y</v>
          </cell>
          <cell r="AZ4259" t="str">
            <v>Y</v>
          </cell>
          <cell r="BA4259">
            <v>0</v>
          </cell>
          <cell r="BB4259">
            <v>0</v>
          </cell>
          <cell r="BC4259">
            <v>0</v>
          </cell>
          <cell r="BD4259">
            <v>0</v>
          </cell>
          <cell r="BE4259">
            <v>0</v>
          </cell>
          <cell r="BF4259" t="str">
            <v/>
          </cell>
          <cell r="BG4259">
            <v>0</v>
          </cell>
          <cell r="BH4259">
            <v>0</v>
          </cell>
          <cell r="BI4259">
            <v>0</v>
          </cell>
          <cell r="BJ4259" t="str">
            <v>Y</v>
          </cell>
          <cell r="BK4259">
            <v>0</v>
          </cell>
          <cell r="BL4259">
            <v>0</v>
          </cell>
        </row>
        <row r="4260">
          <cell r="B4260" t="str">
            <v>5944</v>
          </cell>
          <cell r="C4260" t="str">
            <v>A</v>
          </cell>
          <cell r="D4260" t="str">
            <v>R</v>
          </cell>
          <cell r="E4260">
            <v>40</v>
          </cell>
          <cell r="F4260">
            <v>300</v>
          </cell>
          <cell r="G4260">
            <v>0</v>
          </cell>
          <cell r="H4260" t="str">
            <v>888</v>
          </cell>
          <cell r="I4260" t="str">
            <v>888</v>
          </cell>
          <cell r="J4260" t="str">
            <v/>
          </cell>
          <cell r="K4260">
            <v>99999</v>
          </cell>
          <cell r="L4260">
            <v>20011025</v>
          </cell>
          <cell r="M4260">
            <v>0</v>
          </cell>
          <cell r="N4260">
            <v>20011025</v>
          </cell>
          <cell r="O4260" t="str">
            <v>INTERTECH</v>
          </cell>
          <cell r="P4260" t="str">
            <v>TWIN 300</v>
          </cell>
          <cell r="Q4260" t="str">
            <v>01.09.04/009</v>
          </cell>
          <cell r="R4260">
            <v>1</v>
          </cell>
          <cell r="S4260" t="str">
            <v>H</v>
          </cell>
          <cell r="T4260">
            <v>0.1</v>
          </cell>
          <cell r="U4260">
            <v>0</v>
          </cell>
          <cell r="V4260">
            <v>154145</v>
          </cell>
          <cell r="W4260">
            <v>154145</v>
          </cell>
          <cell r="X4260" t="str">
            <v>A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 t="str">
            <v/>
          </cell>
          <cell r="AE4260" t="str">
            <v/>
          </cell>
          <cell r="AF4260">
            <v>0</v>
          </cell>
          <cell r="AG4260">
            <v>0</v>
          </cell>
          <cell r="AH4260" t="str">
            <v/>
          </cell>
          <cell r="AI4260" t="str">
            <v/>
          </cell>
          <cell r="AJ4260" t="str">
            <v/>
          </cell>
          <cell r="AK4260">
            <v>200388</v>
          </cell>
          <cell r="AL4260" t="str">
            <v/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 t="str">
            <v>Y</v>
          </cell>
          <cell r="AZ4260" t="str">
            <v>Y</v>
          </cell>
          <cell r="BA4260">
            <v>0</v>
          </cell>
          <cell r="BB4260">
            <v>0</v>
          </cell>
          <cell r="BC4260">
            <v>0</v>
          </cell>
          <cell r="BD4260">
            <v>0</v>
          </cell>
          <cell r="BE4260">
            <v>0</v>
          </cell>
          <cell r="BF4260" t="str">
            <v/>
          </cell>
          <cell r="BG4260">
            <v>0</v>
          </cell>
          <cell r="BH4260">
            <v>0</v>
          </cell>
          <cell r="BI4260">
            <v>0</v>
          </cell>
          <cell r="BJ4260" t="str">
            <v>Y</v>
          </cell>
          <cell r="BK4260">
            <v>0</v>
          </cell>
          <cell r="BL4260">
            <v>0</v>
          </cell>
        </row>
        <row r="4261">
          <cell r="B4261" t="str">
            <v>5945</v>
          </cell>
          <cell r="C4261" t="str">
            <v>A</v>
          </cell>
          <cell r="D4261" t="str">
            <v>R</v>
          </cell>
          <cell r="E4261">
            <v>40</v>
          </cell>
          <cell r="F4261">
            <v>300</v>
          </cell>
          <cell r="G4261">
            <v>0</v>
          </cell>
          <cell r="H4261" t="str">
            <v>888</v>
          </cell>
          <cell r="I4261" t="str">
            <v>888</v>
          </cell>
          <cell r="J4261" t="str">
            <v/>
          </cell>
          <cell r="K4261">
            <v>99999</v>
          </cell>
          <cell r="L4261">
            <v>20011025</v>
          </cell>
          <cell r="M4261">
            <v>0</v>
          </cell>
          <cell r="N4261">
            <v>20011025</v>
          </cell>
          <cell r="O4261" t="str">
            <v>INTERTECH</v>
          </cell>
          <cell r="P4261" t="str">
            <v>TWIN 300</v>
          </cell>
          <cell r="Q4261" t="str">
            <v>01.09.04/010</v>
          </cell>
          <cell r="R4261">
            <v>1</v>
          </cell>
          <cell r="S4261" t="str">
            <v>H</v>
          </cell>
          <cell r="T4261">
            <v>0.1</v>
          </cell>
          <cell r="U4261">
            <v>0</v>
          </cell>
          <cell r="V4261">
            <v>154145</v>
          </cell>
          <cell r="W4261">
            <v>154145</v>
          </cell>
          <cell r="X4261" t="str">
            <v>A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 t="str">
            <v/>
          </cell>
          <cell r="AE4261" t="str">
            <v/>
          </cell>
          <cell r="AF4261">
            <v>0</v>
          </cell>
          <cell r="AG4261">
            <v>0</v>
          </cell>
          <cell r="AH4261" t="str">
            <v/>
          </cell>
          <cell r="AI4261" t="str">
            <v/>
          </cell>
          <cell r="AJ4261" t="str">
            <v/>
          </cell>
          <cell r="AK4261">
            <v>154145</v>
          </cell>
          <cell r="AL4261" t="str">
            <v/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 t="str">
            <v>Y</v>
          </cell>
          <cell r="AZ4261" t="str">
            <v>Y</v>
          </cell>
          <cell r="BA4261">
            <v>0</v>
          </cell>
          <cell r="BB4261">
            <v>0</v>
          </cell>
          <cell r="BC4261">
            <v>0</v>
          </cell>
          <cell r="BD4261">
            <v>0</v>
          </cell>
          <cell r="BE4261">
            <v>0</v>
          </cell>
          <cell r="BF4261" t="str">
            <v/>
          </cell>
          <cell r="BG4261">
            <v>0</v>
          </cell>
          <cell r="BH4261">
            <v>0</v>
          </cell>
          <cell r="BI4261">
            <v>0</v>
          </cell>
          <cell r="BJ4261" t="str">
            <v>Y</v>
          </cell>
          <cell r="BK4261">
            <v>0</v>
          </cell>
          <cell r="BL4261">
            <v>0</v>
          </cell>
        </row>
        <row r="4262">
          <cell r="B4262" t="str">
            <v>5703</v>
          </cell>
          <cell r="C4262" t="str">
            <v>A</v>
          </cell>
          <cell r="D4262" t="str">
            <v>R</v>
          </cell>
          <cell r="E4262">
            <v>1</v>
          </cell>
          <cell r="F4262">
            <v>200</v>
          </cell>
          <cell r="G4262">
            <v>0</v>
          </cell>
          <cell r="H4262" t="str">
            <v>49U</v>
          </cell>
          <cell r="I4262" t="str">
            <v>49U</v>
          </cell>
          <cell r="J4262" t="str">
            <v/>
          </cell>
          <cell r="K4262">
            <v>99999</v>
          </cell>
          <cell r="L4262">
            <v>20010730</v>
          </cell>
          <cell r="M4262">
            <v>20040730</v>
          </cell>
          <cell r="N4262">
            <v>20010730</v>
          </cell>
          <cell r="O4262" t="str">
            <v>FG WILSON</v>
          </cell>
          <cell r="P4262" t="str">
            <v>PRO250P</v>
          </cell>
          <cell r="Q4262" t="str">
            <v>G0211F/001</v>
          </cell>
          <cell r="R4262">
            <v>0</v>
          </cell>
          <cell r="S4262" t="str">
            <v>H</v>
          </cell>
          <cell r="T4262">
            <v>0.1</v>
          </cell>
          <cell r="U4262">
            <v>0</v>
          </cell>
          <cell r="V4262">
            <v>29264</v>
          </cell>
          <cell r="W4262">
            <v>29264</v>
          </cell>
          <cell r="X4262" t="str">
            <v>A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 t="str">
            <v/>
          </cell>
          <cell r="AE4262" t="str">
            <v/>
          </cell>
          <cell r="AF4262">
            <v>0</v>
          </cell>
          <cell r="AG4262">
            <v>0</v>
          </cell>
          <cell r="AH4262" t="str">
            <v>SANTIAGO</v>
          </cell>
          <cell r="AI4262" t="str">
            <v/>
          </cell>
          <cell r="AJ4262" t="str">
            <v/>
          </cell>
          <cell r="AK4262">
            <v>38043</v>
          </cell>
          <cell r="AL4262" t="str">
            <v/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 t="str">
            <v>Y</v>
          </cell>
          <cell r="AZ4262" t="str">
            <v>Y</v>
          </cell>
          <cell r="BA4262">
            <v>0</v>
          </cell>
          <cell r="BB4262">
            <v>0</v>
          </cell>
          <cell r="BC4262">
            <v>0</v>
          </cell>
          <cell r="BD4262">
            <v>0</v>
          </cell>
          <cell r="BE4262">
            <v>0</v>
          </cell>
          <cell r="BF4262" t="str">
            <v/>
          </cell>
          <cell r="BG4262">
            <v>0</v>
          </cell>
          <cell r="BH4262">
            <v>0</v>
          </cell>
          <cell r="BI4262">
            <v>0</v>
          </cell>
          <cell r="BJ4262" t="str">
            <v>Y</v>
          </cell>
          <cell r="BK4262">
            <v>0</v>
          </cell>
          <cell r="BL4262">
            <v>0</v>
          </cell>
        </row>
        <row r="4263">
          <cell r="B4263" t="str">
            <v>5740</v>
          </cell>
          <cell r="C4263" t="str">
            <v>A</v>
          </cell>
          <cell r="D4263" t="str">
            <v>R</v>
          </cell>
          <cell r="E4263">
            <v>1</v>
          </cell>
          <cell r="F4263">
            <v>320</v>
          </cell>
          <cell r="G4263">
            <v>0</v>
          </cell>
          <cell r="H4263" t="str">
            <v>51W</v>
          </cell>
          <cell r="I4263" t="str">
            <v>51W</v>
          </cell>
          <cell r="J4263" t="str">
            <v>51W</v>
          </cell>
          <cell r="K4263">
            <v>99999</v>
          </cell>
          <cell r="L4263">
            <v>20010826</v>
          </cell>
          <cell r="M4263">
            <v>20040826</v>
          </cell>
          <cell r="N4263">
            <v>20010904</v>
          </cell>
          <cell r="O4263" t="str">
            <v>INGERSOLL</v>
          </cell>
          <cell r="P4263" t="str">
            <v>G440</v>
          </cell>
          <cell r="Q4263" t="str">
            <v>044001004242</v>
          </cell>
          <cell r="R4263">
            <v>1</v>
          </cell>
          <cell r="S4263" t="str">
            <v>H</v>
          </cell>
          <cell r="T4263">
            <v>0.1</v>
          </cell>
          <cell r="U4263">
            <v>0</v>
          </cell>
          <cell r="V4263">
            <v>55748</v>
          </cell>
          <cell r="W4263">
            <v>54198</v>
          </cell>
          <cell r="X4263" t="str">
            <v>O</v>
          </cell>
          <cell r="Y4263">
            <v>0</v>
          </cell>
          <cell r="Z4263">
            <v>0</v>
          </cell>
          <cell r="AA4263">
            <v>20020201</v>
          </cell>
          <cell r="AB4263">
            <v>15873</v>
          </cell>
          <cell r="AC4263">
            <v>4838</v>
          </cell>
          <cell r="AD4263" t="str">
            <v/>
          </cell>
          <cell r="AE4263" t="str">
            <v/>
          </cell>
          <cell r="AF4263">
            <v>20030101</v>
          </cell>
          <cell r="AG4263">
            <v>0</v>
          </cell>
          <cell r="AH4263" t="str">
            <v>JEBEL ALI</v>
          </cell>
          <cell r="AI4263" t="str">
            <v/>
          </cell>
          <cell r="AJ4263" t="str">
            <v/>
          </cell>
          <cell r="AK4263">
            <v>70457</v>
          </cell>
          <cell r="AL4263" t="str">
            <v/>
          </cell>
          <cell r="AM4263">
            <v>5600</v>
          </cell>
          <cell r="AN4263">
            <v>560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31</v>
          </cell>
          <cell r="AT4263">
            <v>0</v>
          </cell>
          <cell r="AU4263">
            <v>31</v>
          </cell>
          <cell r="AV4263">
            <v>0</v>
          </cell>
          <cell r="AW4263">
            <v>0</v>
          </cell>
          <cell r="AX4263">
            <v>0</v>
          </cell>
          <cell r="AY4263" t="str">
            <v>Y</v>
          </cell>
          <cell r="AZ4263" t="str">
            <v>Y</v>
          </cell>
          <cell r="BA4263">
            <v>0</v>
          </cell>
          <cell r="BB4263">
            <v>0</v>
          </cell>
          <cell r="BC4263">
            <v>0</v>
          </cell>
          <cell r="BD4263">
            <v>0</v>
          </cell>
          <cell r="BE4263">
            <v>0</v>
          </cell>
          <cell r="BF4263" t="str">
            <v/>
          </cell>
          <cell r="BG4263">
            <v>0</v>
          </cell>
          <cell r="BH4263">
            <v>0</v>
          </cell>
          <cell r="BI4263">
            <v>0</v>
          </cell>
          <cell r="BJ4263" t="str">
            <v>Y</v>
          </cell>
          <cell r="BK4263">
            <v>18</v>
          </cell>
          <cell r="BL4263">
            <v>2001</v>
          </cell>
        </row>
        <row r="4264">
          <cell r="B4264" t="str">
            <v>5741</v>
          </cell>
          <cell r="C4264" t="str">
            <v>A</v>
          </cell>
          <cell r="D4264" t="str">
            <v>R</v>
          </cell>
          <cell r="E4264">
            <v>1</v>
          </cell>
          <cell r="F4264">
            <v>320</v>
          </cell>
          <cell r="G4264">
            <v>0</v>
          </cell>
          <cell r="H4264" t="str">
            <v>51W</v>
          </cell>
          <cell r="I4264" t="str">
            <v>51W</v>
          </cell>
          <cell r="J4264" t="str">
            <v>51W</v>
          </cell>
          <cell r="K4264">
            <v>99999</v>
          </cell>
          <cell r="L4264">
            <v>20010826</v>
          </cell>
          <cell r="M4264">
            <v>20040826</v>
          </cell>
          <cell r="N4264">
            <v>20010904</v>
          </cell>
          <cell r="O4264" t="str">
            <v>INGERSOLL</v>
          </cell>
          <cell r="P4264" t="str">
            <v>G440</v>
          </cell>
          <cell r="Q4264" t="str">
            <v>044001004243</v>
          </cell>
          <cell r="R4264">
            <v>1</v>
          </cell>
          <cell r="S4264" t="str">
            <v>H</v>
          </cell>
          <cell r="T4264">
            <v>0.1</v>
          </cell>
          <cell r="U4264">
            <v>0</v>
          </cell>
          <cell r="V4264">
            <v>55748</v>
          </cell>
          <cell r="W4264">
            <v>54198</v>
          </cell>
          <cell r="X4264" t="str">
            <v>O</v>
          </cell>
          <cell r="Y4264">
            <v>0</v>
          </cell>
          <cell r="Z4264">
            <v>0</v>
          </cell>
          <cell r="AA4264">
            <v>20020201</v>
          </cell>
          <cell r="AB4264">
            <v>15873</v>
          </cell>
          <cell r="AC4264">
            <v>4838</v>
          </cell>
          <cell r="AD4264" t="str">
            <v/>
          </cell>
          <cell r="AE4264" t="str">
            <v/>
          </cell>
          <cell r="AF4264">
            <v>20030101</v>
          </cell>
          <cell r="AG4264">
            <v>0</v>
          </cell>
          <cell r="AH4264" t="str">
            <v>JEBEL ALI</v>
          </cell>
          <cell r="AI4264" t="str">
            <v/>
          </cell>
          <cell r="AJ4264" t="str">
            <v/>
          </cell>
          <cell r="AK4264">
            <v>70457</v>
          </cell>
          <cell r="AL4264" t="str">
            <v/>
          </cell>
          <cell r="AM4264">
            <v>5600</v>
          </cell>
          <cell r="AN4264">
            <v>560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31</v>
          </cell>
          <cell r="AT4264">
            <v>0</v>
          </cell>
          <cell r="AU4264">
            <v>31</v>
          </cell>
          <cell r="AV4264">
            <v>0</v>
          </cell>
          <cell r="AW4264">
            <v>0</v>
          </cell>
          <cell r="AX4264">
            <v>0</v>
          </cell>
          <cell r="AY4264" t="str">
            <v>Y</v>
          </cell>
          <cell r="AZ4264" t="str">
            <v>Y</v>
          </cell>
          <cell r="BA4264">
            <v>0</v>
          </cell>
          <cell r="BB4264">
            <v>0</v>
          </cell>
          <cell r="BC4264">
            <v>0</v>
          </cell>
          <cell r="BD4264">
            <v>0</v>
          </cell>
          <cell r="BE4264">
            <v>0</v>
          </cell>
          <cell r="BF4264" t="str">
            <v/>
          </cell>
          <cell r="BG4264">
            <v>0</v>
          </cell>
          <cell r="BH4264">
            <v>0</v>
          </cell>
          <cell r="BI4264">
            <v>0</v>
          </cell>
          <cell r="BJ4264" t="str">
            <v>Y</v>
          </cell>
          <cell r="BK4264">
            <v>18</v>
          </cell>
          <cell r="BL4264">
            <v>2001</v>
          </cell>
        </row>
        <row r="4265">
          <cell r="B4265" t="str">
            <v>5742</v>
          </cell>
          <cell r="C4265" t="str">
            <v>A</v>
          </cell>
          <cell r="D4265" t="str">
            <v>R</v>
          </cell>
          <cell r="E4265">
            <v>1</v>
          </cell>
          <cell r="F4265">
            <v>320</v>
          </cell>
          <cell r="G4265">
            <v>0</v>
          </cell>
          <cell r="H4265" t="str">
            <v>51W</v>
          </cell>
          <cell r="I4265" t="str">
            <v>51W</v>
          </cell>
          <cell r="J4265" t="str">
            <v>51W</v>
          </cell>
          <cell r="K4265">
            <v>99999</v>
          </cell>
          <cell r="L4265">
            <v>20010826</v>
          </cell>
          <cell r="M4265">
            <v>20040826</v>
          </cell>
          <cell r="N4265">
            <v>20010904</v>
          </cell>
          <cell r="O4265" t="str">
            <v>INGERSOLL</v>
          </cell>
          <cell r="P4265" t="str">
            <v>G440</v>
          </cell>
          <cell r="Q4265" t="str">
            <v>044001004244</v>
          </cell>
          <cell r="R4265">
            <v>1</v>
          </cell>
          <cell r="S4265" t="str">
            <v>H</v>
          </cell>
          <cell r="T4265">
            <v>0.1</v>
          </cell>
          <cell r="U4265">
            <v>0</v>
          </cell>
          <cell r="V4265">
            <v>55748</v>
          </cell>
          <cell r="W4265">
            <v>54198</v>
          </cell>
          <cell r="X4265" t="str">
            <v>O</v>
          </cell>
          <cell r="Y4265">
            <v>0</v>
          </cell>
          <cell r="Z4265">
            <v>0</v>
          </cell>
          <cell r="AA4265">
            <v>20020201</v>
          </cell>
          <cell r="AB4265">
            <v>15873</v>
          </cell>
          <cell r="AC4265">
            <v>4838</v>
          </cell>
          <cell r="AD4265" t="str">
            <v/>
          </cell>
          <cell r="AE4265" t="str">
            <v/>
          </cell>
          <cell r="AF4265">
            <v>20030101</v>
          </cell>
          <cell r="AG4265">
            <v>0</v>
          </cell>
          <cell r="AH4265" t="str">
            <v>JEBEL ALI</v>
          </cell>
          <cell r="AI4265" t="str">
            <v/>
          </cell>
          <cell r="AJ4265" t="str">
            <v/>
          </cell>
          <cell r="AK4265">
            <v>70457</v>
          </cell>
          <cell r="AL4265" t="str">
            <v/>
          </cell>
          <cell r="AM4265">
            <v>5600</v>
          </cell>
          <cell r="AN4265">
            <v>560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31</v>
          </cell>
          <cell r="AT4265">
            <v>0</v>
          </cell>
          <cell r="AU4265">
            <v>31</v>
          </cell>
          <cell r="AV4265">
            <v>0</v>
          </cell>
          <cell r="AW4265">
            <v>0</v>
          </cell>
          <cell r="AX4265">
            <v>0</v>
          </cell>
          <cell r="AY4265" t="str">
            <v>Y</v>
          </cell>
          <cell r="AZ4265" t="str">
            <v>Y</v>
          </cell>
          <cell r="BA4265">
            <v>0</v>
          </cell>
          <cell r="BB4265">
            <v>0</v>
          </cell>
          <cell r="BC4265">
            <v>0</v>
          </cell>
          <cell r="BD4265">
            <v>0</v>
          </cell>
          <cell r="BE4265">
            <v>0</v>
          </cell>
          <cell r="BF4265" t="str">
            <v/>
          </cell>
          <cell r="BG4265">
            <v>0</v>
          </cell>
          <cell r="BH4265">
            <v>0</v>
          </cell>
          <cell r="BI4265">
            <v>0</v>
          </cell>
          <cell r="BJ4265" t="str">
            <v>Y</v>
          </cell>
          <cell r="BK4265">
            <v>18</v>
          </cell>
          <cell r="BL4265">
            <v>2001</v>
          </cell>
        </row>
        <row r="4266">
          <cell r="B4266" t="str">
            <v>5743</v>
          </cell>
          <cell r="C4266" t="str">
            <v>A</v>
          </cell>
          <cell r="D4266" t="str">
            <v>R</v>
          </cell>
          <cell r="E4266">
            <v>1</v>
          </cell>
          <cell r="F4266">
            <v>400</v>
          </cell>
          <cell r="G4266">
            <v>0</v>
          </cell>
          <cell r="H4266" t="str">
            <v>51W</v>
          </cell>
          <cell r="I4266" t="str">
            <v>51W</v>
          </cell>
          <cell r="J4266" t="str">
            <v>51W</v>
          </cell>
          <cell r="K4266">
            <v>99999</v>
          </cell>
          <cell r="L4266">
            <v>20010826</v>
          </cell>
          <cell r="M4266">
            <v>20040826</v>
          </cell>
          <cell r="N4266">
            <v>20010904</v>
          </cell>
          <cell r="O4266" t="str">
            <v>INGERSOLL</v>
          </cell>
          <cell r="P4266" t="str">
            <v>G550</v>
          </cell>
          <cell r="Q4266" t="str">
            <v>055001003961</v>
          </cell>
          <cell r="R4266">
            <v>1</v>
          </cell>
          <cell r="S4266" t="str">
            <v>H</v>
          </cell>
          <cell r="T4266">
            <v>0.1</v>
          </cell>
          <cell r="U4266">
            <v>0</v>
          </cell>
          <cell r="V4266">
            <v>69464</v>
          </cell>
          <cell r="W4266">
            <v>67914</v>
          </cell>
          <cell r="X4266" t="str">
            <v>O</v>
          </cell>
          <cell r="Y4266">
            <v>0</v>
          </cell>
          <cell r="Z4266">
            <v>0</v>
          </cell>
          <cell r="AA4266">
            <v>20020201</v>
          </cell>
          <cell r="AB4266">
            <v>15873</v>
          </cell>
          <cell r="AC4266">
            <v>4838</v>
          </cell>
          <cell r="AD4266" t="str">
            <v/>
          </cell>
          <cell r="AE4266" t="str">
            <v/>
          </cell>
          <cell r="AF4266">
            <v>20030101</v>
          </cell>
          <cell r="AG4266">
            <v>0</v>
          </cell>
          <cell r="AH4266" t="str">
            <v>JEBEL ALI</v>
          </cell>
          <cell r="AI4266" t="str">
            <v/>
          </cell>
          <cell r="AJ4266" t="str">
            <v/>
          </cell>
          <cell r="AK4266">
            <v>88288</v>
          </cell>
          <cell r="AL4266" t="str">
            <v/>
          </cell>
          <cell r="AM4266">
            <v>5025</v>
          </cell>
          <cell r="AN4266">
            <v>5025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31</v>
          </cell>
          <cell r="AT4266">
            <v>0</v>
          </cell>
          <cell r="AU4266">
            <v>31</v>
          </cell>
          <cell r="AV4266">
            <v>0</v>
          </cell>
          <cell r="AW4266">
            <v>0</v>
          </cell>
          <cell r="AX4266">
            <v>0</v>
          </cell>
          <cell r="AY4266" t="str">
            <v>Y</v>
          </cell>
          <cell r="AZ4266" t="str">
            <v>Y</v>
          </cell>
          <cell r="BA4266">
            <v>0</v>
          </cell>
          <cell r="BB4266">
            <v>0</v>
          </cell>
          <cell r="BC4266">
            <v>0</v>
          </cell>
          <cell r="BD4266">
            <v>0</v>
          </cell>
          <cell r="BE4266">
            <v>0</v>
          </cell>
          <cell r="BF4266" t="str">
            <v/>
          </cell>
          <cell r="BG4266">
            <v>0</v>
          </cell>
          <cell r="BH4266">
            <v>0</v>
          </cell>
          <cell r="BI4266">
            <v>0</v>
          </cell>
          <cell r="BJ4266" t="str">
            <v>Y</v>
          </cell>
          <cell r="BK4266">
            <v>18</v>
          </cell>
          <cell r="BL4266">
            <v>2001</v>
          </cell>
        </row>
        <row r="4267">
          <cell r="B4267" t="str">
            <v>5744</v>
          </cell>
          <cell r="C4267" t="str">
            <v>A</v>
          </cell>
          <cell r="D4267" t="str">
            <v>R</v>
          </cell>
          <cell r="E4267">
            <v>1</v>
          </cell>
          <cell r="F4267">
            <v>400</v>
          </cell>
          <cell r="G4267">
            <v>0</v>
          </cell>
          <cell r="H4267" t="str">
            <v>51W</v>
          </cell>
          <cell r="I4267" t="str">
            <v>51W</v>
          </cell>
          <cell r="J4267" t="str">
            <v>51W</v>
          </cell>
          <cell r="K4267">
            <v>99999</v>
          </cell>
          <cell r="L4267">
            <v>20010826</v>
          </cell>
          <cell r="M4267">
            <v>20040826</v>
          </cell>
          <cell r="N4267">
            <v>20010904</v>
          </cell>
          <cell r="O4267" t="str">
            <v>INGERSOLL</v>
          </cell>
          <cell r="P4267" t="str">
            <v>G550</v>
          </cell>
          <cell r="Q4267" t="str">
            <v>055001004700</v>
          </cell>
          <cell r="R4267">
            <v>1</v>
          </cell>
          <cell r="S4267" t="str">
            <v>H</v>
          </cell>
          <cell r="T4267">
            <v>0.1</v>
          </cell>
          <cell r="U4267">
            <v>0</v>
          </cell>
          <cell r="V4267">
            <v>69464</v>
          </cell>
          <cell r="W4267">
            <v>67914</v>
          </cell>
          <cell r="X4267" t="str">
            <v>O</v>
          </cell>
          <cell r="Y4267">
            <v>0</v>
          </cell>
          <cell r="Z4267">
            <v>0</v>
          </cell>
          <cell r="AA4267">
            <v>20020201</v>
          </cell>
          <cell r="AB4267">
            <v>15873</v>
          </cell>
          <cell r="AC4267">
            <v>4838</v>
          </cell>
          <cell r="AD4267" t="str">
            <v/>
          </cell>
          <cell r="AE4267" t="str">
            <v/>
          </cell>
          <cell r="AF4267">
            <v>20030101</v>
          </cell>
          <cell r="AG4267">
            <v>0</v>
          </cell>
          <cell r="AH4267" t="str">
            <v>JEBEL ALI</v>
          </cell>
          <cell r="AI4267" t="str">
            <v/>
          </cell>
          <cell r="AJ4267" t="str">
            <v/>
          </cell>
          <cell r="AK4267">
            <v>88288</v>
          </cell>
          <cell r="AL4267" t="str">
            <v/>
          </cell>
          <cell r="AM4267">
            <v>5025</v>
          </cell>
          <cell r="AN4267">
            <v>5025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31</v>
          </cell>
          <cell r="AT4267">
            <v>0</v>
          </cell>
          <cell r="AU4267">
            <v>31</v>
          </cell>
          <cell r="AV4267">
            <v>0</v>
          </cell>
          <cell r="AW4267">
            <v>0</v>
          </cell>
          <cell r="AX4267">
            <v>0</v>
          </cell>
          <cell r="AY4267" t="str">
            <v>Y</v>
          </cell>
          <cell r="AZ4267" t="str">
            <v>Y</v>
          </cell>
          <cell r="BA4267">
            <v>0</v>
          </cell>
          <cell r="BB4267">
            <v>0</v>
          </cell>
          <cell r="BC4267">
            <v>0</v>
          </cell>
          <cell r="BD4267">
            <v>0</v>
          </cell>
          <cell r="BE4267">
            <v>0</v>
          </cell>
          <cell r="BF4267" t="str">
            <v/>
          </cell>
          <cell r="BG4267">
            <v>0</v>
          </cell>
          <cell r="BH4267">
            <v>0</v>
          </cell>
          <cell r="BI4267">
            <v>0</v>
          </cell>
          <cell r="BJ4267" t="str">
            <v>Y</v>
          </cell>
          <cell r="BK4267">
            <v>18</v>
          </cell>
          <cell r="BL4267">
            <v>2001</v>
          </cell>
        </row>
        <row r="4268">
          <cell r="B4268" t="str">
            <v>5745</v>
          </cell>
          <cell r="C4268" t="str">
            <v>A</v>
          </cell>
          <cell r="D4268" t="str">
            <v>R</v>
          </cell>
          <cell r="E4268">
            <v>1</v>
          </cell>
          <cell r="F4268">
            <v>400</v>
          </cell>
          <cell r="G4268">
            <v>0</v>
          </cell>
          <cell r="H4268" t="str">
            <v>51W</v>
          </cell>
          <cell r="I4268" t="str">
            <v>51W</v>
          </cell>
          <cell r="J4268" t="str">
            <v>51W</v>
          </cell>
          <cell r="K4268">
            <v>99999</v>
          </cell>
          <cell r="L4268">
            <v>20010826</v>
          </cell>
          <cell r="M4268">
            <v>20040826</v>
          </cell>
          <cell r="N4268">
            <v>20010904</v>
          </cell>
          <cell r="O4268" t="str">
            <v>INGERSOLL</v>
          </cell>
          <cell r="P4268" t="str">
            <v>G550</v>
          </cell>
          <cell r="Q4268" t="str">
            <v>055001004701</v>
          </cell>
          <cell r="R4268">
            <v>1</v>
          </cell>
          <cell r="S4268" t="str">
            <v>H</v>
          </cell>
          <cell r="T4268">
            <v>0.1</v>
          </cell>
          <cell r="U4268">
            <v>0</v>
          </cell>
          <cell r="V4268">
            <v>69464</v>
          </cell>
          <cell r="W4268">
            <v>67914</v>
          </cell>
          <cell r="X4268" t="str">
            <v>O</v>
          </cell>
          <cell r="Y4268">
            <v>0</v>
          </cell>
          <cell r="Z4268">
            <v>0</v>
          </cell>
          <cell r="AA4268">
            <v>20020201</v>
          </cell>
          <cell r="AB4268">
            <v>15873</v>
          </cell>
          <cell r="AC4268">
            <v>4838</v>
          </cell>
          <cell r="AD4268" t="str">
            <v/>
          </cell>
          <cell r="AE4268" t="str">
            <v/>
          </cell>
          <cell r="AF4268">
            <v>20030101</v>
          </cell>
          <cell r="AG4268">
            <v>0</v>
          </cell>
          <cell r="AH4268" t="str">
            <v>JEBEL ALI</v>
          </cell>
          <cell r="AI4268" t="str">
            <v/>
          </cell>
          <cell r="AJ4268" t="str">
            <v/>
          </cell>
          <cell r="AK4268">
            <v>88288</v>
          </cell>
          <cell r="AL4268" t="str">
            <v/>
          </cell>
          <cell r="AM4268">
            <v>5025</v>
          </cell>
          <cell r="AN4268">
            <v>5025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31</v>
          </cell>
          <cell r="AT4268">
            <v>0</v>
          </cell>
          <cell r="AU4268">
            <v>31</v>
          </cell>
          <cell r="AV4268">
            <v>0</v>
          </cell>
          <cell r="AW4268">
            <v>0</v>
          </cell>
          <cell r="AX4268">
            <v>0</v>
          </cell>
          <cell r="AY4268" t="str">
            <v>Y</v>
          </cell>
          <cell r="AZ4268" t="str">
            <v>Y</v>
          </cell>
          <cell r="BA4268">
            <v>0</v>
          </cell>
          <cell r="BB4268">
            <v>0</v>
          </cell>
          <cell r="BC4268">
            <v>0</v>
          </cell>
          <cell r="BD4268">
            <v>0</v>
          </cell>
          <cell r="BE4268">
            <v>0</v>
          </cell>
          <cell r="BF4268" t="str">
            <v/>
          </cell>
          <cell r="BG4268">
            <v>0</v>
          </cell>
          <cell r="BH4268">
            <v>0</v>
          </cell>
          <cell r="BI4268">
            <v>0</v>
          </cell>
          <cell r="BJ4268" t="str">
            <v>Y</v>
          </cell>
          <cell r="BK4268">
            <v>18</v>
          </cell>
          <cell r="BL4268">
            <v>2001</v>
          </cell>
        </row>
        <row r="4269">
          <cell r="B4269" t="str">
            <v>5746</v>
          </cell>
          <cell r="C4269" t="str">
            <v>A</v>
          </cell>
          <cell r="D4269" t="str">
            <v>R</v>
          </cell>
          <cell r="E4269">
            <v>1</v>
          </cell>
          <cell r="F4269">
            <v>400</v>
          </cell>
          <cell r="G4269">
            <v>0</v>
          </cell>
          <cell r="H4269" t="str">
            <v>51W</v>
          </cell>
          <cell r="I4269" t="str">
            <v>51W</v>
          </cell>
          <cell r="J4269" t="str">
            <v>51W</v>
          </cell>
          <cell r="K4269">
            <v>99999</v>
          </cell>
          <cell r="L4269">
            <v>20010826</v>
          </cell>
          <cell r="M4269">
            <v>20040826</v>
          </cell>
          <cell r="N4269">
            <v>20010904</v>
          </cell>
          <cell r="O4269" t="str">
            <v>INGERSOLL</v>
          </cell>
          <cell r="P4269" t="str">
            <v>G550</v>
          </cell>
          <cell r="Q4269" t="str">
            <v>055001004702</v>
          </cell>
          <cell r="R4269">
            <v>1</v>
          </cell>
          <cell r="S4269" t="str">
            <v>H</v>
          </cell>
          <cell r="T4269">
            <v>0.1</v>
          </cell>
          <cell r="U4269">
            <v>0</v>
          </cell>
          <cell r="V4269">
            <v>69464</v>
          </cell>
          <cell r="W4269">
            <v>67914</v>
          </cell>
          <cell r="X4269" t="str">
            <v>O</v>
          </cell>
          <cell r="Y4269">
            <v>0</v>
          </cell>
          <cell r="Z4269">
            <v>0</v>
          </cell>
          <cell r="AA4269">
            <v>20020201</v>
          </cell>
          <cell r="AB4269">
            <v>15873</v>
          </cell>
          <cell r="AC4269">
            <v>4838</v>
          </cell>
          <cell r="AD4269" t="str">
            <v/>
          </cell>
          <cell r="AE4269" t="str">
            <v/>
          </cell>
          <cell r="AF4269">
            <v>20030101</v>
          </cell>
          <cell r="AG4269">
            <v>0</v>
          </cell>
          <cell r="AH4269" t="str">
            <v>JEBEL ALI</v>
          </cell>
          <cell r="AI4269" t="str">
            <v/>
          </cell>
          <cell r="AJ4269" t="str">
            <v/>
          </cell>
          <cell r="AK4269">
            <v>88288</v>
          </cell>
          <cell r="AL4269" t="str">
            <v/>
          </cell>
          <cell r="AM4269">
            <v>5025</v>
          </cell>
          <cell r="AN4269">
            <v>5025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31</v>
          </cell>
          <cell r="AT4269">
            <v>0</v>
          </cell>
          <cell r="AU4269">
            <v>31</v>
          </cell>
          <cell r="AV4269">
            <v>0</v>
          </cell>
          <cell r="AW4269">
            <v>0</v>
          </cell>
          <cell r="AX4269">
            <v>0</v>
          </cell>
          <cell r="AY4269" t="str">
            <v>Y</v>
          </cell>
          <cell r="AZ4269" t="str">
            <v>Y</v>
          </cell>
          <cell r="BA4269">
            <v>0</v>
          </cell>
          <cell r="BB4269">
            <v>0</v>
          </cell>
          <cell r="BC4269">
            <v>0</v>
          </cell>
          <cell r="BD4269">
            <v>0</v>
          </cell>
          <cell r="BE4269">
            <v>0</v>
          </cell>
          <cell r="BF4269" t="str">
            <v/>
          </cell>
          <cell r="BG4269">
            <v>0</v>
          </cell>
          <cell r="BH4269">
            <v>0</v>
          </cell>
          <cell r="BI4269">
            <v>0</v>
          </cell>
          <cell r="BJ4269" t="str">
            <v>Y</v>
          </cell>
          <cell r="BK4269">
            <v>18</v>
          </cell>
          <cell r="BL4269">
            <v>2001</v>
          </cell>
        </row>
        <row r="4270">
          <cell r="B4270" t="str">
            <v>5792</v>
          </cell>
          <cell r="C4270" t="str">
            <v>A</v>
          </cell>
          <cell r="D4270" t="str">
            <v>R</v>
          </cell>
          <cell r="E4270">
            <v>80</v>
          </cell>
          <cell r="F4270">
            <v>750</v>
          </cell>
          <cell r="G4270">
            <v>0</v>
          </cell>
          <cell r="H4270" t="str">
            <v>51G</v>
          </cell>
          <cell r="I4270" t="str">
            <v>51G</v>
          </cell>
          <cell r="J4270" t="str">
            <v>51G</v>
          </cell>
          <cell r="K4270">
            <v>99999</v>
          </cell>
          <cell r="L4270">
            <v>20010920</v>
          </cell>
          <cell r="M4270">
            <v>0</v>
          </cell>
          <cell r="N4270">
            <v>20010915</v>
          </cell>
          <cell r="O4270" t="str">
            <v>GE IND</v>
          </cell>
          <cell r="P4270" t="str">
            <v>9T23B3867</v>
          </cell>
          <cell r="Q4270" t="str">
            <v>9T23B3867-12</v>
          </cell>
          <cell r="R4270">
            <v>1</v>
          </cell>
          <cell r="S4270" t="str">
            <v/>
          </cell>
          <cell r="T4270">
            <v>0</v>
          </cell>
          <cell r="U4270">
            <v>0</v>
          </cell>
          <cell r="V4270">
            <v>9090</v>
          </cell>
          <cell r="W4270">
            <v>8900</v>
          </cell>
          <cell r="X4270" t="str">
            <v>A</v>
          </cell>
          <cell r="Y4270">
            <v>0</v>
          </cell>
          <cell r="Z4270">
            <v>0</v>
          </cell>
          <cell r="AA4270">
            <v>20011026</v>
          </cell>
          <cell r="AB4270">
            <v>16922</v>
          </cell>
          <cell r="AC4270">
            <v>4459</v>
          </cell>
          <cell r="AD4270" t="str">
            <v/>
          </cell>
          <cell r="AE4270" t="str">
            <v/>
          </cell>
          <cell r="AF4270">
            <v>0</v>
          </cell>
          <cell r="AG4270">
            <v>0</v>
          </cell>
          <cell r="AH4270" t="str">
            <v/>
          </cell>
          <cell r="AI4270" t="str">
            <v/>
          </cell>
          <cell r="AJ4270" t="str">
            <v/>
          </cell>
          <cell r="AK4270">
            <v>11570</v>
          </cell>
          <cell r="AL4270" t="str">
            <v/>
          </cell>
          <cell r="AM4270">
            <v>0</v>
          </cell>
          <cell r="AN4270">
            <v>1386.46</v>
          </cell>
          <cell r="AO4270">
            <v>1386.46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0</v>
          </cell>
          <cell r="AU4270">
            <v>28</v>
          </cell>
          <cell r="AV4270">
            <v>0</v>
          </cell>
          <cell r="AW4270">
            <v>28</v>
          </cell>
          <cell r="AX4270">
            <v>0</v>
          </cell>
          <cell r="AY4270" t="str">
            <v>Y</v>
          </cell>
          <cell r="AZ4270" t="str">
            <v>Y</v>
          </cell>
          <cell r="BA4270">
            <v>0</v>
          </cell>
          <cell r="BB4270">
            <v>0</v>
          </cell>
          <cell r="BC4270">
            <v>0</v>
          </cell>
          <cell r="BD4270">
            <v>0</v>
          </cell>
          <cell r="BE4270">
            <v>0</v>
          </cell>
          <cell r="BF4270" t="str">
            <v/>
          </cell>
          <cell r="BG4270">
            <v>0</v>
          </cell>
          <cell r="BH4270">
            <v>0</v>
          </cell>
          <cell r="BI4270">
            <v>0</v>
          </cell>
          <cell r="BJ4270" t="str">
            <v>Y</v>
          </cell>
          <cell r="BK4270">
            <v>16</v>
          </cell>
          <cell r="BL4270">
            <v>2001</v>
          </cell>
        </row>
        <row r="4271">
          <cell r="B4271" t="str">
            <v>5793</v>
          </cell>
          <cell r="C4271" t="str">
            <v>A</v>
          </cell>
          <cell r="D4271" t="str">
            <v>R</v>
          </cell>
          <cell r="E4271">
            <v>80</v>
          </cell>
          <cell r="F4271">
            <v>750</v>
          </cell>
          <cell r="G4271">
            <v>0</v>
          </cell>
          <cell r="H4271" t="str">
            <v>51G</v>
          </cell>
          <cell r="I4271" t="str">
            <v>51G</v>
          </cell>
          <cell r="J4271" t="str">
            <v>51G</v>
          </cell>
          <cell r="K4271">
            <v>99999</v>
          </cell>
          <cell r="L4271">
            <v>20010920</v>
          </cell>
          <cell r="M4271">
            <v>0</v>
          </cell>
          <cell r="N4271">
            <v>20010915</v>
          </cell>
          <cell r="O4271" t="str">
            <v>GE IND</v>
          </cell>
          <cell r="P4271" t="str">
            <v>9T23B3867</v>
          </cell>
          <cell r="Q4271" t="str">
            <v>9T23B3867-13</v>
          </cell>
          <cell r="R4271">
            <v>1</v>
          </cell>
          <cell r="S4271" t="str">
            <v/>
          </cell>
          <cell r="T4271">
            <v>0</v>
          </cell>
          <cell r="U4271">
            <v>0</v>
          </cell>
          <cell r="V4271">
            <v>9090</v>
          </cell>
          <cell r="W4271">
            <v>8900</v>
          </cell>
          <cell r="X4271" t="str">
            <v>A</v>
          </cell>
          <cell r="Y4271">
            <v>0</v>
          </cell>
          <cell r="Z4271">
            <v>0</v>
          </cell>
          <cell r="AA4271">
            <v>20011026</v>
          </cell>
          <cell r="AB4271">
            <v>16922</v>
          </cell>
          <cell r="AC4271">
            <v>4459</v>
          </cell>
          <cell r="AD4271" t="str">
            <v/>
          </cell>
          <cell r="AE4271" t="str">
            <v/>
          </cell>
          <cell r="AF4271">
            <v>0</v>
          </cell>
          <cell r="AG4271">
            <v>0</v>
          </cell>
          <cell r="AH4271" t="str">
            <v/>
          </cell>
          <cell r="AI4271" t="str">
            <v/>
          </cell>
          <cell r="AJ4271" t="str">
            <v/>
          </cell>
          <cell r="AK4271">
            <v>11570</v>
          </cell>
          <cell r="AL4271" t="str">
            <v/>
          </cell>
          <cell r="AM4271">
            <v>0</v>
          </cell>
          <cell r="AN4271">
            <v>1386.46</v>
          </cell>
          <cell r="AO4271">
            <v>1386.46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28</v>
          </cell>
          <cell r="AV4271">
            <v>0</v>
          </cell>
          <cell r="AW4271">
            <v>28</v>
          </cell>
          <cell r="AX4271">
            <v>0</v>
          </cell>
          <cell r="AY4271" t="str">
            <v>Y</v>
          </cell>
          <cell r="AZ4271" t="str">
            <v>Y</v>
          </cell>
          <cell r="BA4271">
            <v>0</v>
          </cell>
          <cell r="BB4271">
            <v>0</v>
          </cell>
          <cell r="BC4271">
            <v>0</v>
          </cell>
          <cell r="BD4271">
            <v>0</v>
          </cell>
          <cell r="BE4271">
            <v>0</v>
          </cell>
          <cell r="BF4271" t="str">
            <v/>
          </cell>
          <cell r="BG4271">
            <v>0</v>
          </cell>
          <cell r="BH4271">
            <v>0</v>
          </cell>
          <cell r="BI4271">
            <v>0</v>
          </cell>
          <cell r="BJ4271" t="str">
            <v>Y</v>
          </cell>
          <cell r="BK4271">
            <v>16</v>
          </cell>
          <cell r="BL4271">
            <v>2001</v>
          </cell>
        </row>
        <row r="4272">
          <cell r="B4272" t="str">
            <v>5343</v>
          </cell>
          <cell r="C4272" t="str">
            <v>A</v>
          </cell>
          <cell r="D4272" t="str">
            <v>R</v>
          </cell>
          <cell r="E4272">
            <v>1</v>
          </cell>
          <cell r="F4272">
            <v>60</v>
          </cell>
          <cell r="G4272">
            <v>0</v>
          </cell>
          <cell r="H4272" t="str">
            <v>51W</v>
          </cell>
          <cell r="I4272" t="str">
            <v>51W</v>
          </cell>
          <cell r="J4272" t="str">
            <v>51W</v>
          </cell>
          <cell r="K4272">
            <v>99999</v>
          </cell>
          <cell r="L4272">
            <v>20010528</v>
          </cell>
          <cell r="M4272">
            <v>0</v>
          </cell>
          <cell r="N4272">
            <v>20010919</v>
          </cell>
          <cell r="O4272" t="str">
            <v>FG WILSON</v>
          </cell>
          <cell r="P4272" t="str">
            <v>PRO75P1</v>
          </cell>
          <cell r="Q4272" t="str">
            <v>G0208C/001</v>
          </cell>
          <cell r="R4272">
            <v>1</v>
          </cell>
          <cell r="S4272" t="str">
            <v>H</v>
          </cell>
          <cell r="T4272">
            <v>0.01</v>
          </cell>
          <cell r="U4272">
            <v>0</v>
          </cell>
          <cell r="V4272">
            <v>16272</v>
          </cell>
          <cell r="W4272">
            <v>15272</v>
          </cell>
          <cell r="X4272" t="str">
            <v>O</v>
          </cell>
          <cell r="Y4272">
            <v>0</v>
          </cell>
          <cell r="Z4272">
            <v>0</v>
          </cell>
          <cell r="AA4272">
            <v>20020210</v>
          </cell>
          <cell r="AB4272">
            <v>17286</v>
          </cell>
          <cell r="AC4272">
            <v>2860</v>
          </cell>
          <cell r="AD4272" t="str">
            <v/>
          </cell>
          <cell r="AE4272" t="str">
            <v/>
          </cell>
          <cell r="AF4272">
            <v>20030101</v>
          </cell>
          <cell r="AG4272">
            <v>0</v>
          </cell>
          <cell r="AH4272" t="str">
            <v>DARTFORD</v>
          </cell>
          <cell r="AI4272" t="str">
            <v/>
          </cell>
          <cell r="AJ4272" t="str">
            <v/>
          </cell>
          <cell r="AK4272">
            <v>19853</v>
          </cell>
          <cell r="AL4272" t="str">
            <v/>
          </cell>
          <cell r="AM4272">
            <v>798</v>
          </cell>
          <cell r="AN4272">
            <v>3192</v>
          </cell>
          <cell r="AO4272">
            <v>2394</v>
          </cell>
          <cell r="AP4272">
            <v>0</v>
          </cell>
          <cell r="AQ4272">
            <v>0</v>
          </cell>
          <cell r="AR4272">
            <v>0</v>
          </cell>
          <cell r="AS4272">
            <v>56</v>
          </cell>
          <cell r="AT4272">
            <v>0</v>
          </cell>
          <cell r="AU4272">
            <v>224</v>
          </cell>
          <cell r="AV4272">
            <v>0</v>
          </cell>
          <cell r="AW4272">
            <v>168</v>
          </cell>
          <cell r="AX4272">
            <v>0</v>
          </cell>
          <cell r="AY4272" t="str">
            <v>Y</v>
          </cell>
          <cell r="AZ4272" t="str">
            <v>Y</v>
          </cell>
          <cell r="BA4272">
            <v>0</v>
          </cell>
          <cell r="BB4272">
            <v>0</v>
          </cell>
          <cell r="BC4272">
            <v>0</v>
          </cell>
          <cell r="BD4272">
            <v>0</v>
          </cell>
          <cell r="BE4272">
            <v>0</v>
          </cell>
          <cell r="BF4272" t="str">
            <v/>
          </cell>
          <cell r="BG4272">
            <v>0</v>
          </cell>
          <cell r="BH4272">
            <v>0</v>
          </cell>
          <cell r="BI4272">
            <v>0</v>
          </cell>
          <cell r="BJ4272" t="str">
            <v>Y</v>
          </cell>
          <cell r="BK4272">
            <v>18</v>
          </cell>
          <cell r="BL4272">
            <v>2001</v>
          </cell>
        </row>
        <row r="4273">
          <cell r="B4273" t="str">
            <v>5344</v>
          </cell>
          <cell r="C4273" t="str">
            <v>A</v>
          </cell>
          <cell r="D4273" t="str">
            <v>R</v>
          </cell>
          <cell r="E4273">
            <v>1</v>
          </cell>
          <cell r="F4273">
            <v>60</v>
          </cell>
          <cell r="G4273">
            <v>0</v>
          </cell>
          <cell r="H4273" t="str">
            <v>51W</v>
          </cell>
          <cell r="I4273" t="str">
            <v>51W</v>
          </cell>
          <cell r="J4273" t="str">
            <v>51W</v>
          </cell>
          <cell r="K4273">
            <v>99999</v>
          </cell>
          <cell r="L4273">
            <v>20010528</v>
          </cell>
          <cell r="M4273">
            <v>0</v>
          </cell>
          <cell r="N4273">
            <v>20010919</v>
          </cell>
          <cell r="O4273" t="str">
            <v>FG WILSON</v>
          </cell>
          <cell r="P4273" t="str">
            <v>PRO75P1</v>
          </cell>
          <cell r="Q4273" t="str">
            <v>G0208C/002</v>
          </cell>
          <cell r="R4273">
            <v>1</v>
          </cell>
          <cell r="S4273" t="str">
            <v>H</v>
          </cell>
          <cell r="T4273">
            <v>0.1</v>
          </cell>
          <cell r="U4273">
            <v>0</v>
          </cell>
          <cell r="V4273">
            <v>16272</v>
          </cell>
          <cell r="W4273">
            <v>15272</v>
          </cell>
          <cell r="X4273" t="str">
            <v>O</v>
          </cell>
          <cell r="Y4273">
            <v>0</v>
          </cell>
          <cell r="Z4273">
            <v>0</v>
          </cell>
          <cell r="AA4273">
            <v>20020210</v>
          </cell>
          <cell r="AB4273">
            <v>17286</v>
          </cell>
          <cell r="AC4273">
            <v>2860</v>
          </cell>
          <cell r="AD4273" t="str">
            <v/>
          </cell>
          <cell r="AE4273" t="str">
            <v/>
          </cell>
          <cell r="AF4273">
            <v>20030101</v>
          </cell>
          <cell r="AG4273">
            <v>0</v>
          </cell>
          <cell r="AH4273" t="str">
            <v>DARTFORD</v>
          </cell>
          <cell r="AI4273" t="str">
            <v/>
          </cell>
          <cell r="AJ4273" t="str">
            <v/>
          </cell>
          <cell r="AK4273">
            <v>19853</v>
          </cell>
          <cell r="AL4273" t="str">
            <v/>
          </cell>
          <cell r="AM4273">
            <v>798</v>
          </cell>
          <cell r="AN4273">
            <v>3192</v>
          </cell>
          <cell r="AO4273">
            <v>2394</v>
          </cell>
          <cell r="AP4273">
            <v>0</v>
          </cell>
          <cell r="AQ4273">
            <v>0</v>
          </cell>
          <cell r="AR4273">
            <v>0</v>
          </cell>
          <cell r="AS4273">
            <v>56</v>
          </cell>
          <cell r="AT4273">
            <v>0</v>
          </cell>
          <cell r="AU4273">
            <v>224</v>
          </cell>
          <cell r="AV4273">
            <v>0</v>
          </cell>
          <cell r="AW4273">
            <v>168</v>
          </cell>
          <cell r="AX4273">
            <v>0</v>
          </cell>
          <cell r="AY4273" t="str">
            <v>Y</v>
          </cell>
          <cell r="AZ4273" t="str">
            <v>Y</v>
          </cell>
          <cell r="BA4273">
            <v>0</v>
          </cell>
          <cell r="BB4273">
            <v>0</v>
          </cell>
          <cell r="BC4273">
            <v>0</v>
          </cell>
          <cell r="BD4273">
            <v>0</v>
          </cell>
          <cell r="BE4273">
            <v>0</v>
          </cell>
          <cell r="BF4273" t="str">
            <v/>
          </cell>
          <cell r="BG4273">
            <v>0</v>
          </cell>
          <cell r="BH4273">
            <v>0</v>
          </cell>
          <cell r="BI4273">
            <v>0</v>
          </cell>
          <cell r="BJ4273" t="str">
            <v>Y</v>
          </cell>
          <cell r="BK4273">
            <v>18</v>
          </cell>
          <cell r="BL4273">
            <v>2001</v>
          </cell>
        </row>
        <row r="4274">
          <cell r="B4274" t="str">
            <v>5345</v>
          </cell>
          <cell r="C4274" t="str">
            <v>A</v>
          </cell>
          <cell r="D4274" t="str">
            <v>R</v>
          </cell>
          <cell r="E4274">
            <v>1</v>
          </cell>
          <cell r="F4274">
            <v>60</v>
          </cell>
          <cell r="G4274">
            <v>0</v>
          </cell>
          <cell r="H4274" t="str">
            <v>51W</v>
          </cell>
          <cell r="I4274" t="str">
            <v>51W</v>
          </cell>
          <cell r="J4274" t="str">
            <v>51W</v>
          </cell>
          <cell r="K4274">
            <v>99999</v>
          </cell>
          <cell r="L4274">
            <v>20010528</v>
          </cell>
          <cell r="M4274">
            <v>0</v>
          </cell>
          <cell r="N4274">
            <v>20010919</v>
          </cell>
          <cell r="O4274" t="str">
            <v>FG WILSON</v>
          </cell>
          <cell r="P4274" t="str">
            <v>PRO75P1</v>
          </cell>
          <cell r="Q4274" t="str">
            <v>G0208C/003</v>
          </cell>
          <cell r="R4274">
            <v>1</v>
          </cell>
          <cell r="S4274" t="str">
            <v>H</v>
          </cell>
          <cell r="T4274">
            <v>0.01</v>
          </cell>
          <cell r="U4274">
            <v>0</v>
          </cell>
          <cell r="V4274">
            <v>16272</v>
          </cell>
          <cell r="W4274">
            <v>15272</v>
          </cell>
          <cell r="X4274" t="str">
            <v>O</v>
          </cell>
          <cell r="Y4274">
            <v>0</v>
          </cell>
          <cell r="Z4274">
            <v>0</v>
          </cell>
          <cell r="AA4274">
            <v>20020210</v>
          </cell>
          <cell r="AB4274">
            <v>17286</v>
          </cell>
          <cell r="AC4274">
            <v>2860</v>
          </cell>
          <cell r="AD4274" t="str">
            <v/>
          </cell>
          <cell r="AE4274" t="str">
            <v/>
          </cell>
          <cell r="AF4274">
            <v>20030101</v>
          </cell>
          <cell r="AG4274">
            <v>0</v>
          </cell>
          <cell r="AH4274" t="str">
            <v>DARTFORD</v>
          </cell>
          <cell r="AI4274" t="str">
            <v/>
          </cell>
          <cell r="AJ4274" t="str">
            <v/>
          </cell>
          <cell r="AK4274">
            <v>19853</v>
          </cell>
          <cell r="AL4274" t="str">
            <v/>
          </cell>
          <cell r="AM4274">
            <v>798</v>
          </cell>
          <cell r="AN4274">
            <v>3192</v>
          </cell>
          <cell r="AO4274">
            <v>2394</v>
          </cell>
          <cell r="AP4274">
            <v>0</v>
          </cell>
          <cell r="AQ4274">
            <v>0</v>
          </cell>
          <cell r="AR4274">
            <v>0</v>
          </cell>
          <cell r="AS4274">
            <v>56</v>
          </cell>
          <cell r="AT4274">
            <v>0</v>
          </cell>
          <cell r="AU4274">
            <v>224</v>
          </cell>
          <cell r="AV4274">
            <v>0</v>
          </cell>
          <cell r="AW4274">
            <v>168</v>
          </cell>
          <cell r="AX4274">
            <v>0</v>
          </cell>
          <cell r="AY4274" t="str">
            <v>Y</v>
          </cell>
          <cell r="AZ4274" t="str">
            <v>Y</v>
          </cell>
          <cell r="BA4274">
            <v>0</v>
          </cell>
          <cell r="BB4274">
            <v>0</v>
          </cell>
          <cell r="BC4274">
            <v>0</v>
          </cell>
          <cell r="BD4274">
            <v>0</v>
          </cell>
          <cell r="BE4274">
            <v>0</v>
          </cell>
          <cell r="BF4274" t="str">
            <v/>
          </cell>
          <cell r="BG4274">
            <v>0</v>
          </cell>
          <cell r="BH4274">
            <v>0</v>
          </cell>
          <cell r="BI4274">
            <v>0</v>
          </cell>
          <cell r="BJ4274" t="str">
            <v>Y</v>
          </cell>
          <cell r="BK4274">
            <v>18</v>
          </cell>
          <cell r="BL4274">
            <v>2001</v>
          </cell>
        </row>
        <row r="4275">
          <cell r="B4275" t="str">
            <v>5460</v>
          </cell>
          <cell r="C4275" t="str">
            <v>A</v>
          </cell>
          <cell r="D4275" t="str">
            <v>R</v>
          </cell>
          <cell r="E4275">
            <v>1</v>
          </cell>
          <cell r="F4275">
            <v>60</v>
          </cell>
          <cell r="G4275">
            <v>0</v>
          </cell>
          <cell r="H4275" t="str">
            <v>51W</v>
          </cell>
          <cell r="I4275" t="str">
            <v>51W</v>
          </cell>
          <cell r="J4275" t="str">
            <v>51W</v>
          </cell>
          <cell r="K4275">
            <v>99999</v>
          </cell>
          <cell r="L4275">
            <v>20010608</v>
          </cell>
          <cell r="M4275">
            <v>0</v>
          </cell>
          <cell r="N4275">
            <v>20010919</v>
          </cell>
          <cell r="O4275" t="str">
            <v>FG WILSON</v>
          </cell>
          <cell r="P4275" t="str">
            <v>PRO75P1</v>
          </cell>
          <cell r="Q4275" t="str">
            <v>G0212C/003</v>
          </cell>
          <cell r="R4275">
            <v>1</v>
          </cell>
          <cell r="S4275" t="str">
            <v/>
          </cell>
          <cell r="T4275">
            <v>0.1</v>
          </cell>
          <cell r="U4275">
            <v>0</v>
          </cell>
          <cell r="V4275">
            <v>16272</v>
          </cell>
          <cell r="W4275">
            <v>15272</v>
          </cell>
          <cell r="X4275" t="str">
            <v>O</v>
          </cell>
          <cell r="Y4275">
            <v>0</v>
          </cell>
          <cell r="Z4275">
            <v>0</v>
          </cell>
          <cell r="AA4275">
            <v>20020210</v>
          </cell>
          <cell r="AB4275">
            <v>17286</v>
          </cell>
          <cell r="AC4275">
            <v>2860</v>
          </cell>
          <cell r="AD4275" t="str">
            <v/>
          </cell>
          <cell r="AE4275" t="str">
            <v/>
          </cell>
          <cell r="AF4275">
            <v>20030101</v>
          </cell>
          <cell r="AG4275">
            <v>0</v>
          </cell>
          <cell r="AH4275" t="str">
            <v>DARTFORD</v>
          </cell>
          <cell r="AI4275" t="str">
            <v/>
          </cell>
          <cell r="AJ4275" t="str">
            <v/>
          </cell>
          <cell r="AK4275">
            <v>19853</v>
          </cell>
          <cell r="AL4275" t="str">
            <v/>
          </cell>
          <cell r="AM4275">
            <v>6978.7</v>
          </cell>
          <cell r="AN4275">
            <v>6978.7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28</v>
          </cell>
          <cell r="AT4275">
            <v>0</v>
          </cell>
          <cell r="AU4275">
            <v>28</v>
          </cell>
          <cell r="AV4275">
            <v>0</v>
          </cell>
          <cell r="AW4275">
            <v>0</v>
          </cell>
          <cell r="AX4275">
            <v>0</v>
          </cell>
          <cell r="AY4275" t="str">
            <v>Y</v>
          </cell>
          <cell r="AZ4275" t="str">
            <v>Y</v>
          </cell>
          <cell r="BA4275">
            <v>0</v>
          </cell>
          <cell r="BB4275">
            <v>0</v>
          </cell>
          <cell r="BC4275">
            <v>0</v>
          </cell>
          <cell r="BD4275">
            <v>0</v>
          </cell>
          <cell r="BE4275">
            <v>0</v>
          </cell>
          <cell r="BF4275" t="str">
            <v/>
          </cell>
          <cell r="BG4275">
            <v>0</v>
          </cell>
          <cell r="BH4275">
            <v>0</v>
          </cell>
          <cell r="BI4275">
            <v>0</v>
          </cell>
          <cell r="BJ4275" t="str">
            <v>Y</v>
          </cell>
          <cell r="BK4275">
            <v>18</v>
          </cell>
          <cell r="BL4275">
            <v>2001</v>
          </cell>
        </row>
        <row r="4276">
          <cell r="B4276" t="str">
            <v>5461</v>
          </cell>
          <cell r="C4276" t="str">
            <v>A</v>
          </cell>
          <cell r="D4276" t="str">
            <v>R</v>
          </cell>
          <cell r="E4276">
            <v>1</v>
          </cell>
          <cell r="F4276">
            <v>60</v>
          </cell>
          <cell r="G4276">
            <v>0</v>
          </cell>
          <cell r="H4276" t="str">
            <v>51W</v>
          </cell>
          <cell r="I4276" t="str">
            <v>51W</v>
          </cell>
          <cell r="J4276" t="str">
            <v>51W</v>
          </cell>
          <cell r="K4276">
            <v>99999</v>
          </cell>
          <cell r="L4276">
            <v>20010608</v>
          </cell>
          <cell r="M4276">
            <v>0</v>
          </cell>
          <cell r="N4276">
            <v>20010919</v>
          </cell>
          <cell r="O4276" t="str">
            <v>FG WILSON</v>
          </cell>
          <cell r="P4276" t="str">
            <v>PRO75P1</v>
          </cell>
          <cell r="Q4276" t="str">
            <v>G0212C/004</v>
          </cell>
          <cell r="R4276">
            <v>1</v>
          </cell>
          <cell r="S4276" t="str">
            <v/>
          </cell>
          <cell r="T4276">
            <v>0.1</v>
          </cell>
          <cell r="U4276">
            <v>0</v>
          </cell>
          <cell r="V4276">
            <v>16272</v>
          </cell>
          <cell r="W4276">
            <v>15272</v>
          </cell>
          <cell r="X4276" t="str">
            <v>O</v>
          </cell>
          <cell r="Y4276">
            <v>0</v>
          </cell>
          <cell r="Z4276">
            <v>0</v>
          </cell>
          <cell r="AA4276">
            <v>20020210</v>
          </cell>
          <cell r="AB4276">
            <v>17286</v>
          </cell>
          <cell r="AC4276">
            <v>2860</v>
          </cell>
          <cell r="AD4276" t="str">
            <v/>
          </cell>
          <cell r="AE4276" t="str">
            <v/>
          </cell>
          <cell r="AF4276">
            <v>20030101</v>
          </cell>
          <cell r="AG4276">
            <v>0</v>
          </cell>
          <cell r="AH4276" t="str">
            <v>DARTF0RD</v>
          </cell>
          <cell r="AI4276" t="str">
            <v/>
          </cell>
          <cell r="AJ4276" t="str">
            <v/>
          </cell>
          <cell r="AK4276">
            <v>19853</v>
          </cell>
          <cell r="AL4276" t="str">
            <v/>
          </cell>
          <cell r="AM4276">
            <v>6978.7</v>
          </cell>
          <cell r="AN4276">
            <v>6978.7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28</v>
          </cell>
          <cell r="AT4276">
            <v>0</v>
          </cell>
          <cell r="AU4276">
            <v>28</v>
          </cell>
          <cell r="AV4276">
            <v>0</v>
          </cell>
          <cell r="AW4276">
            <v>0</v>
          </cell>
          <cell r="AX4276">
            <v>0</v>
          </cell>
          <cell r="AY4276" t="str">
            <v>Y</v>
          </cell>
          <cell r="AZ4276" t="str">
            <v>Y</v>
          </cell>
          <cell r="BA4276">
            <v>0</v>
          </cell>
          <cell r="BB4276">
            <v>0</v>
          </cell>
          <cell r="BC4276">
            <v>0</v>
          </cell>
          <cell r="BD4276">
            <v>0</v>
          </cell>
          <cell r="BE4276">
            <v>0</v>
          </cell>
          <cell r="BF4276" t="str">
            <v/>
          </cell>
          <cell r="BG4276">
            <v>0</v>
          </cell>
          <cell r="BH4276">
            <v>0</v>
          </cell>
          <cell r="BI4276">
            <v>0</v>
          </cell>
          <cell r="BJ4276" t="str">
            <v>Y</v>
          </cell>
          <cell r="BK4276">
            <v>18</v>
          </cell>
          <cell r="BL4276">
            <v>2001</v>
          </cell>
        </row>
        <row r="4277">
          <cell r="B4277" t="str">
            <v>4752</v>
          </cell>
          <cell r="C4277" t="str">
            <v>A</v>
          </cell>
          <cell r="D4277" t="str">
            <v>R</v>
          </cell>
          <cell r="E4277">
            <v>1</v>
          </cell>
          <cell r="F4277">
            <v>108</v>
          </cell>
          <cell r="G4277">
            <v>0</v>
          </cell>
          <cell r="H4277" t="str">
            <v>51W</v>
          </cell>
          <cell r="I4277" t="str">
            <v>51W</v>
          </cell>
          <cell r="J4277" t="str">
            <v>51W</v>
          </cell>
          <cell r="K4277">
            <v>99999</v>
          </cell>
          <cell r="L4277">
            <v>20010330</v>
          </cell>
          <cell r="M4277">
            <v>0</v>
          </cell>
          <cell r="N4277">
            <v>20010919</v>
          </cell>
          <cell r="O4277" t="str">
            <v>FG WILSON</v>
          </cell>
          <cell r="P4277" t="str">
            <v>PRO135P</v>
          </cell>
          <cell r="Q4277" t="str">
            <v>G0209D/002</v>
          </cell>
          <cell r="R4277">
            <v>1</v>
          </cell>
          <cell r="S4277" t="str">
            <v>H</v>
          </cell>
          <cell r="T4277">
            <v>0.1</v>
          </cell>
          <cell r="U4277">
            <v>0</v>
          </cell>
          <cell r="V4277">
            <v>20898</v>
          </cell>
          <cell r="W4277">
            <v>19898</v>
          </cell>
          <cell r="X4277" t="str">
            <v>O</v>
          </cell>
          <cell r="Y4277">
            <v>0</v>
          </cell>
          <cell r="Z4277">
            <v>0</v>
          </cell>
          <cell r="AA4277">
            <v>20020210</v>
          </cell>
          <cell r="AB4277">
            <v>17286</v>
          </cell>
          <cell r="AC4277">
            <v>2860</v>
          </cell>
          <cell r="AD4277" t="str">
            <v/>
          </cell>
          <cell r="AE4277" t="str">
            <v/>
          </cell>
          <cell r="AF4277">
            <v>20030101</v>
          </cell>
          <cell r="AG4277">
            <v>0</v>
          </cell>
          <cell r="AH4277" t="str">
            <v>DARTFORD</v>
          </cell>
          <cell r="AI4277" t="str">
            <v/>
          </cell>
          <cell r="AJ4277" t="str">
            <v/>
          </cell>
          <cell r="AK4277">
            <v>25867</v>
          </cell>
          <cell r="AL4277" t="str">
            <v/>
          </cell>
          <cell r="AM4277">
            <v>1248</v>
          </cell>
          <cell r="AN4277">
            <v>4992</v>
          </cell>
          <cell r="AO4277">
            <v>3744</v>
          </cell>
          <cell r="AP4277">
            <v>0</v>
          </cell>
          <cell r="AQ4277">
            <v>0</v>
          </cell>
          <cell r="AR4277">
            <v>0</v>
          </cell>
          <cell r="AS4277">
            <v>56</v>
          </cell>
          <cell r="AT4277">
            <v>0</v>
          </cell>
          <cell r="AU4277">
            <v>224</v>
          </cell>
          <cell r="AV4277">
            <v>0</v>
          </cell>
          <cell r="AW4277">
            <v>168</v>
          </cell>
          <cell r="AX4277">
            <v>0</v>
          </cell>
          <cell r="AY4277" t="str">
            <v>Y</v>
          </cell>
          <cell r="AZ4277" t="str">
            <v>Y</v>
          </cell>
          <cell r="BA4277">
            <v>0</v>
          </cell>
          <cell r="BB4277">
            <v>0</v>
          </cell>
          <cell r="BC4277">
            <v>0</v>
          </cell>
          <cell r="BD4277">
            <v>0</v>
          </cell>
          <cell r="BE4277">
            <v>0</v>
          </cell>
          <cell r="BF4277" t="str">
            <v/>
          </cell>
          <cell r="BG4277">
            <v>0</v>
          </cell>
          <cell r="BH4277">
            <v>0</v>
          </cell>
          <cell r="BI4277">
            <v>0</v>
          </cell>
          <cell r="BJ4277" t="str">
            <v>Y</v>
          </cell>
          <cell r="BK4277">
            <v>18</v>
          </cell>
          <cell r="BL4277">
            <v>2001</v>
          </cell>
        </row>
        <row r="4278">
          <cell r="B4278" t="str">
            <v>4753</v>
          </cell>
          <cell r="C4278" t="str">
            <v>A</v>
          </cell>
          <cell r="D4278" t="str">
            <v>R</v>
          </cell>
          <cell r="E4278">
            <v>1</v>
          </cell>
          <cell r="F4278">
            <v>108</v>
          </cell>
          <cell r="G4278">
            <v>0</v>
          </cell>
          <cell r="H4278" t="str">
            <v>51W</v>
          </cell>
          <cell r="I4278" t="str">
            <v>51W</v>
          </cell>
          <cell r="J4278" t="str">
            <v>51W</v>
          </cell>
          <cell r="K4278">
            <v>99999</v>
          </cell>
          <cell r="L4278">
            <v>20010330</v>
          </cell>
          <cell r="M4278">
            <v>0</v>
          </cell>
          <cell r="N4278">
            <v>20010919</v>
          </cell>
          <cell r="O4278" t="str">
            <v>FG WILSON</v>
          </cell>
          <cell r="P4278" t="str">
            <v>PRO135P</v>
          </cell>
          <cell r="Q4278" t="str">
            <v>G0209D/001</v>
          </cell>
          <cell r="R4278">
            <v>1</v>
          </cell>
          <cell r="S4278" t="str">
            <v/>
          </cell>
          <cell r="T4278">
            <v>0.1</v>
          </cell>
          <cell r="U4278">
            <v>0</v>
          </cell>
          <cell r="V4278">
            <v>20898</v>
          </cell>
          <cell r="W4278">
            <v>19898</v>
          </cell>
          <cell r="X4278" t="str">
            <v>O</v>
          </cell>
          <cell r="Y4278">
            <v>0</v>
          </cell>
          <cell r="Z4278">
            <v>0</v>
          </cell>
          <cell r="AA4278">
            <v>20020210</v>
          </cell>
          <cell r="AB4278">
            <v>17286</v>
          </cell>
          <cell r="AC4278">
            <v>2860</v>
          </cell>
          <cell r="AD4278" t="str">
            <v/>
          </cell>
          <cell r="AE4278" t="str">
            <v/>
          </cell>
          <cell r="AF4278">
            <v>20030101</v>
          </cell>
          <cell r="AG4278">
            <v>0</v>
          </cell>
          <cell r="AH4278" t="str">
            <v>DARTFORD</v>
          </cell>
          <cell r="AI4278" t="str">
            <v/>
          </cell>
          <cell r="AJ4278" t="str">
            <v/>
          </cell>
          <cell r="AK4278">
            <v>25867</v>
          </cell>
          <cell r="AL4278" t="str">
            <v/>
          </cell>
          <cell r="AM4278">
            <v>1248</v>
          </cell>
          <cell r="AN4278">
            <v>4992</v>
          </cell>
          <cell r="AO4278">
            <v>3744</v>
          </cell>
          <cell r="AP4278">
            <v>0</v>
          </cell>
          <cell r="AQ4278">
            <v>0</v>
          </cell>
          <cell r="AR4278">
            <v>0</v>
          </cell>
          <cell r="AS4278">
            <v>56</v>
          </cell>
          <cell r="AT4278">
            <v>0</v>
          </cell>
          <cell r="AU4278">
            <v>224</v>
          </cell>
          <cell r="AV4278">
            <v>0</v>
          </cell>
          <cell r="AW4278">
            <v>168</v>
          </cell>
          <cell r="AX4278">
            <v>0</v>
          </cell>
          <cell r="AY4278" t="str">
            <v>Y</v>
          </cell>
          <cell r="AZ4278" t="str">
            <v>Y</v>
          </cell>
          <cell r="BA4278">
            <v>0</v>
          </cell>
          <cell r="BB4278">
            <v>0</v>
          </cell>
          <cell r="BC4278">
            <v>0</v>
          </cell>
          <cell r="BD4278">
            <v>0</v>
          </cell>
          <cell r="BE4278">
            <v>0</v>
          </cell>
          <cell r="BF4278" t="str">
            <v/>
          </cell>
          <cell r="BG4278">
            <v>0</v>
          </cell>
          <cell r="BH4278">
            <v>0</v>
          </cell>
          <cell r="BI4278">
            <v>0</v>
          </cell>
          <cell r="BJ4278" t="str">
            <v>Y</v>
          </cell>
          <cell r="BK4278">
            <v>18</v>
          </cell>
          <cell r="BL4278">
            <v>2001</v>
          </cell>
        </row>
        <row r="4279">
          <cell r="B4279" t="str">
            <v>4012</v>
          </cell>
          <cell r="C4279" t="str">
            <v>A</v>
          </cell>
          <cell r="D4279" t="str">
            <v>R</v>
          </cell>
          <cell r="E4279">
            <v>333</v>
          </cell>
          <cell r="F4279">
            <v>600</v>
          </cell>
          <cell r="G4279">
            <v>0</v>
          </cell>
          <cell r="H4279" t="str">
            <v>48D</v>
          </cell>
          <cell r="I4279" t="str">
            <v>48D</v>
          </cell>
          <cell r="J4279" t="str">
            <v>48D</v>
          </cell>
          <cell r="K4279">
            <v>1436</v>
          </cell>
          <cell r="L4279">
            <v>20001204</v>
          </cell>
          <cell r="M4279">
            <v>20031204</v>
          </cell>
          <cell r="N4279">
            <v>20001204</v>
          </cell>
          <cell r="O4279" t="str">
            <v>ASCO</v>
          </cell>
          <cell r="P4279" t="str">
            <v>600 AMP ATS</v>
          </cell>
          <cell r="Q4279" t="str">
            <v>1279331</v>
          </cell>
          <cell r="R4279">
            <v>1</v>
          </cell>
          <cell r="S4279" t="str">
            <v/>
          </cell>
          <cell r="T4279">
            <v>0</v>
          </cell>
          <cell r="U4279">
            <v>0</v>
          </cell>
          <cell r="V4279">
            <v>17949</v>
          </cell>
          <cell r="W4279">
            <v>17949</v>
          </cell>
          <cell r="X4279" t="str">
            <v>A</v>
          </cell>
          <cell r="Y4279">
            <v>0</v>
          </cell>
          <cell r="Z4279">
            <v>0</v>
          </cell>
          <cell r="AA4279">
            <v>20011218</v>
          </cell>
          <cell r="AB4279">
            <v>12646</v>
          </cell>
          <cell r="AC4279">
            <v>4476</v>
          </cell>
          <cell r="AD4279" t="str">
            <v/>
          </cell>
          <cell r="AE4279" t="str">
            <v/>
          </cell>
          <cell r="AF4279">
            <v>0</v>
          </cell>
          <cell r="AG4279">
            <v>0</v>
          </cell>
          <cell r="AH4279" t="str">
            <v/>
          </cell>
          <cell r="AI4279" t="str">
            <v/>
          </cell>
          <cell r="AJ4279" t="str">
            <v/>
          </cell>
          <cell r="AK4279">
            <v>23333.7</v>
          </cell>
          <cell r="AL4279" t="str">
            <v/>
          </cell>
          <cell r="AM4279">
            <v>0</v>
          </cell>
          <cell r="AN4279">
            <v>2438.04</v>
          </cell>
          <cell r="AO4279">
            <v>2438.04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  <cell r="AU4279">
            <v>163</v>
          </cell>
          <cell r="AV4279">
            <v>0</v>
          </cell>
          <cell r="AW4279">
            <v>163</v>
          </cell>
          <cell r="AX4279">
            <v>0</v>
          </cell>
          <cell r="AY4279" t="str">
            <v>Y</v>
          </cell>
          <cell r="AZ4279" t="str">
            <v>Y</v>
          </cell>
          <cell r="BA4279">
            <v>0</v>
          </cell>
          <cell r="BB4279">
            <v>0</v>
          </cell>
          <cell r="BC4279">
            <v>0</v>
          </cell>
          <cell r="BD4279">
            <v>0</v>
          </cell>
          <cell r="BE4279">
            <v>0</v>
          </cell>
          <cell r="BF4279" t="str">
            <v/>
          </cell>
          <cell r="BG4279">
            <v>0</v>
          </cell>
          <cell r="BH4279">
            <v>0</v>
          </cell>
          <cell r="BI4279">
            <v>0</v>
          </cell>
          <cell r="BJ4279" t="str">
            <v>Y</v>
          </cell>
          <cell r="BK4279">
            <v>0</v>
          </cell>
          <cell r="BL4279">
            <v>0</v>
          </cell>
        </row>
        <row r="4280">
          <cell r="B4280" t="str">
            <v>4013</v>
          </cell>
          <cell r="C4280" t="str">
            <v>A</v>
          </cell>
          <cell r="D4280" t="str">
            <v>R</v>
          </cell>
          <cell r="E4280">
            <v>333</v>
          </cell>
          <cell r="F4280">
            <v>600</v>
          </cell>
          <cell r="G4280">
            <v>0</v>
          </cell>
          <cell r="H4280" t="str">
            <v>48D</v>
          </cell>
          <cell r="I4280" t="str">
            <v>48D</v>
          </cell>
          <cell r="J4280" t="str">
            <v>48D</v>
          </cell>
          <cell r="K4280">
            <v>1436</v>
          </cell>
          <cell r="L4280">
            <v>20001204</v>
          </cell>
          <cell r="M4280">
            <v>20031204</v>
          </cell>
          <cell r="N4280">
            <v>20001204</v>
          </cell>
          <cell r="O4280" t="str">
            <v>ASCO</v>
          </cell>
          <cell r="P4280" t="str">
            <v>600 AMP ATS</v>
          </cell>
          <cell r="Q4280" t="str">
            <v>1279333</v>
          </cell>
          <cell r="R4280">
            <v>1</v>
          </cell>
          <cell r="S4280" t="str">
            <v/>
          </cell>
          <cell r="T4280">
            <v>0</v>
          </cell>
          <cell r="U4280">
            <v>0</v>
          </cell>
          <cell r="V4280">
            <v>23333.7</v>
          </cell>
          <cell r="W4280">
            <v>23333.7</v>
          </cell>
          <cell r="X4280" t="str">
            <v>A</v>
          </cell>
          <cell r="Y4280">
            <v>0</v>
          </cell>
          <cell r="Z4280">
            <v>0</v>
          </cell>
          <cell r="AA4280">
            <v>20011218</v>
          </cell>
          <cell r="AB4280">
            <v>12646</v>
          </cell>
          <cell r="AC4280">
            <v>4476</v>
          </cell>
          <cell r="AD4280" t="str">
            <v/>
          </cell>
          <cell r="AE4280" t="str">
            <v/>
          </cell>
          <cell r="AF4280">
            <v>0</v>
          </cell>
          <cell r="AG4280">
            <v>0</v>
          </cell>
          <cell r="AH4280" t="str">
            <v/>
          </cell>
          <cell r="AI4280" t="str">
            <v/>
          </cell>
          <cell r="AJ4280" t="str">
            <v/>
          </cell>
          <cell r="AK4280">
            <v>17949</v>
          </cell>
          <cell r="AL4280" t="str">
            <v/>
          </cell>
          <cell r="AM4280">
            <v>0</v>
          </cell>
          <cell r="AN4280">
            <v>3537.98</v>
          </cell>
          <cell r="AO4280">
            <v>3537.98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  <cell r="AU4280">
            <v>169</v>
          </cell>
          <cell r="AV4280">
            <v>0</v>
          </cell>
          <cell r="AW4280">
            <v>169</v>
          </cell>
          <cell r="AX4280">
            <v>0</v>
          </cell>
          <cell r="AY4280" t="str">
            <v>Y</v>
          </cell>
          <cell r="AZ4280" t="str">
            <v>Y</v>
          </cell>
          <cell r="BA4280">
            <v>0</v>
          </cell>
          <cell r="BB4280">
            <v>0</v>
          </cell>
          <cell r="BC4280">
            <v>0</v>
          </cell>
          <cell r="BD4280">
            <v>0</v>
          </cell>
          <cell r="BE4280">
            <v>0</v>
          </cell>
          <cell r="BF4280" t="str">
            <v/>
          </cell>
          <cell r="BG4280">
            <v>0</v>
          </cell>
          <cell r="BH4280">
            <v>0</v>
          </cell>
          <cell r="BI4280">
            <v>0</v>
          </cell>
          <cell r="BJ4280" t="str">
            <v>Y</v>
          </cell>
          <cell r="BK4280">
            <v>0</v>
          </cell>
          <cell r="BL4280">
            <v>0</v>
          </cell>
        </row>
        <row r="4281">
          <cell r="B4281" t="str">
            <v>4014</v>
          </cell>
          <cell r="C4281" t="str">
            <v>A</v>
          </cell>
          <cell r="D4281" t="str">
            <v>R</v>
          </cell>
          <cell r="E4281">
            <v>620</v>
          </cell>
          <cell r="F4281">
            <v>140</v>
          </cell>
          <cell r="G4281">
            <v>0</v>
          </cell>
          <cell r="H4281" t="str">
            <v>49L</v>
          </cell>
          <cell r="I4281" t="str">
            <v>49L</v>
          </cell>
          <cell r="J4281" t="str">
            <v>48B</v>
          </cell>
          <cell r="K4281">
            <v>361</v>
          </cell>
          <cell r="L4281">
            <v>20010108</v>
          </cell>
          <cell r="M4281">
            <v>20030108</v>
          </cell>
          <cell r="N4281">
            <v>20010108</v>
          </cell>
          <cell r="O4281" t="str">
            <v>TIP</v>
          </cell>
          <cell r="P4281" t="str">
            <v>TRLR1250</v>
          </cell>
          <cell r="Q4281" t="str">
            <v>2TJCF4023Y1000186</v>
          </cell>
          <cell r="R4281">
            <v>1</v>
          </cell>
          <cell r="S4281" t="str">
            <v/>
          </cell>
          <cell r="T4281">
            <v>0</v>
          </cell>
          <cell r="U4281">
            <v>0</v>
          </cell>
          <cell r="V4281">
            <v>1</v>
          </cell>
          <cell r="W4281">
            <v>1</v>
          </cell>
          <cell r="X4281" t="str">
            <v>A</v>
          </cell>
          <cell r="Y4281">
            <v>0</v>
          </cell>
          <cell r="Z4281">
            <v>0</v>
          </cell>
          <cell r="AA4281">
            <v>20010205</v>
          </cell>
          <cell r="AB4281">
            <v>1163</v>
          </cell>
          <cell r="AC4281">
            <v>0</v>
          </cell>
          <cell r="AD4281" t="str">
            <v>49L</v>
          </cell>
          <cell r="AE4281" t="str">
            <v/>
          </cell>
          <cell r="AF4281">
            <v>20010130</v>
          </cell>
          <cell r="AG4281">
            <v>0</v>
          </cell>
          <cell r="AH4281" t="str">
            <v/>
          </cell>
          <cell r="AI4281" t="str">
            <v/>
          </cell>
          <cell r="AJ4281" t="str">
            <v/>
          </cell>
          <cell r="AK4281">
            <v>1</v>
          </cell>
          <cell r="AL4281" t="str">
            <v/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 t="str">
            <v>Y</v>
          </cell>
          <cell r="AZ4281" t="str">
            <v>Y</v>
          </cell>
          <cell r="BA4281">
            <v>0</v>
          </cell>
          <cell r="BB4281">
            <v>0</v>
          </cell>
          <cell r="BC4281">
            <v>0</v>
          </cell>
          <cell r="BD4281">
            <v>0</v>
          </cell>
          <cell r="BE4281">
            <v>0</v>
          </cell>
          <cell r="BF4281" t="str">
            <v/>
          </cell>
          <cell r="BG4281">
            <v>0</v>
          </cell>
          <cell r="BH4281">
            <v>0</v>
          </cell>
          <cell r="BI4281">
            <v>0</v>
          </cell>
          <cell r="BJ4281" t="str">
            <v>Y</v>
          </cell>
          <cell r="BK4281">
            <v>0</v>
          </cell>
          <cell r="BL4281">
            <v>0</v>
          </cell>
        </row>
        <row r="4282">
          <cell r="B4282" t="str">
            <v>4016</v>
          </cell>
          <cell r="C4282" t="str">
            <v>A</v>
          </cell>
          <cell r="D4282" t="str">
            <v>R</v>
          </cell>
          <cell r="E4282">
            <v>424</v>
          </cell>
          <cell r="F4282">
            <v>4270</v>
          </cell>
          <cell r="G4282">
            <v>0</v>
          </cell>
          <cell r="H4282" t="str">
            <v>51A</v>
          </cell>
          <cell r="I4282" t="str">
            <v>51A</v>
          </cell>
          <cell r="J4282" t="str">
            <v>51A</v>
          </cell>
          <cell r="K4282">
            <v>110</v>
          </cell>
          <cell r="L4282">
            <v>20011001</v>
          </cell>
          <cell r="M4282">
            <v>0</v>
          </cell>
          <cell r="N4282">
            <v>20010110</v>
          </cell>
          <cell r="O4282" t="str">
            <v>TRANE</v>
          </cell>
          <cell r="P4282" t="str">
            <v>ADH270</v>
          </cell>
          <cell r="Q4282" t="str">
            <v>1100092</v>
          </cell>
          <cell r="R4282">
            <v>1</v>
          </cell>
          <cell r="S4282" t="str">
            <v/>
          </cell>
          <cell r="T4282">
            <v>1</v>
          </cell>
          <cell r="U4282">
            <v>0</v>
          </cell>
          <cell r="V4282">
            <v>39786</v>
          </cell>
          <cell r="W4282">
            <v>38786</v>
          </cell>
          <cell r="X4282" t="str">
            <v>O</v>
          </cell>
          <cell r="Y4282">
            <v>0</v>
          </cell>
          <cell r="Z4282">
            <v>0</v>
          </cell>
          <cell r="AA4282">
            <v>20020220</v>
          </cell>
          <cell r="AB4282">
            <v>24820</v>
          </cell>
          <cell r="AC4282">
            <v>5166</v>
          </cell>
          <cell r="AD4282" t="str">
            <v/>
          </cell>
          <cell r="AE4282" t="str">
            <v/>
          </cell>
          <cell r="AF4282">
            <v>20020227</v>
          </cell>
          <cell r="AG4282">
            <v>0</v>
          </cell>
          <cell r="AH4282" t="str">
            <v/>
          </cell>
          <cell r="AI4282" t="str">
            <v/>
          </cell>
          <cell r="AJ4282" t="str">
            <v/>
          </cell>
          <cell r="AK4282">
            <v>50421.8</v>
          </cell>
          <cell r="AL4282" t="str">
            <v/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 t="str">
            <v>Y</v>
          </cell>
          <cell r="AZ4282" t="str">
            <v>Y</v>
          </cell>
          <cell r="BA4282">
            <v>0</v>
          </cell>
          <cell r="BB4282">
            <v>0</v>
          </cell>
          <cell r="BC4282">
            <v>0</v>
          </cell>
          <cell r="BD4282">
            <v>0</v>
          </cell>
          <cell r="BE4282">
            <v>0</v>
          </cell>
          <cell r="BF4282" t="str">
            <v/>
          </cell>
          <cell r="BG4282">
            <v>0</v>
          </cell>
          <cell r="BH4282">
            <v>0</v>
          </cell>
          <cell r="BI4282">
            <v>0</v>
          </cell>
          <cell r="BJ4282" t="str">
            <v>Y</v>
          </cell>
          <cell r="BK4282">
            <v>16</v>
          </cell>
          <cell r="BL4282">
            <v>2001</v>
          </cell>
        </row>
        <row r="4283">
          <cell r="B4283" t="str">
            <v>4029</v>
          </cell>
          <cell r="C4283" t="str">
            <v>A</v>
          </cell>
          <cell r="D4283" t="str">
            <v>R</v>
          </cell>
          <cell r="E4283">
            <v>333</v>
          </cell>
          <cell r="F4283">
            <v>600</v>
          </cell>
          <cell r="G4283">
            <v>0</v>
          </cell>
          <cell r="H4283" t="str">
            <v>48E</v>
          </cell>
          <cell r="I4283" t="str">
            <v>48E</v>
          </cell>
          <cell r="J4283" t="str">
            <v>48E</v>
          </cell>
          <cell r="K4283">
            <v>1436</v>
          </cell>
          <cell r="L4283">
            <v>20001129</v>
          </cell>
          <cell r="M4283">
            <v>20031129</v>
          </cell>
          <cell r="N4283">
            <v>20001129</v>
          </cell>
          <cell r="O4283" t="str">
            <v>ASCO</v>
          </cell>
          <cell r="P4283" t="str">
            <v>600 AMP ATS</v>
          </cell>
          <cell r="Q4283" t="str">
            <v>1279332</v>
          </cell>
          <cell r="R4283">
            <v>1</v>
          </cell>
          <cell r="S4283" t="str">
            <v/>
          </cell>
          <cell r="T4283">
            <v>0</v>
          </cell>
          <cell r="U4283">
            <v>0</v>
          </cell>
          <cell r="V4283">
            <v>17949</v>
          </cell>
          <cell r="W4283">
            <v>17949</v>
          </cell>
          <cell r="X4283" t="str">
            <v>A</v>
          </cell>
          <cell r="Y4283">
            <v>0</v>
          </cell>
          <cell r="Z4283">
            <v>0</v>
          </cell>
          <cell r="AA4283">
            <v>20011109</v>
          </cell>
          <cell r="AB4283">
            <v>13584</v>
          </cell>
          <cell r="AC4283">
            <v>4466</v>
          </cell>
          <cell r="AD4283" t="str">
            <v/>
          </cell>
          <cell r="AE4283" t="str">
            <v/>
          </cell>
          <cell r="AF4283">
            <v>0</v>
          </cell>
          <cell r="AG4283">
            <v>0</v>
          </cell>
          <cell r="AH4283" t="str">
            <v/>
          </cell>
          <cell r="AI4283" t="str">
            <v/>
          </cell>
          <cell r="AJ4283" t="str">
            <v/>
          </cell>
          <cell r="AK4283">
            <v>23333.7</v>
          </cell>
          <cell r="AL4283" t="str">
            <v/>
          </cell>
          <cell r="AM4283">
            <v>0</v>
          </cell>
          <cell r="AN4283">
            <v>7585</v>
          </cell>
          <cell r="AO4283">
            <v>7585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  <cell r="AU4283">
            <v>115</v>
          </cell>
          <cell r="AV4283">
            <v>0</v>
          </cell>
          <cell r="AW4283">
            <v>115</v>
          </cell>
          <cell r="AX4283">
            <v>0</v>
          </cell>
          <cell r="AY4283" t="str">
            <v>Y</v>
          </cell>
          <cell r="AZ4283" t="str">
            <v>Y</v>
          </cell>
          <cell r="BA4283">
            <v>0</v>
          </cell>
          <cell r="BB4283">
            <v>0</v>
          </cell>
          <cell r="BC4283">
            <v>0</v>
          </cell>
          <cell r="BD4283">
            <v>0</v>
          </cell>
          <cell r="BE4283">
            <v>0</v>
          </cell>
          <cell r="BF4283" t="str">
            <v/>
          </cell>
          <cell r="BG4283">
            <v>0</v>
          </cell>
          <cell r="BH4283">
            <v>0</v>
          </cell>
          <cell r="BI4283">
            <v>0</v>
          </cell>
          <cell r="BJ4283" t="str">
            <v>Y</v>
          </cell>
          <cell r="BK4283">
            <v>0</v>
          </cell>
          <cell r="BL4283">
            <v>0</v>
          </cell>
        </row>
        <row r="4284">
          <cell r="B4284" t="str">
            <v>4030</v>
          </cell>
          <cell r="C4284" t="str">
            <v>A</v>
          </cell>
          <cell r="D4284" t="str">
            <v>R</v>
          </cell>
          <cell r="E4284">
            <v>333</v>
          </cell>
          <cell r="F4284">
            <v>600</v>
          </cell>
          <cell r="G4284">
            <v>0</v>
          </cell>
          <cell r="H4284" t="str">
            <v>48E</v>
          </cell>
          <cell r="I4284" t="str">
            <v>48E</v>
          </cell>
          <cell r="J4284" t="str">
            <v>48E</v>
          </cell>
          <cell r="K4284">
            <v>1436</v>
          </cell>
          <cell r="L4284">
            <v>20001129</v>
          </cell>
          <cell r="M4284">
            <v>20031129</v>
          </cell>
          <cell r="N4284">
            <v>20001129</v>
          </cell>
          <cell r="O4284" t="str">
            <v>ASCO</v>
          </cell>
          <cell r="P4284" t="str">
            <v>600 AMP ATS</v>
          </cell>
          <cell r="Q4284" t="str">
            <v>1279334</v>
          </cell>
          <cell r="R4284">
            <v>1</v>
          </cell>
          <cell r="S4284" t="str">
            <v/>
          </cell>
          <cell r="T4284">
            <v>0</v>
          </cell>
          <cell r="U4284">
            <v>0</v>
          </cell>
          <cell r="V4284">
            <v>17949</v>
          </cell>
          <cell r="W4284">
            <v>17949</v>
          </cell>
          <cell r="X4284" t="str">
            <v>A</v>
          </cell>
          <cell r="Y4284">
            <v>0</v>
          </cell>
          <cell r="Z4284">
            <v>0</v>
          </cell>
          <cell r="AA4284">
            <v>20011126</v>
          </cell>
          <cell r="AB4284">
            <v>14787</v>
          </cell>
          <cell r="AC4284">
            <v>4466</v>
          </cell>
          <cell r="AD4284" t="str">
            <v/>
          </cell>
          <cell r="AE4284" t="str">
            <v/>
          </cell>
          <cell r="AF4284">
            <v>0</v>
          </cell>
          <cell r="AG4284">
            <v>0</v>
          </cell>
          <cell r="AH4284" t="str">
            <v/>
          </cell>
          <cell r="AI4284" t="str">
            <v/>
          </cell>
          <cell r="AJ4284" t="str">
            <v/>
          </cell>
          <cell r="AK4284">
            <v>23333.7</v>
          </cell>
          <cell r="AL4284" t="str">
            <v/>
          </cell>
          <cell r="AM4284">
            <v>0</v>
          </cell>
          <cell r="AN4284">
            <v>7000</v>
          </cell>
          <cell r="AO4284">
            <v>700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0</v>
          </cell>
          <cell r="AU4284">
            <v>102</v>
          </cell>
          <cell r="AV4284">
            <v>0</v>
          </cell>
          <cell r="AW4284">
            <v>102</v>
          </cell>
          <cell r="AX4284">
            <v>0</v>
          </cell>
          <cell r="AY4284" t="str">
            <v>Y</v>
          </cell>
          <cell r="AZ4284" t="str">
            <v>Y</v>
          </cell>
          <cell r="BA4284">
            <v>0</v>
          </cell>
          <cell r="BB4284">
            <v>0</v>
          </cell>
          <cell r="BC4284">
            <v>0</v>
          </cell>
          <cell r="BD4284">
            <v>0</v>
          </cell>
          <cell r="BE4284">
            <v>0</v>
          </cell>
          <cell r="BF4284" t="str">
            <v/>
          </cell>
          <cell r="BG4284">
            <v>0</v>
          </cell>
          <cell r="BH4284">
            <v>0</v>
          </cell>
          <cell r="BI4284">
            <v>0</v>
          </cell>
          <cell r="BJ4284" t="str">
            <v>Y</v>
          </cell>
          <cell r="BK4284">
            <v>0</v>
          </cell>
          <cell r="BL4284">
            <v>0</v>
          </cell>
        </row>
        <row r="4285">
          <cell r="B4285" t="str">
            <v>4031</v>
          </cell>
          <cell r="C4285" t="str">
            <v>A</v>
          </cell>
          <cell r="D4285" t="str">
            <v>R</v>
          </cell>
          <cell r="E4285">
            <v>333</v>
          </cell>
          <cell r="F4285">
            <v>2000</v>
          </cell>
          <cell r="G4285">
            <v>0</v>
          </cell>
          <cell r="H4285" t="str">
            <v>49K</v>
          </cell>
          <cell r="I4285" t="str">
            <v>49K</v>
          </cell>
          <cell r="J4285" t="str">
            <v>49K</v>
          </cell>
          <cell r="K4285">
            <v>1436</v>
          </cell>
          <cell r="L4285">
            <v>20001114</v>
          </cell>
          <cell r="M4285">
            <v>20031114</v>
          </cell>
          <cell r="N4285">
            <v>20001114</v>
          </cell>
          <cell r="O4285" t="str">
            <v>ASCO</v>
          </cell>
          <cell r="P4285" t="str">
            <v>700O SREIES</v>
          </cell>
          <cell r="Q4285" t="str">
            <v>1279292</v>
          </cell>
          <cell r="R4285">
            <v>1</v>
          </cell>
          <cell r="S4285" t="str">
            <v/>
          </cell>
          <cell r="T4285">
            <v>0</v>
          </cell>
          <cell r="U4285">
            <v>0</v>
          </cell>
          <cell r="V4285">
            <v>26673</v>
          </cell>
          <cell r="W4285">
            <v>26673</v>
          </cell>
          <cell r="X4285" t="str">
            <v>A</v>
          </cell>
          <cell r="Y4285">
            <v>0</v>
          </cell>
          <cell r="Z4285">
            <v>0</v>
          </cell>
          <cell r="AA4285">
            <v>20010925</v>
          </cell>
          <cell r="AB4285">
            <v>16111</v>
          </cell>
          <cell r="AC4285">
            <v>4863</v>
          </cell>
          <cell r="AD4285" t="str">
            <v/>
          </cell>
          <cell r="AE4285" t="str">
            <v/>
          </cell>
          <cell r="AF4285">
            <v>0</v>
          </cell>
          <cell r="AG4285">
            <v>0</v>
          </cell>
          <cell r="AH4285" t="str">
            <v/>
          </cell>
          <cell r="AI4285" t="str">
            <v/>
          </cell>
          <cell r="AJ4285" t="str">
            <v/>
          </cell>
          <cell r="AK4285">
            <v>34674.9</v>
          </cell>
          <cell r="AL4285" t="str">
            <v/>
          </cell>
          <cell r="AM4285">
            <v>0</v>
          </cell>
          <cell r="AN4285">
            <v>4060</v>
          </cell>
          <cell r="AO4285">
            <v>406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34</v>
          </cell>
          <cell r="AV4285">
            <v>0</v>
          </cell>
          <cell r="AW4285">
            <v>34</v>
          </cell>
          <cell r="AX4285">
            <v>0</v>
          </cell>
          <cell r="AY4285" t="str">
            <v>Y</v>
          </cell>
          <cell r="AZ4285" t="str">
            <v>Y</v>
          </cell>
          <cell r="BA4285">
            <v>0</v>
          </cell>
          <cell r="BB4285">
            <v>0</v>
          </cell>
          <cell r="BC4285">
            <v>0</v>
          </cell>
          <cell r="BD4285">
            <v>0</v>
          </cell>
          <cell r="BE4285">
            <v>0</v>
          </cell>
          <cell r="BF4285" t="str">
            <v/>
          </cell>
          <cell r="BG4285">
            <v>0</v>
          </cell>
          <cell r="BH4285">
            <v>0</v>
          </cell>
          <cell r="BI4285">
            <v>0</v>
          </cell>
          <cell r="BJ4285" t="str">
            <v>Y</v>
          </cell>
          <cell r="BK4285">
            <v>0</v>
          </cell>
          <cell r="BL4285">
            <v>0</v>
          </cell>
        </row>
        <row r="4286">
          <cell r="B4286" t="str">
            <v>4032</v>
          </cell>
          <cell r="C4286" t="str">
            <v>A</v>
          </cell>
          <cell r="D4286" t="str">
            <v>R</v>
          </cell>
          <cell r="E4286">
            <v>333</v>
          </cell>
          <cell r="F4286">
            <v>600</v>
          </cell>
          <cell r="G4286">
            <v>0</v>
          </cell>
          <cell r="H4286" t="str">
            <v>49L</v>
          </cell>
          <cell r="I4286" t="str">
            <v>49L</v>
          </cell>
          <cell r="J4286" t="str">
            <v/>
          </cell>
          <cell r="K4286">
            <v>1436</v>
          </cell>
          <cell r="L4286">
            <v>20001129</v>
          </cell>
          <cell r="M4286">
            <v>20031129</v>
          </cell>
          <cell r="N4286">
            <v>20001129</v>
          </cell>
          <cell r="O4286" t="str">
            <v>ASCO</v>
          </cell>
          <cell r="P4286" t="str">
            <v>600 AMP</v>
          </cell>
          <cell r="Q4286" t="str">
            <v>1279335</v>
          </cell>
          <cell r="R4286">
            <v>1</v>
          </cell>
          <cell r="S4286" t="str">
            <v/>
          </cell>
          <cell r="T4286">
            <v>0</v>
          </cell>
          <cell r="U4286">
            <v>0</v>
          </cell>
          <cell r="V4286">
            <v>17949</v>
          </cell>
          <cell r="W4286">
            <v>17949</v>
          </cell>
          <cell r="X4286" t="str">
            <v>A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 t="str">
            <v/>
          </cell>
          <cell r="AE4286" t="str">
            <v/>
          </cell>
          <cell r="AF4286">
            <v>0</v>
          </cell>
          <cell r="AG4286">
            <v>0</v>
          </cell>
          <cell r="AH4286" t="str">
            <v/>
          </cell>
          <cell r="AI4286" t="str">
            <v/>
          </cell>
          <cell r="AJ4286" t="str">
            <v/>
          </cell>
          <cell r="AK4286">
            <v>23333.7</v>
          </cell>
          <cell r="AL4286" t="str">
            <v/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0</v>
          </cell>
          <cell r="AU4286">
            <v>0</v>
          </cell>
          <cell r="AV4286">
            <v>0</v>
          </cell>
          <cell r="AW4286">
            <v>0</v>
          </cell>
          <cell r="AX4286">
            <v>0</v>
          </cell>
          <cell r="AY4286" t="str">
            <v>Y</v>
          </cell>
          <cell r="AZ4286" t="str">
            <v>Y</v>
          </cell>
          <cell r="BA4286">
            <v>0</v>
          </cell>
          <cell r="BB4286">
            <v>0</v>
          </cell>
          <cell r="BC4286">
            <v>0</v>
          </cell>
          <cell r="BD4286">
            <v>0</v>
          </cell>
          <cell r="BE4286">
            <v>0</v>
          </cell>
          <cell r="BF4286" t="str">
            <v/>
          </cell>
          <cell r="BG4286">
            <v>0</v>
          </cell>
          <cell r="BH4286">
            <v>0</v>
          </cell>
          <cell r="BI4286">
            <v>0</v>
          </cell>
          <cell r="BJ4286" t="str">
            <v>Y</v>
          </cell>
          <cell r="BK4286">
            <v>0</v>
          </cell>
          <cell r="BL4286">
            <v>0</v>
          </cell>
        </row>
        <row r="4287">
          <cell r="B4287" t="str">
            <v>4033</v>
          </cell>
          <cell r="C4287" t="str">
            <v>A</v>
          </cell>
          <cell r="D4287" t="str">
            <v>R</v>
          </cell>
          <cell r="E4287">
            <v>333</v>
          </cell>
          <cell r="F4287">
            <v>600</v>
          </cell>
          <cell r="G4287">
            <v>0</v>
          </cell>
          <cell r="H4287" t="str">
            <v>49L</v>
          </cell>
          <cell r="I4287" t="str">
            <v>49L</v>
          </cell>
          <cell r="J4287" t="str">
            <v/>
          </cell>
          <cell r="K4287">
            <v>1436</v>
          </cell>
          <cell r="L4287">
            <v>20001129</v>
          </cell>
          <cell r="M4287">
            <v>20031129</v>
          </cell>
          <cell r="N4287">
            <v>20001129</v>
          </cell>
          <cell r="O4287" t="str">
            <v>ASCO</v>
          </cell>
          <cell r="P4287" t="str">
            <v>600 AMP</v>
          </cell>
          <cell r="Q4287" t="str">
            <v>1279336</v>
          </cell>
          <cell r="R4287">
            <v>1</v>
          </cell>
          <cell r="S4287" t="str">
            <v/>
          </cell>
          <cell r="T4287">
            <v>0</v>
          </cell>
          <cell r="U4287">
            <v>0</v>
          </cell>
          <cell r="V4287">
            <v>17949</v>
          </cell>
          <cell r="W4287">
            <v>17949</v>
          </cell>
          <cell r="X4287" t="str">
            <v>A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 t="str">
            <v/>
          </cell>
          <cell r="AE4287" t="str">
            <v/>
          </cell>
          <cell r="AF4287">
            <v>0</v>
          </cell>
          <cell r="AG4287">
            <v>0</v>
          </cell>
          <cell r="AH4287" t="str">
            <v/>
          </cell>
          <cell r="AI4287" t="str">
            <v/>
          </cell>
          <cell r="AJ4287" t="str">
            <v/>
          </cell>
          <cell r="AK4287">
            <v>23333.7</v>
          </cell>
          <cell r="AL4287" t="str">
            <v/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 t="str">
            <v>Y</v>
          </cell>
          <cell r="AZ4287" t="str">
            <v>Y</v>
          </cell>
          <cell r="BA4287">
            <v>0</v>
          </cell>
          <cell r="BB4287">
            <v>0</v>
          </cell>
          <cell r="BC4287">
            <v>0</v>
          </cell>
          <cell r="BD4287">
            <v>0</v>
          </cell>
          <cell r="BE4287">
            <v>0</v>
          </cell>
          <cell r="BF4287" t="str">
            <v/>
          </cell>
          <cell r="BG4287">
            <v>0</v>
          </cell>
          <cell r="BH4287">
            <v>0</v>
          </cell>
          <cell r="BI4287">
            <v>0</v>
          </cell>
          <cell r="BJ4287" t="str">
            <v>Y</v>
          </cell>
          <cell r="BK4287">
            <v>0</v>
          </cell>
          <cell r="BL4287">
            <v>0</v>
          </cell>
        </row>
        <row r="4288">
          <cell r="B4288" t="str">
            <v>4034</v>
          </cell>
          <cell r="C4288" t="str">
            <v>A</v>
          </cell>
          <cell r="D4288" t="str">
            <v>R</v>
          </cell>
          <cell r="E4288">
            <v>333</v>
          </cell>
          <cell r="F4288">
            <v>2000</v>
          </cell>
          <cell r="G4288">
            <v>0</v>
          </cell>
          <cell r="H4288" t="str">
            <v>49L</v>
          </cell>
          <cell r="I4288" t="str">
            <v>49L</v>
          </cell>
          <cell r="J4288" t="str">
            <v>49L</v>
          </cell>
          <cell r="K4288">
            <v>1436</v>
          </cell>
          <cell r="L4288">
            <v>20001114</v>
          </cell>
          <cell r="M4288">
            <v>20031114</v>
          </cell>
          <cell r="N4288">
            <v>20001114</v>
          </cell>
          <cell r="O4288" t="str">
            <v>ASCO</v>
          </cell>
          <cell r="P4288" t="str">
            <v>2000 AMP</v>
          </cell>
          <cell r="Q4288" t="str">
            <v>1279291</v>
          </cell>
          <cell r="R4288">
            <v>1</v>
          </cell>
          <cell r="S4288" t="str">
            <v/>
          </cell>
          <cell r="T4288">
            <v>0</v>
          </cell>
          <cell r="U4288">
            <v>0</v>
          </cell>
          <cell r="V4288">
            <v>26673</v>
          </cell>
          <cell r="W4288">
            <v>26673</v>
          </cell>
          <cell r="X4288" t="str">
            <v>R</v>
          </cell>
          <cell r="Y4288">
            <v>0</v>
          </cell>
          <cell r="Z4288">
            <v>0</v>
          </cell>
          <cell r="AA4288">
            <v>20010926</v>
          </cell>
          <cell r="AB4288">
            <v>11230</v>
          </cell>
          <cell r="AC4288">
            <v>3712</v>
          </cell>
          <cell r="AD4288" t="str">
            <v/>
          </cell>
          <cell r="AE4288" t="str">
            <v/>
          </cell>
          <cell r="AF4288">
            <v>0</v>
          </cell>
          <cell r="AG4288">
            <v>0</v>
          </cell>
          <cell r="AH4288" t="str">
            <v/>
          </cell>
          <cell r="AI4288" t="str">
            <v/>
          </cell>
          <cell r="AJ4288" t="str">
            <v/>
          </cell>
          <cell r="AK4288">
            <v>34674.9</v>
          </cell>
          <cell r="AL4288" t="str">
            <v/>
          </cell>
          <cell r="AM4288">
            <v>0</v>
          </cell>
          <cell r="AN4288">
            <v>15350</v>
          </cell>
          <cell r="AO4288">
            <v>1535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0</v>
          </cell>
          <cell r="AU4288">
            <v>220</v>
          </cell>
          <cell r="AV4288">
            <v>8</v>
          </cell>
          <cell r="AW4288">
            <v>220</v>
          </cell>
          <cell r="AX4288">
            <v>8</v>
          </cell>
          <cell r="AY4288" t="str">
            <v>Y</v>
          </cell>
          <cell r="AZ4288" t="str">
            <v>Y</v>
          </cell>
          <cell r="BA4288">
            <v>0</v>
          </cell>
          <cell r="BB4288">
            <v>0</v>
          </cell>
          <cell r="BC4288">
            <v>0</v>
          </cell>
          <cell r="BD4288">
            <v>0</v>
          </cell>
          <cell r="BE4288">
            <v>0</v>
          </cell>
          <cell r="BF4288" t="str">
            <v/>
          </cell>
          <cell r="BG4288">
            <v>0</v>
          </cell>
          <cell r="BH4288">
            <v>0</v>
          </cell>
          <cell r="BI4288">
            <v>0</v>
          </cell>
          <cell r="BJ4288" t="str">
            <v>Y</v>
          </cell>
          <cell r="BK4288">
            <v>0</v>
          </cell>
          <cell r="BL4288">
            <v>0</v>
          </cell>
        </row>
        <row r="4289">
          <cell r="B4289" t="str">
            <v>4035</v>
          </cell>
          <cell r="C4289" t="str">
            <v>A</v>
          </cell>
          <cell r="D4289" t="str">
            <v>R</v>
          </cell>
          <cell r="E4289">
            <v>333</v>
          </cell>
          <cell r="F4289">
            <v>1200</v>
          </cell>
          <cell r="G4289">
            <v>0</v>
          </cell>
          <cell r="H4289" t="str">
            <v>47R</v>
          </cell>
          <cell r="I4289" t="str">
            <v>47R</v>
          </cell>
          <cell r="J4289" t="str">
            <v>49L</v>
          </cell>
          <cell r="K4289">
            <v>1436</v>
          </cell>
          <cell r="L4289">
            <v>20001129</v>
          </cell>
          <cell r="M4289">
            <v>20031129</v>
          </cell>
          <cell r="N4289">
            <v>20001129</v>
          </cell>
          <cell r="O4289" t="str">
            <v>AUTOMSWITC</v>
          </cell>
          <cell r="P4289" t="str">
            <v>1200 AMP</v>
          </cell>
          <cell r="Q4289" t="str">
            <v>1279304</v>
          </cell>
          <cell r="R4289">
            <v>1</v>
          </cell>
          <cell r="S4289" t="str">
            <v/>
          </cell>
          <cell r="T4289">
            <v>0</v>
          </cell>
          <cell r="U4289">
            <v>0</v>
          </cell>
          <cell r="V4289">
            <v>23747</v>
          </cell>
          <cell r="W4289">
            <v>23747</v>
          </cell>
          <cell r="X4289" t="str">
            <v>R</v>
          </cell>
          <cell r="Y4289">
            <v>0</v>
          </cell>
          <cell r="Z4289">
            <v>0</v>
          </cell>
          <cell r="AA4289">
            <v>20010613</v>
          </cell>
          <cell r="AB4289">
            <v>11230</v>
          </cell>
          <cell r="AC4289">
            <v>3712</v>
          </cell>
          <cell r="AD4289" t="str">
            <v/>
          </cell>
          <cell r="AE4289" t="str">
            <v/>
          </cell>
          <cell r="AF4289">
            <v>0</v>
          </cell>
          <cell r="AG4289">
            <v>0</v>
          </cell>
          <cell r="AH4289" t="str">
            <v/>
          </cell>
          <cell r="AI4289" t="str">
            <v/>
          </cell>
          <cell r="AJ4289" t="str">
            <v/>
          </cell>
          <cell r="AK4289">
            <v>30871.1</v>
          </cell>
          <cell r="AL4289" t="str">
            <v/>
          </cell>
          <cell r="AM4289">
            <v>0</v>
          </cell>
          <cell r="AN4289">
            <v>2550</v>
          </cell>
          <cell r="AO4289">
            <v>255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0</v>
          </cell>
          <cell r="AU4289">
            <v>64</v>
          </cell>
          <cell r="AV4289">
            <v>8</v>
          </cell>
          <cell r="AW4289">
            <v>64</v>
          </cell>
          <cell r="AX4289">
            <v>8</v>
          </cell>
          <cell r="AY4289" t="str">
            <v>Y</v>
          </cell>
          <cell r="AZ4289" t="str">
            <v>Y</v>
          </cell>
          <cell r="BA4289">
            <v>0</v>
          </cell>
          <cell r="BB4289">
            <v>0</v>
          </cell>
          <cell r="BC4289">
            <v>0</v>
          </cell>
          <cell r="BD4289">
            <v>0</v>
          </cell>
          <cell r="BE4289">
            <v>0</v>
          </cell>
          <cell r="BF4289" t="str">
            <v/>
          </cell>
          <cell r="BG4289">
            <v>0</v>
          </cell>
          <cell r="BH4289">
            <v>0</v>
          </cell>
          <cell r="BI4289">
            <v>0</v>
          </cell>
          <cell r="BJ4289" t="str">
            <v>Y</v>
          </cell>
          <cell r="BK4289">
            <v>0</v>
          </cell>
          <cell r="BL4289">
            <v>0</v>
          </cell>
        </row>
        <row r="4290">
          <cell r="B4290" t="str">
            <v>4036</v>
          </cell>
          <cell r="C4290" t="str">
            <v>A</v>
          </cell>
          <cell r="D4290" t="str">
            <v>R</v>
          </cell>
          <cell r="E4290">
            <v>333</v>
          </cell>
          <cell r="F4290">
            <v>1200</v>
          </cell>
          <cell r="G4290">
            <v>0</v>
          </cell>
          <cell r="H4290" t="str">
            <v>47R</v>
          </cell>
          <cell r="I4290" t="str">
            <v>47R</v>
          </cell>
          <cell r="J4290" t="str">
            <v>49L</v>
          </cell>
          <cell r="K4290">
            <v>1436</v>
          </cell>
          <cell r="L4290">
            <v>20001129</v>
          </cell>
          <cell r="M4290">
            <v>20031129</v>
          </cell>
          <cell r="N4290">
            <v>20001129</v>
          </cell>
          <cell r="O4290" t="str">
            <v>AUTOMSWITC</v>
          </cell>
          <cell r="P4290" t="str">
            <v>1200 AMP</v>
          </cell>
          <cell r="Q4290" t="str">
            <v>1279303</v>
          </cell>
          <cell r="R4290">
            <v>1</v>
          </cell>
          <cell r="S4290" t="str">
            <v/>
          </cell>
          <cell r="T4290">
            <v>0</v>
          </cell>
          <cell r="U4290">
            <v>0</v>
          </cell>
          <cell r="V4290">
            <v>23747</v>
          </cell>
          <cell r="W4290">
            <v>23747</v>
          </cell>
          <cell r="X4290" t="str">
            <v>R</v>
          </cell>
          <cell r="Y4290">
            <v>0</v>
          </cell>
          <cell r="Z4290">
            <v>0</v>
          </cell>
          <cell r="AA4290">
            <v>20010718</v>
          </cell>
          <cell r="AB4290">
            <v>11230</v>
          </cell>
          <cell r="AC4290">
            <v>3712</v>
          </cell>
          <cell r="AD4290" t="str">
            <v/>
          </cell>
          <cell r="AE4290" t="str">
            <v/>
          </cell>
          <cell r="AF4290">
            <v>0</v>
          </cell>
          <cell r="AG4290">
            <v>0</v>
          </cell>
          <cell r="AH4290" t="str">
            <v/>
          </cell>
          <cell r="AI4290" t="str">
            <v/>
          </cell>
          <cell r="AJ4290" t="str">
            <v/>
          </cell>
          <cell r="AK4290">
            <v>30871.1</v>
          </cell>
          <cell r="AL4290" t="str">
            <v/>
          </cell>
          <cell r="AM4290">
            <v>0</v>
          </cell>
          <cell r="AN4290">
            <v>4050</v>
          </cell>
          <cell r="AO4290">
            <v>405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0</v>
          </cell>
          <cell r="AU4290">
            <v>100</v>
          </cell>
          <cell r="AV4290">
            <v>0</v>
          </cell>
          <cell r="AW4290">
            <v>100</v>
          </cell>
          <cell r="AX4290">
            <v>0</v>
          </cell>
          <cell r="AY4290" t="str">
            <v>Y</v>
          </cell>
          <cell r="AZ4290" t="str">
            <v>Y</v>
          </cell>
          <cell r="BA4290">
            <v>0</v>
          </cell>
          <cell r="BB4290">
            <v>0</v>
          </cell>
          <cell r="BC4290">
            <v>0</v>
          </cell>
          <cell r="BD4290">
            <v>0</v>
          </cell>
          <cell r="BE4290">
            <v>0</v>
          </cell>
          <cell r="BF4290" t="str">
            <v/>
          </cell>
          <cell r="BG4290">
            <v>0</v>
          </cell>
          <cell r="BH4290">
            <v>0</v>
          </cell>
          <cell r="BI4290">
            <v>0</v>
          </cell>
          <cell r="BJ4290" t="str">
            <v>Y</v>
          </cell>
          <cell r="BK4290">
            <v>0</v>
          </cell>
          <cell r="BL4290">
            <v>0</v>
          </cell>
        </row>
        <row r="4291">
          <cell r="B4291" t="str">
            <v>4037</v>
          </cell>
          <cell r="C4291" t="str">
            <v>A</v>
          </cell>
          <cell r="D4291" t="str">
            <v>N</v>
          </cell>
          <cell r="E4291">
            <v>620</v>
          </cell>
          <cell r="F4291">
            <v>140</v>
          </cell>
          <cell r="G4291">
            <v>0</v>
          </cell>
          <cell r="H4291" t="str">
            <v>47K</v>
          </cell>
          <cell r="I4291" t="str">
            <v>47K</v>
          </cell>
          <cell r="J4291" t="str">
            <v>47K</v>
          </cell>
          <cell r="K4291">
            <v>361</v>
          </cell>
          <cell r="L4291">
            <v>0</v>
          </cell>
          <cell r="M4291">
            <v>0</v>
          </cell>
          <cell r="N4291">
            <v>0</v>
          </cell>
          <cell r="O4291" t="str">
            <v>TIP 282614</v>
          </cell>
          <cell r="P4291" t="str">
            <v>40' AIR RIDE</v>
          </cell>
          <cell r="Q4291" t="str">
            <v>5EF2GC4011B744508</v>
          </cell>
          <cell r="R4291">
            <v>1</v>
          </cell>
          <cell r="S4291" t="str">
            <v/>
          </cell>
          <cell r="T4291">
            <v>0</v>
          </cell>
          <cell r="U4291">
            <v>0</v>
          </cell>
          <cell r="V4291">
            <v>1</v>
          </cell>
          <cell r="W4291">
            <v>1</v>
          </cell>
          <cell r="X4291" t="str">
            <v>A</v>
          </cell>
          <cell r="Y4291">
            <v>0</v>
          </cell>
          <cell r="Z4291">
            <v>0</v>
          </cell>
          <cell r="AA4291">
            <v>20011003</v>
          </cell>
          <cell r="AB4291">
            <v>2300</v>
          </cell>
          <cell r="AC4291">
            <v>0</v>
          </cell>
          <cell r="AD4291" t="str">
            <v/>
          </cell>
          <cell r="AE4291" t="str">
            <v/>
          </cell>
          <cell r="AF4291">
            <v>0</v>
          </cell>
          <cell r="AG4291">
            <v>0</v>
          </cell>
          <cell r="AH4291" t="str">
            <v/>
          </cell>
          <cell r="AI4291" t="str">
            <v/>
          </cell>
          <cell r="AJ4291" t="str">
            <v/>
          </cell>
          <cell r="AK4291">
            <v>1</v>
          </cell>
          <cell r="AL4291" t="str">
            <v/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0</v>
          </cell>
          <cell r="AU4291">
            <v>91</v>
          </cell>
          <cell r="AV4291">
            <v>0</v>
          </cell>
          <cell r="AW4291">
            <v>91</v>
          </cell>
          <cell r="AX4291">
            <v>0</v>
          </cell>
          <cell r="AY4291" t="str">
            <v>Y</v>
          </cell>
          <cell r="AZ4291" t="str">
            <v>Y</v>
          </cell>
          <cell r="BA4291">
            <v>0</v>
          </cell>
          <cell r="BB4291">
            <v>0</v>
          </cell>
          <cell r="BC4291">
            <v>0</v>
          </cell>
          <cell r="BD4291">
            <v>0</v>
          </cell>
          <cell r="BE4291">
            <v>0</v>
          </cell>
          <cell r="BF4291" t="str">
            <v/>
          </cell>
          <cell r="BG4291">
            <v>0</v>
          </cell>
          <cell r="BH4291">
            <v>0</v>
          </cell>
          <cell r="BI4291">
            <v>0</v>
          </cell>
          <cell r="BJ4291" t="str">
            <v>Y</v>
          </cell>
          <cell r="BK4291">
            <v>0</v>
          </cell>
          <cell r="BL4291">
            <v>0</v>
          </cell>
        </row>
        <row r="4292">
          <cell r="B4292" t="str">
            <v>4038</v>
          </cell>
          <cell r="C4292" t="str">
            <v>A</v>
          </cell>
          <cell r="D4292" t="str">
            <v>N</v>
          </cell>
          <cell r="E4292">
            <v>620</v>
          </cell>
          <cell r="F4292">
            <v>140</v>
          </cell>
          <cell r="G4292">
            <v>0</v>
          </cell>
          <cell r="H4292" t="str">
            <v>48F</v>
          </cell>
          <cell r="I4292" t="str">
            <v>48F</v>
          </cell>
          <cell r="J4292" t="str">
            <v>48F</v>
          </cell>
          <cell r="K4292">
            <v>361</v>
          </cell>
          <cell r="L4292">
            <v>0</v>
          </cell>
          <cell r="M4292">
            <v>0</v>
          </cell>
          <cell r="N4292">
            <v>0</v>
          </cell>
          <cell r="O4292" t="str">
            <v>TIP 282616</v>
          </cell>
          <cell r="P4292" t="str">
            <v>40' AIR RIDE</v>
          </cell>
          <cell r="Q4292" t="str">
            <v>5EF2GC4031B744509</v>
          </cell>
          <cell r="R4292">
            <v>1</v>
          </cell>
          <cell r="S4292" t="str">
            <v/>
          </cell>
          <cell r="T4292">
            <v>0</v>
          </cell>
          <cell r="U4292">
            <v>0</v>
          </cell>
          <cell r="V4292">
            <v>1</v>
          </cell>
          <cell r="W4292">
            <v>1</v>
          </cell>
          <cell r="X4292" t="str">
            <v>A</v>
          </cell>
          <cell r="Y4292">
            <v>0</v>
          </cell>
          <cell r="Z4292">
            <v>0</v>
          </cell>
          <cell r="AA4292">
            <v>20010920</v>
          </cell>
          <cell r="AB4292">
            <v>2251</v>
          </cell>
          <cell r="AC4292">
            <v>0</v>
          </cell>
          <cell r="AD4292" t="str">
            <v>51G</v>
          </cell>
          <cell r="AE4292" t="str">
            <v/>
          </cell>
          <cell r="AF4292">
            <v>20010913</v>
          </cell>
          <cell r="AG4292">
            <v>0</v>
          </cell>
          <cell r="AH4292" t="str">
            <v/>
          </cell>
          <cell r="AI4292" t="str">
            <v/>
          </cell>
          <cell r="AJ4292" t="str">
            <v/>
          </cell>
          <cell r="AK4292">
            <v>1</v>
          </cell>
          <cell r="AL4292" t="str">
            <v/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91</v>
          </cell>
          <cell r="AV4292">
            <v>0</v>
          </cell>
          <cell r="AW4292">
            <v>91</v>
          </cell>
          <cell r="AX4292">
            <v>0</v>
          </cell>
          <cell r="AY4292" t="str">
            <v>Y</v>
          </cell>
          <cell r="AZ4292" t="str">
            <v>Y</v>
          </cell>
          <cell r="BA4292">
            <v>0</v>
          </cell>
          <cell r="BB4292">
            <v>0</v>
          </cell>
          <cell r="BC4292">
            <v>0</v>
          </cell>
          <cell r="BD4292">
            <v>0</v>
          </cell>
          <cell r="BE4292">
            <v>0</v>
          </cell>
          <cell r="BF4292" t="str">
            <v/>
          </cell>
          <cell r="BG4292">
            <v>0</v>
          </cell>
          <cell r="BH4292">
            <v>0</v>
          </cell>
          <cell r="BI4292">
            <v>0</v>
          </cell>
          <cell r="BJ4292" t="str">
            <v>Y</v>
          </cell>
          <cell r="BK4292">
            <v>0</v>
          </cell>
          <cell r="BL4292">
            <v>0</v>
          </cell>
        </row>
        <row r="4293">
          <cell r="B4293" t="str">
            <v>4039</v>
          </cell>
          <cell r="C4293" t="str">
            <v>A</v>
          </cell>
          <cell r="D4293" t="str">
            <v>N</v>
          </cell>
          <cell r="E4293">
            <v>620</v>
          </cell>
          <cell r="F4293">
            <v>140</v>
          </cell>
          <cell r="G4293">
            <v>0</v>
          </cell>
          <cell r="H4293" t="str">
            <v>888</v>
          </cell>
          <cell r="I4293" t="str">
            <v>888</v>
          </cell>
          <cell r="J4293" t="str">
            <v/>
          </cell>
          <cell r="K4293">
            <v>361</v>
          </cell>
          <cell r="L4293">
            <v>0</v>
          </cell>
          <cell r="M4293">
            <v>0</v>
          </cell>
          <cell r="N4293">
            <v>0</v>
          </cell>
          <cell r="O4293" t="str">
            <v>TIP 282619</v>
          </cell>
          <cell r="P4293" t="str">
            <v>40' AIR RIDE</v>
          </cell>
          <cell r="Q4293" t="str">
            <v>5EF2GC40X1B744510</v>
          </cell>
          <cell r="R4293">
            <v>1</v>
          </cell>
          <cell r="S4293" t="str">
            <v/>
          </cell>
          <cell r="T4293">
            <v>0</v>
          </cell>
          <cell r="U4293">
            <v>0</v>
          </cell>
          <cell r="V4293">
            <v>1</v>
          </cell>
          <cell r="W4293">
            <v>1</v>
          </cell>
          <cell r="X4293" t="str">
            <v>A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 t="str">
            <v/>
          </cell>
          <cell r="AE4293" t="str">
            <v/>
          </cell>
          <cell r="AF4293">
            <v>0</v>
          </cell>
          <cell r="AG4293">
            <v>0</v>
          </cell>
          <cell r="AH4293" t="str">
            <v/>
          </cell>
          <cell r="AI4293" t="str">
            <v/>
          </cell>
          <cell r="AJ4293" t="str">
            <v/>
          </cell>
          <cell r="AK4293">
            <v>1</v>
          </cell>
          <cell r="AL4293" t="str">
            <v/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0</v>
          </cell>
          <cell r="AU4293">
            <v>0</v>
          </cell>
          <cell r="AV4293">
            <v>0</v>
          </cell>
          <cell r="AW4293">
            <v>0</v>
          </cell>
          <cell r="AX4293">
            <v>0</v>
          </cell>
          <cell r="AY4293" t="str">
            <v>Y</v>
          </cell>
          <cell r="AZ4293" t="str">
            <v>Y</v>
          </cell>
          <cell r="BA4293">
            <v>0</v>
          </cell>
          <cell r="BB4293">
            <v>0</v>
          </cell>
          <cell r="BC4293">
            <v>0</v>
          </cell>
          <cell r="BD4293">
            <v>0</v>
          </cell>
          <cell r="BE4293">
            <v>0</v>
          </cell>
          <cell r="BF4293" t="str">
            <v/>
          </cell>
          <cell r="BG4293">
            <v>0</v>
          </cell>
          <cell r="BH4293">
            <v>0</v>
          </cell>
          <cell r="BI4293">
            <v>0</v>
          </cell>
          <cell r="BJ4293" t="str">
            <v>Y</v>
          </cell>
          <cell r="BK4293">
            <v>0</v>
          </cell>
          <cell r="BL4293">
            <v>0</v>
          </cell>
        </row>
        <row r="4294">
          <cell r="B4294" t="str">
            <v>4041</v>
          </cell>
          <cell r="C4294" t="str">
            <v>A</v>
          </cell>
          <cell r="D4294" t="str">
            <v>N</v>
          </cell>
          <cell r="E4294">
            <v>620</v>
          </cell>
          <cell r="F4294">
            <v>140</v>
          </cell>
          <cell r="G4294">
            <v>0</v>
          </cell>
          <cell r="H4294" t="str">
            <v>48C</v>
          </cell>
          <cell r="I4294" t="str">
            <v>48C</v>
          </cell>
          <cell r="J4294" t="str">
            <v>48C</v>
          </cell>
          <cell r="K4294">
            <v>361</v>
          </cell>
          <cell r="L4294">
            <v>0</v>
          </cell>
          <cell r="M4294">
            <v>0</v>
          </cell>
          <cell r="N4294">
            <v>0</v>
          </cell>
          <cell r="O4294" t="str">
            <v>TIP 282626</v>
          </cell>
          <cell r="P4294" t="str">
            <v>40' AIR RIDE</v>
          </cell>
          <cell r="Q4294" t="str">
            <v>5EF2GC4031B744512</v>
          </cell>
          <cell r="R4294">
            <v>1</v>
          </cell>
          <cell r="S4294" t="str">
            <v/>
          </cell>
          <cell r="T4294">
            <v>0</v>
          </cell>
          <cell r="U4294">
            <v>0</v>
          </cell>
          <cell r="V4294">
            <v>1</v>
          </cell>
          <cell r="W4294">
            <v>1</v>
          </cell>
          <cell r="X4294" t="str">
            <v>A</v>
          </cell>
          <cell r="Y4294">
            <v>0</v>
          </cell>
          <cell r="Z4294">
            <v>0</v>
          </cell>
          <cell r="AA4294">
            <v>20010913</v>
          </cell>
          <cell r="AB4294">
            <v>9722</v>
          </cell>
          <cell r="AC4294">
            <v>3315</v>
          </cell>
          <cell r="AD4294" t="str">
            <v/>
          </cell>
          <cell r="AE4294" t="str">
            <v/>
          </cell>
          <cell r="AF4294">
            <v>0</v>
          </cell>
          <cell r="AG4294">
            <v>0</v>
          </cell>
          <cell r="AH4294" t="str">
            <v/>
          </cell>
          <cell r="AI4294" t="str">
            <v/>
          </cell>
          <cell r="AJ4294" t="str">
            <v/>
          </cell>
          <cell r="AK4294">
            <v>1</v>
          </cell>
          <cell r="AL4294" t="str">
            <v/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0</v>
          </cell>
          <cell r="AU4294">
            <v>91</v>
          </cell>
          <cell r="AV4294">
            <v>0</v>
          </cell>
          <cell r="AW4294">
            <v>91</v>
          </cell>
          <cell r="AX4294">
            <v>0</v>
          </cell>
          <cell r="AY4294" t="str">
            <v>Y</v>
          </cell>
          <cell r="AZ4294" t="str">
            <v>Y</v>
          </cell>
          <cell r="BA4294">
            <v>0</v>
          </cell>
          <cell r="BB4294">
            <v>0</v>
          </cell>
          <cell r="BC4294">
            <v>0</v>
          </cell>
          <cell r="BD4294">
            <v>0</v>
          </cell>
          <cell r="BE4294">
            <v>0</v>
          </cell>
          <cell r="BF4294" t="str">
            <v/>
          </cell>
          <cell r="BG4294">
            <v>0</v>
          </cell>
          <cell r="BH4294">
            <v>0</v>
          </cell>
          <cell r="BI4294">
            <v>0</v>
          </cell>
          <cell r="BJ4294" t="str">
            <v>Y</v>
          </cell>
          <cell r="BK4294">
            <v>0</v>
          </cell>
          <cell r="BL4294">
            <v>0</v>
          </cell>
        </row>
        <row r="4295">
          <cell r="B4295" t="str">
            <v>4042</v>
          </cell>
          <cell r="C4295" t="str">
            <v>A</v>
          </cell>
          <cell r="D4295" t="str">
            <v>N</v>
          </cell>
          <cell r="E4295">
            <v>620</v>
          </cell>
          <cell r="F4295">
            <v>140</v>
          </cell>
          <cell r="G4295">
            <v>0</v>
          </cell>
          <cell r="H4295" t="str">
            <v>48F</v>
          </cell>
          <cell r="I4295" t="str">
            <v>48F</v>
          </cell>
          <cell r="J4295" t="str">
            <v>48F</v>
          </cell>
          <cell r="K4295">
            <v>361</v>
          </cell>
          <cell r="L4295">
            <v>0</v>
          </cell>
          <cell r="M4295">
            <v>0</v>
          </cell>
          <cell r="N4295">
            <v>0</v>
          </cell>
          <cell r="O4295" t="str">
            <v>TIP 282628</v>
          </cell>
          <cell r="P4295" t="str">
            <v>40' AIR RIDE</v>
          </cell>
          <cell r="Q4295" t="str">
            <v>5EF2GC4051B744513</v>
          </cell>
          <cell r="R4295">
            <v>1</v>
          </cell>
          <cell r="S4295" t="str">
            <v/>
          </cell>
          <cell r="T4295">
            <v>0</v>
          </cell>
          <cell r="U4295">
            <v>0</v>
          </cell>
          <cell r="V4295">
            <v>1</v>
          </cell>
          <cell r="W4295">
            <v>1</v>
          </cell>
          <cell r="X4295" t="str">
            <v>A</v>
          </cell>
          <cell r="Y4295">
            <v>0</v>
          </cell>
          <cell r="Z4295">
            <v>0</v>
          </cell>
          <cell r="AA4295">
            <v>20010920</v>
          </cell>
          <cell r="AB4295">
            <v>2251</v>
          </cell>
          <cell r="AC4295">
            <v>0</v>
          </cell>
          <cell r="AD4295" t="str">
            <v>51G</v>
          </cell>
          <cell r="AE4295" t="str">
            <v/>
          </cell>
          <cell r="AF4295">
            <v>20010913</v>
          </cell>
          <cell r="AG4295">
            <v>0</v>
          </cell>
          <cell r="AH4295" t="str">
            <v/>
          </cell>
          <cell r="AI4295" t="str">
            <v/>
          </cell>
          <cell r="AJ4295" t="str">
            <v/>
          </cell>
          <cell r="AK4295">
            <v>1</v>
          </cell>
          <cell r="AL4295" t="str">
            <v/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0</v>
          </cell>
          <cell r="AU4295">
            <v>91</v>
          </cell>
          <cell r="AV4295">
            <v>0</v>
          </cell>
          <cell r="AW4295">
            <v>91</v>
          </cell>
          <cell r="AX4295">
            <v>0</v>
          </cell>
          <cell r="AY4295" t="str">
            <v>Y</v>
          </cell>
          <cell r="AZ4295" t="str">
            <v>Y</v>
          </cell>
          <cell r="BA4295">
            <v>0</v>
          </cell>
          <cell r="BB4295">
            <v>0</v>
          </cell>
          <cell r="BC4295">
            <v>0</v>
          </cell>
          <cell r="BD4295">
            <v>0</v>
          </cell>
          <cell r="BE4295">
            <v>0</v>
          </cell>
          <cell r="BF4295" t="str">
            <v/>
          </cell>
          <cell r="BG4295">
            <v>0</v>
          </cell>
          <cell r="BH4295">
            <v>0</v>
          </cell>
          <cell r="BI4295">
            <v>0</v>
          </cell>
          <cell r="BJ4295" t="str">
            <v>Y</v>
          </cell>
          <cell r="BK4295">
            <v>0</v>
          </cell>
          <cell r="BL4295">
            <v>0</v>
          </cell>
        </row>
        <row r="4296">
          <cell r="B4296" t="str">
            <v>4043</v>
          </cell>
          <cell r="C4296" t="str">
            <v>A</v>
          </cell>
          <cell r="D4296" t="str">
            <v>N</v>
          </cell>
          <cell r="E4296">
            <v>620</v>
          </cell>
          <cell r="F4296">
            <v>140</v>
          </cell>
          <cell r="G4296">
            <v>0</v>
          </cell>
          <cell r="H4296" t="str">
            <v>48F</v>
          </cell>
          <cell r="I4296" t="str">
            <v>48F</v>
          </cell>
          <cell r="J4296" t="str">
            <v>48F</v>
          </cell>
          <cell r="K4296">
            <v>361</v>
          </cell>
          <cell r="L4296">
            <v>0</v>
          </cell>
          <cell r="M4296">
            <v>0</v>
          </cell>
          <cell r="N4296">
            <v>0</v>
          </cell>
          <cell r="O4296" t="str">
            <v>TIP 282630</v>
          </cell>
          <cell r="P4296" t="str">
            <v>40' AIR RIDE</v>
          </cell>
          <cell r="Q4296" t="str">
            <v>5EF2GC4071B744514</v>
          </cell>
          <cell r="R4296">
            <v>1</v>
          </cell>
          <cell r="S4296" t="str">
            <v/>
          </cell>
          <cell r="T4296">
            <v>0</v>
          </cell>
          <cell r="U4296">
            <v>0</v>
          </cell>
          <cell r="V4296">
            <v>1</v>
          </cell>
          <cell r="W4296">
            <v>1</v>
          </cell>
          <cell r="X4296" t="str">
            <v>A</v>
          </cell>
          <cell r="Y4296">
            <v>0</v>
          </cell>
          <cell r="Z4296">
            <v>0</v>
          </cell>
          <cell r="AA4296">
            <v>20010920</v>
          </cell>
          <cell r="AB4296">
            <v>2251</v>
          </cell>
          <cell r="AC4296">
            <v>0</v>
          </cell>
          <cell r="AD4296" t="str">
            <v>51G</v>
          </cell>
          <cell r="AE4296" t="str">
            <v/>
          </cell>
          <cell r="AF4296">
            <v>20010913</v>
          </cell>
          <cell r="AG4296">
            <v>0</v>
          </cell>
          <cell r="AH4296" t="str">
            <v/>
          </cell>
          <cell r="AI4296" t="str">
            <v/>
          </cell>
          <cell r="AJ4296" t="str">
            <v/>
          </cell>
          <cell r="AK4296">
            <v>1</v>
          </cell>
          <cell r="AL4296" t="str">
            <v/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0</v>
          </cell>
          <cell r="AU4296">
            <v>91</v>
          </cell>
          <cell r="AV4296">
            <v>0</v>
          </cell>
          <cell r="AW4296">
            <v>91</v>
          </cell>
          <cell r="AX4296">
            <v>0</v>
          </cell>
          <cell r="AY4296" t="str">
            <v>Y</v>
          </cell>
          <cell r="AZ4296" t="str">
            <v>Y</v>
          </cell>
          <cell r="BA4296">
            <v>0</v>
          </cell>
          <cell r="BB4296">
            <v>0</v>
          </cell>
          <cell r="BC4296">
            <v>0</v>
          </cell>
          <cell r="BD4296">
            <v>0</v>
          </cell>
          <cell r="BE4296">
            <v>0</v>
          </cell>
          <cell r="BF4296" t="str">
            <v/>
          </cell>
          <cell r="BG4296">
            <v>0</v>
          </cell>
          <cell r="BH4296">
            <v>0</v>
          </cell>
          <cell r="BI4296">
            <v>0</v>
          </cell>
          <cell r="BJ4296" t="str">
            <v>Y</v>
          </cell>
          <cell r="BK4296">
            <v>0</v>
          </cell>
          <cell r="BL4296">
            <v>0</v>
          </cell>
        </row>
        <row r="4297">
          <cell r="B4297" t="str">
            <v>4044</v>
          </cell>
          <cell r="C4297" t="str">
            <v>A</v>
          </cell>
          <cell r="D4297" t="str">
            <v>N</v>
          </cell>
          <cell r="E4297">
            <v>620</v>
          </cell>
          <cell r="F4297">
            <v>140</v>
          </cell>
          <cell r="G4297">
            <v>0</v>
          </cell>
          <cell r="H4297" t="str">
            <v>48C</v>
          </cell>
          <cell r="I4297" t="str">
            <v>48C</v>
          </cell>
          <cell r="J4297" t="str">
            <v>48C</v>
          </cell>
          <cell r="K4297">
            <v>361</v>
          </cell>
          <cell r="L4297">
            <v>0</v>
          </cell>
          <cell r="M4297">
            <v>0</v>
          </cell>
          <cell r="N4297">
            <v>0</v>
          </cell>
          <cell r="O4297" t="str">
            <v>TIP 282632</v>
          </cell>
          <cell r="P4297" t="str">
            <v>40' AIR RIDE</v>
          </cell>
          <cell r="Q4297" t="str">
            <v>5EF2GC4091B744515</v>
          </cell>
          <cell r="R4297">
            <v>1</v>
          </cell>
          <cell r="S4297" t="str">
            <v/>
          </cell>
          <cell r="T4297">
            <v>0</v>
          </cell>
          <cell r="U4297">
            <v>0</v>
          </cell>
          <cell r="V4297">
            <v>1</v>
          </cell>
          <cell r="W4297">
            <v>1</v>
          </cell>
          <cell r="X4297" t="str">
            <v>A</v>
          </cell>
          <cell r="Y4297">
            <v>0</v>
          </cell>
          <cell r="Z4297">
            <v>0</v>
          </cell>
          <cell r="AA4297">
            <v>20010913</v>
          </cell>
          <cell r="AB4297">
            <v>9722</v>
          </cell>
          <cell r="AC4297">
            <v>3315</v>
          </cell>
          <cell r="AD4297" t="str">
            <v/>
          </cell>
          <cell r="AE4297" t="str">
            <v/>
          </cell>
          <cell r="AF4297">
            <v>0</v>
          </cell>
          <cell r="AG4297">
            <v>0</v>
          </cell>
          <cell r="AH4297" t="str">
            <v/>
          </cell>
          <cell r="AI4297" t="str">
            <v/>
          </cell>
          <cell r="AJ4297" t="str">
            <v/>
          </cell>
          <cell r="AK4297">
            <v>1</v>
          </cell>
          <cell r="AL4297" t="str">
            <v/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91</v>
          </cell>
          <cell r="AV4297">
            <v>0</v>
          </cell>
          <cell r="AW4297">
            <v>91</v>
          </cell>
          <cell r="AX4297">
            <v>0</v>
          </cell>
          <cell r="AY4297" t="str">
            <v>Y</v>
          </cell>
          <cell r="AZ4297" t="str">
            <v>Y</v>
          </cell>
          <cell r="BA4297">
            <v>0</v>
          </cell>
          <cell r="BB4297">
            <v>0</v>
          </cell>
          <cell r="BC4297">
            <v>0</v>
          </cell>
          <cell r="BD4297">
            <v>0</v>
          </cell>
          <cell r="BE4297">
            <v>0</v>
          </cell>
          <cell r="BF4297" t="str">
            <v/>
          </cell>
          <cell r="BG4297">
            <v>0</v>
          </cell>
          <cell r="BH4297">
            <v>0</v>
          </cell>
          <cell r="BI4297">
            <v>0</v>
          </cell>
          <cell r="BJ4297" t="str">
            <v>Y</v>
          </cell>
          <cell r="BK4297">
            <v>0</v>
          </cell>
          <cell r="BL4297">
            <v>0</v>
          </cell>
        </row>
        <row r="4298">
          <cell r="B4298" t="str">
            <v>4045</v>
          </cell>
          <cell r="C4298" t="str">
            <v>A</v>
          </cell>
          <cell r="D4298" t="str">
            <v>N</v>
          </cell>
          <cell r="E4298">
            <v>620</v>
          </cell>
          <cell r="F4298">
            <v>140</v>
          </cell>
          <cell r="G4298">
            <v>0</v>
          </cell>
          <cell r="H4298" t="str">
            <v>48C</v>
          </cell>
          <cell r="I4298" t="str">
            <v>48C</v>
          </cell>
          <cell r="J4298" t="str">
            <v>48C</v>
          </cell>
          <cell r="K4298">
            <v>361</v>
          </cell>
          <cell r="L4298">
            <v>0</v>
          </cell>
          <cell r="M4298">
            <v>0</v>
          </cell>
          <cell r="N4298">
            <v>0</v>
          </cell>
          <cell r="O4298" t="str">
            <v>TIP 282635</v>
          </cell>
          <cell r="P4298" t="str">
            <v>40' AIR RIDE</v>
          </cell>
          <cell r="Q4298" t="str">
            <v>5EF2GC4001B744516</v>
          </cell>
          <cell r="R4298">
            <v>1</v>
          </cell>
          <cell r="S4298" t="str">
            <v/>
          </cell>
          <cell r="T4298">
            <v>0</v>
          </cell>
          <cell r="U4298">
            <v>0</v>
          </cell>
          <cell r="V4298">
            <v>1</v>
          </cell>
          <cell r="W4298">
            <v>1</v>
          </cell>
          <cell r="X4298" t="str">
            <v>A</v>
          </cell>
          <cell r="Y4298">
            <v>0</v>
          </cell>
          <cell r="Z4298">
            <v>0</v>
          </cell>
          <cell r="AA4298">
            <v>20010913</v>
          </cell>
          <cell r="AB4298">
            <v>9722</v>
          </cell>
          <cell r="AC4298">
            <v>3315</v>
          </cell>
          <cell r="AD4298" t="str">
            <v/>
          </cell>
          <cell r="AE4298" t="str">
            <v/>
          </cell>
          <cell r="AF4298">
            <v>0</v>
          </cell>
          <cell r="AG4298">
            <v>0</v>
          </cell>
          <cell r="AH4298" t="str">
            <v/>
          </cell>
          <cell r="AI4298" t="str">
            <v/>
          </cell>
          <cell r="AJ4298" t="str">
            <v/>
          </cell>
          <cell r="AK4298">
            <v>1</v>
          </cell>
          <cell r="AL4298" t="str">
            <v/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  <cell r="AU4298">
            <v>91</v>
          </cell>
          <cell r="AV4298">
            <v>0</v>
          </cell>
          <cell r="AW4298">
            <v>91</v>
          </cell>
          <cell r="AX4298">
            <v>0</v>
          </cell>
          <cell r="AY4298" t="str">
            <v>Y</v>
          </cell>
          <cell r="AZ4298" t="str">
            <v>Y</v>
          </cell>
          <cell r="BA4298">
            <v>0</v>
          </cell>
          <cell r="BB4298">
            <v>0</v>
          </cell>
          <cell r="BC4298">
            <v>0</v>
          </cell>
          <cell r="BD4298">
            <v>0</v>
          </cell>
          <cell r="BE4298">
            <v>0</v>
          </cell>
          <cell r="BF4298" t="str">
            <v/>
          </cell>
          <cell r="BG4298">
            <v>0</v>
          </cell>
          <cell r="BH4298">
            <v>0</v>
          </cell>
          <cell r="BI4298">
            <v>0</v>
          </cell>
          <cell r="BJ4298" t="str">
            <v>Y</v>
          </cell>
          <cell r="BK4298">
            <v>0</v>
          </cell>
          <cell r="BL4298">
            <v>0</v>
          </cell>
        </row>
        <row r="4299">
          <cell r="B4299" t="str">
            <v>4046</v>
          </cell>
          <cell r="C4299" t="str">
            <v>A</v>
          </cell>
          <cell r="D4299" t="str">
            <v>N</v>
          </cell>
          <cell r="E4299">
            <v>620</v>
          </cell>
          <cell r="F4299">
            <v>140</v>
          </cell>
          <cell r="G4299">
            <v>0</v>
          </cell>
          <cell r="H4299" t="str">
            <v>49K</v>
          </cell>
          <cell r="I4299" t="str">
            <v>49K</v>
          </cell>
          <cell r="J4299" t="str">
            <v>51G</v>
          </cell>
          <cell r="K4299">
            <v>361</v>
          </cell>
          <cell r="L4299">
            <v>0</v>
          </cell>
          <cell r="M4299">
            <v>0</v>
          </cell>
          <cell r="N4299">
            <v>0</v>
          </cell>
          <cell r="O4299" t="str">
            <v>TIP 282636</v>
          </cell>
          <cell r="P4299" t="str">
            <v>40' AIR RIDE</v>
          </cell>
          <cell r="Q4299" t="str">
            <v>5EF2GC4021B744517</v>
          </cell>
          <cell r="R4299">
            <v>1</v>
          </cell>
          <cell r="S4299" t="str">
            <v/>
          </cell>
          <cell r="T4299">
            <v>0</v>
          </cell>
          <cell r="U4299">
            <v>0</v>
          </cell>
          <cell r="V4299">
            <v>1</v>
          </cell>
          <cell r="W4299">
            <v>1</v>
          </cell>
          <cell r="X4299" t="str">
            <v>A</v>
          </cell>
          <cell r="Y4299">
            <v>0</v>
          </cell>
          <cell r="Z4299">
            <v>0</v>
          </cell>
          <cell r="AA4299">
            <v>20020102</v>
          </cell>
          <cell r="AB4299">
            <v>2727</v>
          </cell>
          <cell r="AC4299">
            <v>0</v>
          </cell>
          <cell r="AD4299" t="str">
            <v>49K</v>
          </cell>
          <cell r="AE4299" t="str">
            <v/>
          </cell>
          <cell r="AF4299">
            <v>20011210</v>
          </cell>
          <cell r="AG4299">
            <v>0</v>
          </cell>
          <cell r="AH4299" t="str">
            <v/>
          </cell>
          <cell r="AI4299" t="str">
            <v/>
          </cell>
          <cell r="AJ4299" t="str">
            <v/>
          </cell>
          <cell r="AK4299">
            <v>1</v>
          </cell>
          <cell r="AL4299" t="str">
            <v/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  <cell r="AU4299">
            <v>91</v>
          </cell>
          <cell r="AV4299">
            <v>0</v>
          </cell>
          <cell r="AW4299">
            <v>91</v>
          </cell>
          <cell r="AX4299">
            <v>0</v>
          </cell>
          <cell r="AY4299" t="str">
            <v>Y</v>
          </cell>
          <cell r="AZ4299" t="str">
            <v>Y</v>
          </cell>
          <cell r="BA4299">
            <v>0</v>
          </cell>
          <cell r="BB4299">
            <v>0</v>
          </cell>
          <cell r="BC4299">
            <v>0</v>
          </cell>
          <cell r="BD4299">
            <v>0</v>
          </cell>
          <cell r="BE4299">
            <v>0</v>
          </cell>
          <cell r="BF4299" t="str">
            <v/>
          </cell>
          <cell r="BG4299">
            <v>0</v>
          </cell>
          <cell r="BH4299">
            <v>0</v>
          </cell>
          <cell r="BI4299">
            <v>0</v>
          </cell>
          <cell r="BJ4299" t="str">
            <v>Y</v>
          </cell>
          <cell r="BK4299">
            <v>0</v>
          </cell>
          <cell r="BL4299">
            <v>0</v>
          </cell>
        </row>
        <row r="4300">
          <cell r="B4300" t="str">
            <v>4047</v>
          </cell>
          <cell r="C4300" t="str">
            <v>A</v>
          </cell>
          <cell r="D4300" t="str">
            <v>N</v>
          </cell>
          <cell r="E4300">
            <v>620</v>
          </cell>
          <cell r="F4300">
            <v>140</v>
          </cell>
          <cell r="G4300">
            <v>0</v>
          </cell>
          <cell r="H4300" t="str">
            <v>47K</v>
          </cell>
          <cell r="I4300" t="str">
            <v>47K</v>
          </cell>
          <cell r="J4300" t="str">
            <v>47K</v>
          </cell>
          <cell r="K4300">
            <v>361</v>
          </cell>
          <cell r="L4300">
            <v>0</v>
          </cell>
          <cell r="M4300">
            <v>0</v>
          </cell>
          <cell r="N4300">
            <v>0</v>
          </cell>
          <cell r="O4300" t="str">
            <v>TIP 282638</v>
          </cell>
          <cell r="P4300" t="str">
            <v>40' AIR RIDE</v>
          </cell>
          <cell r="Q4300" t="str">
            <v>5EF2GC4041B744518</v>
          </cell>
          <cell r="R4300">
            <v>1</v>
          </cell>
          <cell r="S4300" t="str">
            <v/>
          </cell>
          <cell r="T4300">
            <v>0</v>
          </cell>
          <cell r="U4300">
            <v>0</v>
          </cell>
          <cell r="V4300">
            <v>1</v>
          </cell>
          <cell r="W4300">
            <v>1</v>
          </cell>
          <cell r="X4300" t="str">
            <v>A</v>
          </cell>
          <cell r="Y4300">
            <v>0</v>
          </cell>
          <cell r="Z4300">
            <v>0</v>
          </cell>
          <cell r="AA4300">
            <v>20011003</v>
          </cell>
          <cell r="AB4300">
            <v>2300</v>
          </cell>
          <cell r="AC4300">
            <v>0</v>
          </cell>
          <cell r="AD4300" t="str">
            <v/>
          </cell>
          <cell r="AE4300" t="str">
            <v/>
          </cell>
          <cell r="AF4300">
            <v>0</v>
          </cell>
          <cell r="AG4300">
            <v>0</v>
          </cell>
          <cell r="AH4300" t="str">
            <v/>
          </cell>
          <cell r="AI4300" t="str">
            <v/>
          </cell>
          <cell r="AJ4300" t="str">
            <v/>
          </cell>
          <cell r="AK4300">
            <v>1</v>
          </cell>
          <cell r="AL4300" t="str">
            <v/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0</v>
          </cell>
          <cell r="AU4300">
            <v>91</v>
          </cell>
          <cell r="AV4300">
            <v>0</v>
          </cell>
          <cell r="AW4300">
            <v>91</v>
          </cell>
          <cell r="AX4300">
            <v>0</v>
          </cell>
          <cell r="AY4300" t="str">
            <v>Y</v>
          </cell>
          <cell r="AZ4300" t="str">
            <v>Y</v>
          </cell>
          <cell r="BA4300">
            <v>0</v>
          </cell>
          <cell r="BB4300">
            <v>0</v>
          </cell>
          <cell r="BC4300">
            <v>0</v>
          </cell>
          <cell r="BD4300">
            <v>0</v>
          </cell>
          <cell r="BE4300">
            <v>0</v>
          </cell>
          <cell r="BF4300" t="str">
            <v/>
          </cell>
          <cell r="BG4300">
            <v>0</v>
          </cell>
          <cell r="BH4300">
            <v>0</v>
          </cell>
          <cell r="BI4300">
            <v>0</v>
          </cell>
          <cell r="BJ4300" t="str">
            <v>Y</v>
          </cell>
          <cell r="BK4300">
            <v>0</v>
          </cell>
          <cell r="BL4300">
            <v>0</v>
          </cell>
        </row>
        <row r="4301">
          <cell r="B4301" t="str">
            <v>4049</v>
          </cell>
          <cell r="C4301" t="str">
            <v>A</v>
          </cell>
          <cell r="D4301" t="str">
            <v>N</v>
          </cell>
          <cell r="E4301">
            <v>620</v>
          </cell>
          <cell r="F4301">
            <v>140</v>
          </cell>
          <cell r="G4301">
            <v>0</v>
          </cell>
          <cell r="H4301" t="str">
            <v>888</v>
          </cell>
          <cell r="I4301" t="str">
            <v>888</v>
          </cell>
          <cell r="J4301" t="str">
            <v/>
          </cell>
          <cell r="K4301">
            <v>361</v>
          </cell>
          <cell r="L4301">
            <v>0</v>
          </cell>
          <cell r="M4301">
            <v>0</v>
          </cell>
          <cell r="N4301">
            <v>0</v>
          </cell>
          <cell r="O4301" t="str">
            <v>TIP 282641</v>
          </cell>
          <cell r="P4301" t="str">
            <v>40' AIR RIDE</v>
          </cell>
          <cell r="Q4301" t="str">
            <v>5EF2GC4021B744520</v>
          </cell>
          <cell r="R4301">
            <v>1</v>
          </cell>
          <cell r="S4301" t="str">
            <v/>
          </cell>
          <cell r="T4301">
            <v>0</v>
          </cell>
          <cell r="U4301">
            <v>0</v>
          </cell>
          <cell r="V4301">
            <v>1</v>
          </cell>
          <cell r="W4301">
            <v>1</v>
          </cell>
          <cell r="X4301" t="str">
            <v>A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 t="str">
            <v/>
          </cell>
          <cell r="AE4301" t="str">
            <v/>
          </cell>
          <cell r="AF4301">
            <v>0</v>
          </cell>
          <cell r="AG4301">
            <v>0</v>
          </cell>
          <cell r="AH4301" t="str">
            <v/>
          </cell>
          <cell r="AI4301" t="str">
            <v/>
          </cell>
          <cell r="AJ4301" t="str">
            <v/>
          </cell>
          <cell r="AK4301">
            <v>1</v>
          </cell>
          <cell r="AL4301" t="str">
            <v/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 t="str">
            <v>Y</v>
          </cell>
          <cell r="AZ4301" t="str">
            <v>Y</v>
          </cell>
          <cell r="BA4301">
            <v>0</v>
          </cell>
          <cell r="BB4301">
            <v>0</v>
          </cell>
          <cell r="BC4301">
            <v>0</v>
          </cell>
          <cell r="BD4301">
            <v>0</v>
          </cell>
          <cell r="BE4301">
            <v>0</v>
          </cell>
          <cell r="BF4301" t="str">
            <v/>
          </cell>
          <cell r="BG4301">
            <v>0</v>
          </cell>
          <cell r="BH4301">
            <v>0</v>
          </cell>
          <cell r="BI4301">
            <v>0</v>
          </cell>
          <cell r="BJ4301" t="str">
            <v>Y</v>
          </cell>
          <cell r="BK4301">
            <v>0</v>
          </cell>
          <cell r="BL4301">
            <v>0</v>
          </cell>
        </row>
        <row r="4302">
          <cell r="B4302" t="str">
            <v>4051</v>
          </cell>
          <cell r="C4302" t="str">
            <v>A</v>
          </cell>
          <cell r="D4302" t="str">
            <v>N</v>
          </cell>
          <cell r="E4302">
            <v>620</v>
          </cell>
          <cell r="F4302">
            <v>140</v>
          </cell>
          <cell r="G4302">
            <v>0</v>
          </cell>
          <cell r="H4302" t="str">
            <v>48C</v>
          </cell>
          <cell r="I4302" t="str">
            <v>48C</v>
          </cell>
          <cell r="J4302" t="str">
            <v>48C</v>
          </cell>
          <cell r="K4302">
            <v>361</v>
          </cell>
          <cell r="L4302">
            <v>0</v>
          </cell>
          <cell r="M4302">
            <v>0</v>
          </cell>
          <cell r="N4302">
            <v>0</v>
          </cell>
          <cell r="O4302" t="str">
            <v>TIP 282644</v>
          </cell>
          <cell r="P4302" t="str">
            <v>40' AIR RIDE</v>
          </cell>
          <cell r="Q4302" t="str">
            <v>5EF2GC4041B744521</v>
          </cell>
          <cell r="R4302">
            <v>1</v>
          </cell>
          <cell r="S4302" t="str">
            <v/>
          </cell>
          <cell r="T4302">
            <v>0</v>
          </cell>
          <cell r="U4302">
            <v>0</v>
          </cell>
          <cell r="V4302">
            <v>1</v>
          </cell>
          <cell r="W4302">
            <v>1</v>
          </cell>
          <cell r="X4302" t="str">
            <v>A</v>
          </cell>
          <cell r="Y4302">
            <v>0</v>
          </cell>
          <cell r="Z4302">
            <v>0</v>
          </cell>
          <cell r="AA4302">
            <v>20010913</v>
          </cell>
          <cell r="AB4302">
            <v>9722</v>
          </cell>
          <cell r="AC4302">
            <v>3315</v>
          </cell>
          <cell r="AD4302" t="str">
            <v/>
          </cell>
          <cell r="AE4302" t="str">
            <v/>
          </cell>
          <cell r="AF4302">
            <v>0</v>
          </cell>
          <cell r="AG4302">
            <v>0</v>
          </cell>
          <cell r="AH4302" t="str">
            <v/>
          </cell>
          <cell r="AI4302" t="str">
            <v/>
          </cell>
          <cell r="AJ4302" t="str">
            <v/>
          </cell>
          <cell r="AK4302">
            <v>1</v>
          </cell>
          <cell r="AL4302" t="str">
            <v/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91</v>
          </cell>
          <cell r="AV4302">
            <v>0</v>
          </cell>
          <cell r="AW4302">
            <v>91</v>
          </cell>
          <cell r="AX4302">
            <v>0</v>
          </cell>
          <cell r="AY4302" t="str">
            <v>Y</v>
          </cell>
          <cell r="AZ4302" t="str">
            <v>Y</v>
          </cell>
          <cell r="BA4302">
            <v>0</v>
          </cell>
          <cell r="BB4302">
            <v>0</v>
          </cell>
          <cell r="BC4302">
            <v>0</v>
          </cell>
          <cell r="BD4302">
            <v>0</v>
          </cell>
          <cell r="BE4302">
            <v>0</v>
          </cell>
          <cell r="BF4302" t="str">
            <v/>
          </cell>
          <cell r="BG4302">
            <v>0</v>
          </cell>
          <cell r="BH4302">
            <v>0</v>
          </cell>
          <cell r="BI4302">
            <v>0</v>
          </cell>
          <cell r="BJ4302" t="str">
            <v>Y</v>
          </cell>
          <cell r="BK4302">
            <v>0</v>
          </cell>
          <cell r="BL4302">
            <v>0</v>
          </cell>
        </row>
        <row r="4303">
          <cell r="B4303" t="str">
            <v>4052</v>
          </cell>
          <cell r="C4303" t="str">
            <v>A</v>
          </cell>
          <cell r="D4303" t="str">
            <v>N</v>
          </cell>
          <cell r="E4303">
            <v>620</v>
          </cell>
          <cell r="F4303">
            <v>140</v>
          </cell>
          <cell r="G4303">
            <v>0</v>
          </cell>
          <cell r="H4303" t="str">
            <v>888</v>
          </cell>
          <cell r="I4303" t="str">
            <v>888</v>
          </cell>
          <cell r="J4303" t="str">
            <v/>
          </cell>
          <cell r="K4303">
            <v>361</v>
          </cell>
          <cell r="L4303">
            <v>0</v>
          </cell>
          <cell r="M4303">
            <v>0</v>
          </cell>
          <cell r="N4303">
            <v>0</v>
          </cell>
          <cell r="O4303" t="str">
            <v>TIP 282651</v>
          </cell>
          <cell r="P4303" t="str">
            <v>40' AIR RIDE</v>
          </cell>
          <cell r="Q4303" t="str">
            <v>5EF2GC4061B744522</v>
          </cell>
          <cell r="R4303">
            <v>1</v>
          </cell>
          <cell r="S4303" t="str">
            <v/>
          </cell>
          <cell r="T4303">
            <v>0</v>
          </cell>
          <cell r="U4303">
            <v>0</v>
          </cell>
          <cell r="V4303">
            <v>1</v>
          </cell>
          <cell r="W4303">
            <v>1</v>
          </cell>
          <cell r="X4303" t="str">
            <v>A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 t="str">
            <v/>
          </cell>
          <cell r="AE4303" t="str">
            <v/>
          </cell>
          <cell r="AF4303">
            <v>0</v>
          </cell>
          <cell r="AG4303">
            <v>0</v>
          </cell>
          <cell r="AH4303" t="str">
            <v/>
          </cell>
          <cell r="AI4303" t="str">
            <v/>
          </cell>
          <cell r="AJ4303" t="str">
            <v/>
          </cell>
          <cell r="AK4303">
            <v>1</v>
          </cell>
          <cell r="AL4303" t="str">
            <v/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 t="str">
            <v>Y</v>
          </cell>
          <cell r="AZ4303" t="str">
            <v>Y</v>
          </cell>
          <cell r="BA4303">
            <v>0</v>
          </cell>
          <cell r="BB4303">
            <v>0</v>
          </cell>
          <cell r="BC4303">
            <v>0</v>
          </cell>
          <cell r="BD4303">
            <v>0</v>
          </cell>
          <cell r="BE4303">
            <v>0</v>
          </cell>
          <cell r="BF4303" t="str">
            <v/>
          </cell>
          <cell r="BG4303">
            <v>0</v>
          </cell>
          <cell r="BH4303">
            <v>0</v>
          </cell>
          <cell r="BI4303">
            <v>0</v>
          </cell>
          <cell r="BJ4303" t="str">
            <v>Y</v>
          </cell>
          <cell r="BK4303">
            <v>0</v>
          </cell>
          <cell r="BL4303">
            <v>0</v>
          </cell>
        </row>
        <row r="4304">
          <cell r="B4304" t="str">
            <v>4053</v>
          </cell>
          <cell r="C4304" t="str">
            <v>A</v>
          </cell>
          <cell r="D4304" t="str">
            <v>N</v>
          </cell>
          <cell r="E4304">
            <v>620</v>
          </cell>
          <cell r="F4304">
            <v>140</v>
          </cell>
          <cell r="G4304">
            <v>0</v>
          </cell>
          <cell r="H4304" t="str">
            <v>48M</v>
          </cell>
          <cell r="I4304" t="str">
            <v>48M</v>
          </cell>
          <cell r="J4304" t="str">
            <v>51G</v>
          </cell>
          <cell r="K4304">
            <v>361</v>
          </cell>
          <cell r="L4304">
            <v>0</v>
          </cell>
          <cell r="M4304">
            <v>0</v>
          </cell>
          <cell r="N4304">
            <v>0</v>
          </cell>
          <cell r="O4304" t="str">
            <v>TIP</v>
          </cell>
          <cell r="P4304" t="str">
            <v>40' AIR RIDE</v>
          </cell>
          <cell r="Q4304" t="str">
            <v>5EF2GC4081B744523</v>
          </cell>
          <cell r="R4304">
            <v>1</v>
          </cell>
          <cell r="S4304" t="str">
            <v/>
          </cell>
          <cell r="T4304">
            <v>0</v>
          </cell>
          <cell r="U4304">
            <v>0</v>
          </cell>
          <cell r="V4304">
            <v>1</v>
          </cell>
          <cell r="W4304">
            <v>1</v>
          </cell>
          <cell r="X4304" t="str">
            <v>A</v>
          </cell>
          <cell r="Y4304">
            <v>0</v>
          </cell>
          <cell r="Z4304">
            <v>0</v>
          </cell>
          <cell r="AA4304">
            <v>20010920</v>
          </cell>
          <cell r="AB4304">
            <v>2251</v>
          </cell>
          <cell r="AC4304">
            <v>0</v>
          </cell>
          <cell r="AD4304" t="str">
            <v>51G</v>
          </cell>
          <cell r="AE4304" t="str">
            <v/>
          </cell>
          <cell r="AF4304">
            <v>20010913</v>
          </cell>
          <cell r="AG4304">
            <v>0</v>
          </cell>
          <cell r="AH4304" t="str">
            <v/>
          </cell>
          <cell r="AI4304" t="str">
            <v/>
          </cell>
          <cell r="AJ4304" t="str">
            <v/>
          </cell>
          <cell r="AK4304">
            <v>1</v>
          </cell>
          <cell r="AL4304" t="str">
            <v/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  <cell r="AU4304">
            <v>91</v>
          </cell>
          <cell r="AV4304">
            <v>0</v>
          </cell>
          <cell r="AW4304">
            <v>91</v>
          </cell>
          <cell r="AX4304">
            <v>0</v>
          </cell>
          <cell r="AY4304" t="str">
            <v>Y</v>
          </cell>
          <cell r="AZ4304" t="str">
            <v>Y</v>
          </cell>
          <cell r="BA4304">
            <v>0</v>
          </cell>
          <cell r="BB4304">
            <v>0</v>
          </cell>
          <cell r="BC4304">
            <v>0</v>
          </cell>
          <cell r="BD4304">
            <v>0</v>
          </cell>
          <cell r="BE4304">
            <v>0</v>
          </cell>
          <cell r="BF4304" t="str">
            <v/>
          </cell>
          <cell r="BG4304">
            <v>0</v>
          </cell>
          <cell r="BH4304">
            <v>0</v>
          </cell>
          <cell r="BI4304">
            <v>0</v>
          </cell>
          <cell r="BJ4304" t="str">
            <v>Y</v>
          </cell>
          <cell r="BK4304">
            <v>0</v>
          </cell>
          <cell r="BL4304">
            <v>0</v>
          </cell>
        </row>
        <row r="4305">
          <cell r="B4305" t="str">
            <v>4054</v>
          </cell>
          <cell r="C4305" t="str">
            <v>A</v>
          </cell>
          <cell r="D4305" t="str">
            <v>N</v>
          </cell>
          <cell r="E4305">
            <v>620</v>
          </cell>
          <cell r="F4305">
            <v>140</v>
          </cell>
          <cell r="G4305">
            <v>0</v>
          </cell>
          <cell r="H4305" t="str">
            <v>51U</v>
          </cell>
          <cell r="I4305" t="str">
            <v>51U</v>
          </cell>
          <cell r="J4305" t="str">
            <v>48C</v>
          </cell>
          <cell r="K4305">
            <v>361</v>
          </cell>
          <cell r="L4305">
            <v>0</v>
          </cell>
          <cell r="M4305">
            <v>0</v>
          </cell>
          <cell r="N4305">
            <v>0</v>
          </cell>
          <cell r="O4305" t="str">
            <v>CHEETA</v>
          </cell>
          <cell r="P4305" t="str">
            <v>40' AIR RIDE</v>
          </cell>
          <cell r="Q4305" t="str">
            <v>5EF2GC40X1B744524</v>
          </cell>
          <cell r="R4305">
            <v>1</v>
          </cell>
          <cell r="S4305" t="str">
            <v/>
          </cell>
          <cell r="T4305">
            <v>0</v>
          </cell>
          <cell r="U4305">
            <v>0</v>
          </cell>
          <cell r="V4305">
            <v>1</v>
          </cell>
          <cell r="W4305">
            <v>1</v>
          </cell>
          <cell r="X4305" t="str">
            <v>A</v>
          </cell>
          <cell r="Y4305">
            <v>0</v>
          </cell>
          <cell r="Z4305">
            <v>0</v>
          </cell>
          <cell r="AA4305">
            <v>20011113</v>
          </cell>
          <cell r="AB4305">
            <v>2642</v>
          </cell>
          <cell r="AC4305">
            <v>0</v>
          </cell>
          <cell r="AD4305" t="str">
            <v>51U</v>
          </cell>
          <cell r="AE4305" t="str">
            <v/>
          </cell>
          <cell r="AF4305">
            <v>20011113</v>
          </cell>
          <cell r="AG4305">
            <v>0</v>
          </cell>
          <cell r="AH4305" t="str">
            <v/>
          </cell>
          <cell r="AI4305" t="str">
            <v/>
          </cell>
          <cell r="AJ4305" t="str">
            <v/>
          </cell>
          <cell r="AK4305">
            <v>1</v>
          </cell>
          <cell r="AL4305" t="str">
            <v/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91</v>
          </cell>
          <cell r="AV4305">
            <v>0</v>
          </cell>
          <cell r="AW4305">
            <v>91</v>
          </cell>
          <cell r="AX4305">
            <v>0</v>
          </cell>
          <cell r="AY4305" t="str">
            <v>Y</v>
          </cell>
          <cell r="AZ4305" t="str">
            <v>Y</v>
          </cell>
          <cell r="BA4305">
            <v>0</v>
          </cell>
          <cell r="BB4305">
            <v>0</v>
          </cell>
          <cell r="BC4305">
            <v>0</v>
          </cell>
          <cell r="BD4305">
            <v>0</v>
          </cell>
          <cell r="BE4305">
            <v>0</v>
          </cell>
          <cell r="BF4305" t="str">
            <v/>
          </cell>
          <cell r="BG4305">
            <v>0</v>
          </cell>
          <cell r="BH4305">
            <v>0</v>
          </cell>
          <cell r="BI4305">
            <v>0</v>
          </cell>
          <cell r="BJ4305" t="str">
            <v>Y</v>
          </cell>
          <cell r="BK4305">
            <v>0</v>
          </cell>
          <cell r="BL4305">
            <v>0</v>
          </cell>
        </row>
        <row r="4306">
          <cell r="B4306" t="str">
            <v>4055</v>
          </cell>
          <cell r="C4306" t="str">
            <v>A</v>
          </cell>
          <cell r="D4306" t="str">
            <v>N</v>
          </cell>
          <cell r="E4306">
            <v>620</v>
          </cell>
          <cell r="F4306">
            <v>140</v>
          </cell>
          <cell r="G4306">
            <v>0</v>
          </cell>
          <cell r="H4306" t="str">
            <v>48C</v>
          </cell>
          <cell r="I4306" t="str">
            <v>48C</v>
          </cell>
          <cell r="J4306" t="str">
            <v>48C</v>
          </cell>
          <cell r="K4306">
            <v>361</v>
          </cell>
          <cell r="L4306">
            <v>0</v>
          </cell>
          <cell r="M4306">
            <v>0</v>
          </cell>
          <cell r="N4306">
            <v>0</v>
          </cell>
          <cell r="O4306" t="str">
            <v>TIP 282654</v>
          </cell>
          <cell r="P4306" t="str">
            <v>40' AIR RIDE</v>
          </cell>
          <cell r="Q4306" t="str">
            <v>5EF2GC4011B744525</v>
          </cell>
          <cell r="R4306">
            <v>1</v>
          </cell>
          <cell r="S4306" t="str">
            <v/>
          </cell>
          <cell r="T4306">
            <v>0</v>
          </cell>
          <cell r="U4306">
            <v>0</v>
          </cell>
          <cell r="V4306">
            <v>1</v>
          </cell>
          <cell r="W4306">
            <v>1</v>
          </cell>
          <cell r="X4306" t="str">
            <v>A</v>
          </cell>
          <cell r="Y4306">
            <v>0</v>
          </cell>
          <cell r="Z4306">
            <v>0</v>
          </cell>
          <cell r="AA4306">
            <v>20010913</v>
          </cell>
          <cell r="AB4306">
            <v>9722</v>
          </cell>
          <cell r="AC4306">
            <v>3315</v>
          </cell>
          <cell r="AD4306" t="str">
            <v/>
          </cell>
          <cell r="AE4306" t="str">
            <v/>
          </cell>
          <cell r="AF4306">
            <v>0</v>
          </cell>
          <cell r="AG4306">
            <v>0</v>
          </cell>
          <cell r="AH4306" t="str">
            <v/>
          </cell>
          <cell r="AI4306" t="str">
            <v/>
          </cell>
          <cell r="AJ4306" t="str">
            <v/>
          </cell>
          <cell r="AK4306">
            <v>1</v>
          </cell>
          <cell r="AL4306" t="str">
            <v/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  <cell r="AU4306">
            <v>91</v>
          </cell>
          <cell r="AV4306">
            <v>0</v>
          </cell>
          <cell r="AW4306">
            <v>91</v>
          </cell>
          <cell r="AX4306">
            <v>0</v>
          </cell>
          <cell r="AY4306" t="str">
            <v>Y</v>
          </cell>
          <cell r="AZ4306" t="str">
            <v>Y</v>
          </cell>
          <cell r="BA4306">
            <v>0</v>
          </cell>
          <cell r="BB4306">
            <v>0</v>
          </cell>
          <cell r="BC4306">
            <v>0</v>
          </cell>
          <cell r="BD4306">
            <v>0</v>
          </cell>
          <cell r="BE4306">
            <v>0</v>
          </cell>
          <cell r="BF4306" t="str">
            <v/>
          </cell>
          <cell r="BG4306">
            <v>0</v>
          </cell>
          <cell r="BH4306">
            <v>0</v>
          </cell>
          <cell r="BI4306">
            <v>0</v>
          </cell>
          <cell r="BJ4306" t="str">
            <v>Y</v>
          </cell>
          <cell r="BK4306">
            <v>0</v>
          </cell>
          <cell r="BL4306">
            <v>0</v>
          </cell>
        </row>
        <row r="4307">
          <cell r="B4307" t="str">
            <v>4056</v>
          </cell>
          <cell r="C4307" t="str">
            <v>A</v>
          </cell>
          <cell r="D4307" t="str">
            <v>N</v>
          </cell>
          <cell r="E4307">
            <v>620</v>
          </cell>
          <cell r="F4307">
            <v>140</v>
          </cell>
          <cell r="G4307">
            <v>0</v>
          </cell>
          <cell r="H4307" t="str">
            <v>51U</v>
          </cell>
          <cell r="I4307" t="str">
            <v>51U</v>
          </cell>
          <cell r="J4307" t="str">
            <v>51G</v>
          </cell>
          <cell r="K4307">
            <v>361</v>
          </cell>
          <cell r="L4307">
            <v>0</v>
          </cell>
          <cell r="M4307">
            <v>0</v>
          </cell>
          <cell r="N4307">
            <v>0</v>
          </cell>
          <cell r="O4307" t="str">
            <v>CHEETA</v>
          </cell>
          <cell r="P4307" t="str">
            <v>40' AIR RIDE</v>
          </cell>
          <cell r="Q4307" t="str">
            <v>5EF2GC4031B744526</v>
          </cell>
          <cell r="R4307">
            <v>1</v>
          </cell>
          <cell r="S4307" t="str">
            <v/>
          </cell>
          <cell r="T4307">
            <v>0</v>
          </cell>
          <cell r="U4307">
            <v>0</v>
          </cell>
          <cell r="V4307">
            <v>1</v>
          </cell>
          <cell r="W4307">
            <v>1</v>
          </cell>
          <cell r="X4307" t="str">
            <v>A</v>
          </cell>
          <cell r="Y4307">
            <v>0</v>
          </cell>
          <cell r="Z4307">
            <v>0</v>
          </cell>
          <cell r="AA4307">
            <v>20011113</v>
          </cell>
          <cell r="AB4307">
            <v>2639</v>
          </cell>
          <cell r="AC4307">
            <v>0</v>
          </cell>
          <cell r="AD4307" t="str">
            <v>51U</v>
          </cell>
          <cell r="AE4307" t="str">
            <v/>
          </cell>
          <cell r="AF4307">
            <v>20011113</v>
          </cell>
          <cell r="AG4307">
            <v>0</v>
          </cell>
          <cell r="AH4307" t="str">
            <v/>
          </cell>
          <cell r="AI4307" t="str">
            <v/>
          </cell>
          <cell r="AJ4307" t="str">
            <v/>
          </cell>
          <cell r="AK4307">
            <v>1</v>
          </cell>
          <cell r="AL4307" t="str">
            <v/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91</v>
          </cell>
          <cell r="AV4307">
            <v>0</v>
          </cell>
          <cell r="AW4307">
            <v>91</v>
          </cell>
          <cell r="AX4307">
            <v>0</v>
          </cell>
          <cell r="AY4307" t="str">
            <v>Y</v>
          </cell>
          <cell r="AZ4307" t="str">
            <v>Y</v>
          </cell>
          <cell r="BA4307">
            <v>0</v>
          </cell>
          <cell r="BB4307">
            <v>0</v>
          </cell>
          <cell r="BC4307">
            <v>0</v>
          </cell>
          <cell r="BD4307">
            <v>0</v>
          </cell>
          <cell r="BE4307">
            <v>0</v>
          </cell>
          <cell r="BF4307" t="str">
            <v/>
          </cell>
          <cell r="BG4307">
            <v>0</v>
          </cell>
          <cell r="BH4307">
            <v>0</v>
          </cell>
          <cell r="BI4307">
            <v>0</v>
          </cell>
          <cell r="BJ4307" t="str">
            <v>Y</v>
          </cell>
          <cell r="BK4307">
            <v>0</v>
          </cell>
          <cell r="BL4307">
            <v>0</v>
          </cell>
        </row>
        <row r="4308">
          <cell r="B4308" t="str">
            <v>4057</v>
          </cell>
          <cell r="C4308" t="str">
            <v>A</v>
          </cell>
          <cell r="D4308" t="str">
            <v>N</v>
          </cell>
          <cell r="E4308">
            <v>620</v>
          </cell>
          <cell r="F4308">
            <v>140</v>
          </cell>
          <cell r="G4308">
            <v>0</v>
          </cell>
          <cell r="H4308" t="str">
            <v>51G</v>
          </cell>
          <cell r="I4308" t="str">
            <v>51G</v>
          </cell>
          <cell r="J4308" t="str">
            <v>48C</v>
          </cell>
          <cell r="K4308">
            <v>361</v>
          </cell>
          <cell r="L4308">
            <v>0</v>
          </cell>
          <cell r="M4308">
            <v>0</v>
          </cell>
          <cell r="N4308">
            <v>0</v>
          </cell>
          <cell r="O4308" t="str">
            <v>TIP 282658</v>
          </cell>
          <cell r="P4308" t="str">
            <v>40' AIR RIDE</v>
          </cell>
          <cell r="Q4308" t="str">
            <v>5EF2GC4051B744527</v>
          </cell>
          <cell r="R4308">
            <v>1</v>
          </cell>
          <cell r="S4308" t="str">
            <v/>
          </cell>
          <cell r="T4308">
            <v>0</v>
          </cell>
          <cell r="U4308">
            <v>0</v>
          </cell>
          <cell r="V4308">
            <v>1</v>
          </cell>
          <cell r="W4308">
            <v>1</v>
          </cell>
          <cell r="X4308" t="str">
            <v>A</v>
          </cell>
          <cell r="Y4308">
            <v>0</v>
          </cell>
          <cell r="Z4308">
            <v>0</v>
          </cell>
          <cell r="AA4308">
            <v>20011003</v>
          </cell>
          <cell r="AB4308">
            <v>2300</v>
          </cell>
          <cell r="AC4308">
            <v>0</v>
          </cell>
          <cell r="AD4308" t="str">
            <v/>
          </cell>
          <cell r="AE4308" t="str">
            <v/>
          </cell>
          <cell r="AF4308">
            <v>0</v>
          </cell>
          <cell r="AG4308">
            <v>0</v>
          </cell>
          <cell r="AH4308" t="str">
            <v/>
          </cell>
          <cell r="AI4308" t="str">
            <v/>
          </cell>
          <cell r="AJ4308" t="str">
            <v/>
          </cell>
          <cell r="AK4308">
            <v>1</v>
          </cell>
          <cell r="AL4308" t="str">
            <v/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0</v>
          </cell>
          <cell r="AU4308">
            <v>91</v>
          </cell>
          <cell r="AV4308">
            <v>0</v>
          </cell>
          <cell r="AW4308">
            <v>91</v>
          </cell>
          <cell r="AX4308">
            <v>0</v>
          </cell>
          <cell r="AY4308" t="str">
            <v>Y</v>
          </cell>
          <cell r="AZ4308" t="str">
            <v>Y</v>
          </cell>
          <cell r="BA4308">
            <v>0</v>
          </cell>
          <cell r="BB4308">
            <v>0</v>
          </cell>
          <cell r="BC4308">
            <v>0</v>
          </cell>
          <cell r="BD4308">
            <v>0</v>
          </cell>
          <cell r="BE4308">
            <v>0</v>
          </cell>
          <cell r="BF4308" t="str">
            <v/>
          </cell>
          <cell r="BG4308">
            <v>0</v>
          </cell>
          <cell r="BH4308">
            <v>0</v>
          </cell>
          <cell r="BI4308">
            <v>0</v>
          </cell>
          <cell r="BJ4308" t="str">
            <v>Y</v>
          </cell>
          <cell r="BK4308">
            <v>0</v>
          </cell>
          <cell r="BL4308">
            <v>0</v>
          </cell>
        </row>
        <row r="4309">
          <cell r="B4309" t="str">
            <v>4058</v>
          </cell>
          <cell r="C4309" t="str">
            <v>A</v>
          </cell>
          <cell r="D4309" t="str">
            <v>R</v>
          </cell>
          <cell r="E4309">
            <v>620</v>
          </cell>
          <cell r="F4309">
            <v>140</v>
          </cell>
          <cell r="G4309">
            <v>0</v>
          </cell>
          <cell r="H4309" t="str">
            <v>48E</v>
          </cell>
          <cell r="I4309" t="str">
            <v>48E</v>
          </cell>
          <cell r="J4309" t="str">
            <v>48E</v>
          </cell>
          <cell r="K4309">
            <v>361</v>
          </cell>
          <cell r="L4309">
            <v>0</v>
          </cell>
          <cell r="M4309">
            <v>0</v>
          </cell>
          <cell r="N4309">
            <v>20020122</v>
          </cell>
          <cell r="O4309" t="str">
            <v>TIP 282662</v>
          </cell>
          <cell r="P4309" t="str">
            <v>40' AIR RIDE</v>
          </cell>
          <cell r="Q4309" t="str">
            <v>5EF2GC4071B744528</v>
          </cell>
          <cell r="R4309">
            <v>1</v>
          </cell>
          <cell r="S4309" t="str">
            <v/>
          </cell>
          <cell r="T4309">
            <v>0</v>
          </cell>
          <cell r="U4309">
            <v>0</v>
          </cell>
          <cell r="V4309">
            <v>1</v>
          </cell>
          <cell r="W4309">
            <v>1</v>
          </cell>
          <cell r="X4309" t="str">
            <v>A</v>
          </cell>
          <cell r="Y4309">
            <v>0</v>
          </cell>
          <cell r="Z4309">
            <v>0</v>
          </cell>
          <cell r="AA4309">
            <v>20020206</v>
          </cell>
          <cell r="AB4309">
            <v>23178</v>
          </cell>
          <cell r="AC4309">
            <v>130</v>
          </cell>
          <cell r="AD4309" t="str">
            <v/>
          </cell>
          <cell r="AE4309" t="str">
            <v/>
          </cell>
          <cell r="AF4309">
            <v>0</v>
          </cell>
          <cell r="AG4309">
            <v>0</v>
          </cell>
          <cell r="AH4309" t="str">
            <v/>
          </cell>
          <cell r="AI4309" t="str">
            <v/>
          </cell>
          <cell r="AJ4309" t="str">
            <v/>
          </cell>
          <cell r="AK4309">
            <v>1</v>
          </cell>
          <cell r="AL4309" t="str">
            <v/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9</v>
          </cell>
          <cell r="AT4309">
            <v>0</v>
          </cell>
          <cell r="AU4309">
            <v>100</v>
          </cell>
          <cell r="AV4309">
            <v>0</v>
          </cell>
          <cell r="AW4309">
            <v>91</v>
          </cell>
          <cell r="AX4309">
            <v>0</v>
          </cell>
          <cell r="AY4309" t="str">
            <v>Y</v>
          </cell>
          <cell r="AZ4309" t="str">
            <v>Y</v>
          </cell>
          <cell r="BA4309">
            <v>0</v>
          </cell>
          <cell r="BB4309">
            <v>0</v>
          </cell>
          <cell r="BC4309">
            <v>0</v>
          </cell>
          <cell r="BD4309">
            <v>0</v>
          </cell>
          <cell r="BE4309">
            <v>0</v>
          </cell>
          <cell r="BF4309" t="str">
            <v/>
          </cell>
          <cell r="BG4309">
            <v>0</v>
          </cell>
          <cell r="BH4309">
            <v>0</v>
          </cell>
          <cell r="BI4309">
            <v>0</v>
          </cell>
          <cell r="BJ4309" t="str">
            <v>Y</v>
          </cell>
          <cell r="BK4309">
            <v>0</v>
          </cell>
          <cell r="BL4309">
            <v>0</v>
          </cell>
        </row>
        <row r="4310">
          <cell r="B4310" t="str">
            <v>4059</v>
          </cell>
          <cell r="C4310" t="str">
            <v>A</v>
          </cell>
          <cell r="D4310" t="str">
            <v>N</v>
          </cell>
          <cell r="E4310">
            <v>620</v>
          </cell>
          <cell r="F4310">
            <v>140</v>
          </cell>
          <cell r="G4310">
            <v>0</v>
          </cell>
          <cell r="H4310" t="str">
            <v>888</v>
          </cell>
          <cell r="I4310" t="str">
            <v>888</v>
          </cell>
          <cell r="J4310" t="str">
            <v/>
          </cell>
          <cell r="K4310">
            <v>361</v>
          </cell>
          <cell r="L4310">
            <v>0</v>
          </cell>
          <cell r="M4310">
            <v>0</v>
          </cell>
          <cell r="N4310">
            <v>0</v>
          </cell>
          <cell r="O4310" t="str">
            <v>TIP 282665</v>
          </cell>
          <cell r="P4310" t="str">
            <v>40' AIR RIDE</v>
          </cell>
          <cell r="Q4310" t="str">
            <v>5EF2GC4091B744529</v>
          </cell>
          <cell r="R4310">
            <v>1</v>
          </cell>
          <cell r="S4310" t="str">
            <v/>
          </cell>
          <cell r="T4310">
            <v>0</v>
          </cell>
          <cell r="U4310">
            <v>0</v>
          </cell>
          <cell r="V4310">
            <v>1</v>
          </cell>
          <cell r="W4310">
            <v>1</v>
          </cell>
          <cell r="X4310" t="str">
            <v>A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 t="str">
            <v/>
          </cell>
          <cell r="AE4310" t="str">
            <v/>
          </cell>
          <cell r="AF4310">
            <v>0</v>
          </cell>
          <cell r="AG4310">
            <v>0</v>
          </cell>
          <cell r="AH4310" t="str">
            <v/>
          </cell>
          <cell r="AI4310" t="str">
            <v/>
          </cell>
          <cell r="AJ4310" t="str">
            <v/>
          </cell>
          <cell r="AK4310">
            <v>1</v>
          </cell>
          <cell r="AL4310" t="str">
            <v/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  <cell r="AU4310">
            <v>0</v>
          </cell>
          <cell r="AV4310">
            <v>0</v>
          </cell>
          <cell r="AW4310">
            <v>0</v>
          </cell>
          <cell r="AX4310">
            <v>0</v>
          </cell>
          <cell r="AY4310" t="str">
            <v>Y</v>
          </cell>
          <cell r="AZ4310" t="str">
            <v>Y</v>
          </cell>
          <cell r="BA4310">
            <v>0</v>
          </cell>
          <cell r="BB4310">
            <v>0</v>
          </cell>
          <cell r="BC4310">
            <v>0</v>
          </cell>
          <cell r="BD4310">
            <v>0</v>
          </cell>
          <cell r="BE4310">
            <v>0</v>
          </cell>
          <cell r="BF4310" t="str">
            <v/>
          </cell>
          <cell r="BG4310">
            <v>0</v>
          </cell>
          <cell r="BH4310">
            <v>0</v>
          </cell>
          <cell r="BI4310">
            <v>0</v>
          </cell>
          <cell r="BJ4310" t="str">
            <v>Y</v>
          </cell>
          <cell r="BK4310">
            <v>0</v>
          </cell>
          <cell r="BL4310">
            <v>0</v>
          </cell>
        </row>
        <row r="4311">
          <cell r="B4311" t="str">
            <v>4060</v>
          </cell>
          <cell r="C4311" t="str">
            <v>A</v>
          </cell>
          <cell r="D4311" t="str">
            <v>N</v>
          </cell>
          <cell r="E4311">
            <v>620</v>
          </cell>
          <cell r="F4311">
            <v>140</v>
          </cell>
          <cell r="G4311">
            <v>0</v>
          </cell>
          <cell r="H4311" t="str">
            <v>49K</v>
          </cell>
          <cell r="I4311" t="str">
            <v>49K</v>
          </cell>
          <cell r="J4311" t="str">
            <v>51G</v>
          </cell>
          <cell r="K4311">
            <v>361</v>
          </cell>
          <cell r="L4311">
            <v>0</v>
          </cell>
          <cell r="M4311">
            <v>0</v>
          </cell>
          <cell r="N4311">
            <v>0</v>
          </cell>
          <cell r="O4311" t="str">
            <v>TIP 282666</v>
          </cell>
          <cell r="P4311" t="str">
            <v>40' AIR RIDE</v>
          </cell>
          <cell r="Q4311" t="str">
            <v>5EF2GC4051B744530</v>
          </cell>
          <cell r="R4311">
            <v>1</v>
          </cell>
          <cell r="S4311" t="str">
            <v/>
          </cell>
          <cell r="T4311">
            <v>0</v>
          </cell>
          <cell r="U4311">
            <v>0</v>
          </cell>
          <cell r="V4311">
            <v>1</v>
          </cell>
          <cell r="W4311">
            <v>1</v>
          </cell>
          <cell r="X4311" t="str">
            <v>A</v>
          </cell>
          <cell r="Y4311">
            <v>0</v>
          </cell>
          <cell r="Z4311">
            <v>0</v>
          </cell>
          <cell r="AA4311">
            <v>20020102</v>
          </cell>
          <cell r="AB4311">
            <v>2727</v>
          </cell>
          <cell r="AC4311">
            <v>0</v>
          </cell>
          <cell r="AD4311" t="str">
            <v>49K</v>
          </cell>
          <cell r="AE4311" t="str">
            <v/>
          </cell>
          <cell r="AF4311">
            <v>20011210</v>
          </cell>
          <cell r="AG4311">
            <v>0</v>
          </cell>
          <cell r="AH4311" t="str">
            <v/>
          </cell>
          <cell r="AI4311" t="str">
            <v/>
          </cell>
          <cell r="AJ4311" t="str">
            <v/>
          </cell>
          <cell r="AK4311">
            <v>1</v>
          </cell>
          <cell r="AL4311" t="str">
            <v/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  <cell r="AU4311">
            <v>91</v>
          </cell>
          <cell r="AV4311">
            <v>0</v>
          </cell>
          <cell r="AW4311">
            <v>91</v>
          </cell>
          <cell r="AX4311">
            <v>0</v>
          </cell>
          <cell r="AY4311" t="str">
            <v>Y</v>
          </cell>
          <cell r="AZ4311" t="str">
            <v>Y</v>
          </cell>
          <cell r="BA4311">
            <v>0</v>
          </cell>
          <cell r="BB4311">
            <v>0</v>
          </cell>
          <cell r="BC4311">
            <v>0</v>
          </cell>
          <cell r="BD4311">
            <v>0</v>
          </cell>
          <cell r="BE4311">
            <v>0</v>
          </cell>
          <cell r="BF4311" t="str">
            <v/>
          </cell>
          <cell r="BG4311">
            <v>0</v>
          </cell>
          <cell r="BH4311">
            <v>0</v>
          </cell>
          <cell r="BI4311">
            <v>0</v>
          </cell>
          <cell r="BJ4311" t="str">
            <v>Y</v>
          </cell>
          <cell r="BK4311">
            <v>0</v>
          </cell>
          <cell r="BL4311">
            <v>0</v>
          </cell>
        </row>
        <row r="4312">
          <cell r="B4312" t="str">
            <v>4061</v>
          </cell>
          <cell r="C4312" t="str">
            <v>A</v>
          </cell>
          <cell r="D4312" t="str">
            <v>N</v>
          </cell>
          <cell r="E4312">
            <v>620</v>
          </cell>
          <cell r="F4312">
            <v>140</v>
          </cell>
          <cell r="G4312">
            <v>0</v>
          </cell>
          <cell r="H4312" t="str">
            <v>48C</v>
          </cell>
          <cell r="I4312" t="str">
            <v>48C</v>
          </cell>
          <cell r="J4312" t="str">
            <v>48C</v>
          </cell>
          <cell r="K4312">
            <v>361</v>
          </cell>
          <cell r="L4312">
            <v>0</v>
          </cell>
          <cell r="M4312">
            <v>0</v>
          </cell>
          <cell r="N4312">
            <v>0</v>
          </cell>
          <cell r="O4312" t="str">
            <v>TIP 282668</v>
          </cell>
          <cell r="P4312" t="str">
            <v>40' AIR RIDE</v>
          </cell>
          <cell r="Q4312" t="str">
            <v>5EF2GC4071B744531</v>
          </cell>
          <cell r="R4312">
            <v>1</v>
          </cell>
          <cell r="S4312" t="str">
            <v/>
          </cell>
          <cell r="T4312">
            <v>0</v>
          </cell>
          <cell r="U4312">
            <v>0</v>
          </cell>
          <cell r="V4312">
            <v>1</v>
          </cell>
          <cell r="W4312">
            <v>1</v>
          </cell>
          <cell r="X4312" t="str">
            <v>A</v>
          </cell>
          <cell r="Y4312">
            <v>0</v>
          </cell>
          <cell r="Z4312">
            <v>0</v>
          </cell>
          <cell r="AA4312">
            <v>20010913</v>
          </cell>
          <cell r="AB4312">
            <v>9722</v>
          </cell>
          <cell r="AC4312">
            <v>3315</v>
          </cell>
          <cell r="AD4312" t="str">
            <v/>
          </cell>
          <cell r="AE4312" t="str">
            <v/>
          </cell>
          <cell r="AF4312">
            <v>0</v>
          </cell>
          <cell r="AG4312">
            <v>0</v>
          </cell>
          <cell r="AH4312" t="str">
            <v/>
          </cell>
          <cell r="AI4312" t="str">
            <v/>
          </cell>
          <cell r="AJ4312" t="str">
            <v/>
          </cell>
          <cell r="AK4312">
            <v>1</v>
          </cell>
          <cell r="AL4312" t="str">
            <v/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91</v>
          </cell>
          <cell r="AV4312">
            <v>0</v>
          </cell>
          <cell r="AW4312">
            <v>91</v>
          </cell>
          <cell r="AX4312">
            <v>0</v>
          </cell>
          <cell r="AY4312" t="str">
            <v>Y</v>
          </cell>
          <cell r="AZ4312" t="str">
            <v>Y</v>
          </cell>
          <cell r="BA4312">
            <v>0</v>
          </cell>
          <cell r="BB4312">
            <v>0</v>
          </cell>
          <cell r="BC4312">
            <v>0</v>
          </cell>
          <cell r="BD4312">
            <v>0</v>
          </cell>
          <cell r="BE4312">
            <v>0</v>
          </cell>
          <cell r="BF4312" t="str">
            <v/>
          </cell>
          <cell r="BG4312">
            <v>0</v>
          </cell>
          <cell r="BH4312">
            <v>0</v>
          </cell>
          <cell r="BI4312">
            <v>0</v>
          </cell>
          <cell r="BJ4312" t="str">
            <v>Y</v>
          </cell>
          <cell r="BK4312">
            <v>0</v>
          </cell>
          <cell r="BL4312">
            <v>0</v>
          </cell>
        </row>
        <row r="4313">
          <cell r="B4313" t="str">
            <v>4062</v>
          </cell>
          <cell r="C4313" t="str">
            <v>A</v>
          </cell>
          <cell r="D4313" t="str">
            <v>N</v>
          </cell>
          <cell r="E4313">
            <v>620</v>
          </cell>
          <cell r="F4313">
            <v>140</v>
          </cell>
          <cell r="G4313">
            <v>0</v>
          </cell>
          <cell r="H4313" t="str">
            <v>48C</v>
          </cell>
          <cell r="I4313" t="str">
            <v>48C</v>
          </cell>
          <cell r="J4313" t="str">
            <v>48C</v>
          </cell>
          <cell r="K4313">
            <v>361</v>
          </cell>
          <cell r="L4313">
            <v>0</v>
          </cell>
          <cell r="M4313">
            <v>0</v>
          </cell>
          <cell r="N4313">
            <v>0</v>
          </cell>
          <cell r="O4313" t="str">
            <v>TIP 282670</v>
          </cell>
          <cell r="P4313" t="str">
            <v>40' AIR RIDE</v>
          </cell>
          <cell r="Q4313" t="str">
            <v>5EF2GC4091B744532</v>
          </cell>
          <cell r="R4313">
            <v>1</v>
          </cell>
          <cell r="S4313" t="str">
            <v/>
          </cell>
          <cell r="T4313">
            <v>0</v>
          </cell>
          <cell r="U4313">
            <v>0</v>
          </cell>
          <cell r="V4313">
            <v>1</v>
          </cell>
          <cell r="W4313">
            <v>1</v>
          </cell>
          <cell r="X4313" t="str">
            <v>A</v>
          </cell>
          <cell r="Y4313">
            <v>0</v>
          </cell>
          <cell r="Z4313">
            <v>0</v>
          </cell>
          <cell r="AA4313">
            <v>20010913</v>
          </cell>
          <cell r="AB4313">
            <v>9722</v>
          </cell>
          <cell r="AC4313">
            <v>3315</v>
          </cell>
          <cell r="AD4313" t="str">
            <v/>
          </cell>
          <cell r="AE4313" t="str">
            <v/>
          </cell>
          <cell r="AF4313">
            <v>0</v>
          </cell>
          <cell r="AG4313">
            <v>0</v>
          </cell>
          <cell r="AH4313" t="str">
            <v/>
          </cell>
          <cell r="AI4313" t="str">
            <v/>
          </cell>
          <cell r="AJ4313" t="str">
            <v/>
          </cell>
          <cell r="AK4313">
            <v>1</v>
          </cell>
          <cell r="AL4313" t="str">
            <v/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91</v>
          </cell>
          <cell r="AV4313">
            <v>0</v>
          </cell>
          <cell r="AW4313">
            <v>91</v>
          </cell>
          <cell r="AX4313">
            <v>0</v>
          </cell>
          <cell r="AY4313" t="str">
            <v>Y</v>
          </cell>
          <cell r="AZ4313" t="str">
            <v>Y</v>
          </cell>
          <cell r="BA4313">
            <v>0</v>
          </cell>
          <cell r="BB4313">
            <v>0</v>
          </cell>
          <cell r="BC4313">
            <v>0</v>
          </cell>
          <cell r="BD4313">
            <v>0</v>
          </cell>
          <cell r="BE4313">
            <v>0</v>
          </cell>
          <cell r="BF4313" t="str">
            <v/>
          </cell>
          <cell r="BG4313">
            <v>0</v>
          </cell>
          <cell r="BH4313">
            <v>0</v>
          </cell>
          <cell r="BI4313">
            <v>0</v>
          </cell>
          <cell r="BJ4313" t="str">
            <v>Y</v>
          </cell>
          <cell r="BK4313">
            <v>0</v>
          </cell>
          <cell r="BL4313">
            <v>0</v>
          </cell>
        </row>
        <row r="4314">
          <cell r="B4314" t="str">
            <v>4063</v>
          </cell>
          <cell r="C4314" t="str">
            <v>A</v>
          </cell>
          <cell r="D4314" t="str">
            <v>R</v>
          </cell>
          <cell r="E4314">
            <v>620</v>
          </cell>
          <cell r="F4314">
            <v>140</v>
          </cell>
          <cell r="G4314">
            <v>0</v>
          </cell>
          <cell r="H4314" t="str">
            <v>48C</v>
          </cell>
          <cell r="I4314" t="str">
            <v>48C</v>
          </cell>
          <cell r="J4314" t="str">
            <v>48K</v>
          </cell>
          <cell r="K4314">
            <v>361</v>
          </cell>
          <cell r="L4314">
            <v>0</v>
          </cell>
          <cell r="M4314">
            <v>0</v>
          </cell>
          <cell r="N4314">
            <v>20010531</v>
          </cell>
          <cell r="O4314" t="str">
            <v>TIP 282671</v>
          </cell>
          <cell r="P4314" t="str">
            <v>40' AIR RIDE</v>
          </cell>
          <cell r="Q4314" t="str">
            <v>5EF2GC4001B744533</v>
          </cell>
          <cell r="R4314">
            <v>1</v>
          </cell>
          <cell r="S4314" t="str">
            <v/>
          </cell>
          <cell r="T4314">
            <v>0</v>
          </cell>
          <cell r="U4314">
            <v>0</v>
          </cell>
          <cell r="V4314">
            <v>1</v>
          </cell>
          <cell r="W4314">
            <v>1</v>
          </cell>
          <cell r="X4314" t="str">
            <v>A</v>
          </cell>
          <cell r="Y4314">
            <v>0</v>
          </cell>
          <cell r="Z4314">
            <v>0</v>
          </cell>
          <cell r="AA4314">
            <v>20021201</v>
          </cell>
          <cell r="AB4314">
            <v>2944</v>
          </cell>
          <cell r="AC4314">
            <v>0</v>
          </cell>
          <cell r="AD4314" t="str">
            <v>48C</v>
          </cell>
          <cell r="AE4314" t="str">
            <v/>
          </cell>
          <cell r="AF4314">
            <v>20020208</v>
          </cell>
          <cell r="AG4314">
            <v>0</v>
          </cell>
          <cell r="AH4314" t="str">
            <v/>
          </cell>
          <cell r="AI4314" t="str">
            <v/>
          </cell>
          <cell r="AJ4314" t="str">
            <v/>
          </cell>
          <cell r="AK4314">
            <v>1</v>
          </cell>
          <cell r="AL4314" t="str">
            <v/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0</v>
          </cell>
          <cell r="AU4314">
            <v>91</v>
          </cell>
          <cell r="AV4314">
            <v>0</v>
          </cell>
          <cell r="AW4314">
            <v>91</v>
          </cell>
          <cell r="AX4314">
            <v>0</v>
          </cell>
          <cell r="AY4314" t="str">
            <v>Y</v>
          </cell>
          <cell r="AZ4314" t="str">
            <v>Y</v>
          </cell>
          <cell r="BA4314">
            <v>0</v>
          </cell>
          <cell r="BB4314">
            <v>0</v>
          </cell>
          <cell r="BC4314">
            <v>0</v>
          </cell>
          <cell r="BD4314">
            <v>0</v>
          </cell>
          <cell r="BE4314">
            <v>0</v>
          </cell>
          <cell r="BF4314" t="str">
            <v/>
          </cell>
          <cell r="BG4314">
            <v>0</v>
          </cell>
          <cell r="BH4314">
            <v>0</v>
          </cell>
          <cell r="BI4314">
            <v>0</v>
          </cell>
          <cell r="BJ4314" t="str">
            <v>Y</v>
          </cell>
          <cell r="BK4314">
            <v>0</v>
          </cell>
          <cell r="BL4314">
            <v>0</v>
          </cell>
        </row>
        <row r="4315">
          <cell r="B4315" t="str">
            <v>4064</v>
          </cell>
          <cell r="C4315" t="str">
            <v>A</v>
          </cell>
          <cell r="D4315" t="str">
            <v>N</v>
          </cell>
          <cell r="E4315">
            <v>620</v>
          </cell>
          <cell r="F4315">
            <v>140</v>
          </cell>
          <cell r="G4315">
            <v>0</v>
          </cell>
          <cell r="H4315" t="str">
            <v>48D</v>
          </cell>
          <cell r="I4315" t="str">
            <v>48D</v>
          </cell>
          <cell r="J4315" t="str">
            <v>51G</v>
          </cell>
          <cell r="K4315">
            <v>361</v>
          </cell>
          <cell r="L4315">
            <v>0</v>
          </cell>
          <cell r="M4315">
            <v>0</v>
          </cell>
          <cell r="N4315">
            <v>0</v>
          </cell>
          <cell r="O4315" t="str">
            <v>TIP 282672</v>
          </cell>
          <cell r="P4315" t="str">
            <v>40' AIR RIDE</v>
          </cell>
          <cell r="Q4315" t="str">
            <v>5EF2GC4021B744534</v>
          </cell>
          <cell r="R4315">
            <v>1</v>
          </cell>
          <cell r="S4315" t="str">
            <v/>
          </cell>
          <cell r="T4315">
            <v>0</v>
          </cell>
          <cell r="U4315">
            <v>0</v>
          </cell>
          <cell r="V4315">
            <v>1</v>
          </cell>
          <cell r="W4315">
            <v>1</v>
          </cell>
          <cell r="X4315" t="str">
            <v>A</v>
          </cell>
          <cell r="Y4315">
            <v>0</v>
          </cell>
          <cell r="Z4315">
            <v>0</v>
          </cell>
          <cell r="AA4315">
            <v>20010907</v>
          </cell>
          <cell r="AB4315">
            <v>10818</v>
          </cell>
          <cell r="AC4315">
            <v>292</v>
          </cell>
          <cell r="AD4315" t="str">
            <v/>
          </cell>
          <cell r="AE4315" t="str">
            <v/>
          </cell>
          <cell r="AF4315">
            <v>0</v>
          </cell>
          <cell r="AG4315">
            <v>0</v>
          </cell>
          <cell r="AH4315" t="str">
            <v>GEN-3961</v>
          </cell>
          <cell r="AI4315" t="str">
            <v/>
          </cell>
          <cell r="AJ4315" t="str">
            <v/>
          </cell>
          <cell r="AK4315">
            <v>1</v>
          </cell>
          <cell r="AL4315" t="str">
            <v/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  <cell r="AU4315">
            <v>91</v>
          </cell>
          <cell r="AV4315">
            <v>0</v>
          </cell>
          <cell r="AW4315">
            <v>91</v>
          </cell>
          <cell r="AX4315">
            <v>0</v>
          </cell>
          <cell r="AY4315" t="str">
            <v>Y</v>
          </cell>
          <cell r="AZ4315" t="str">
            <v>Y</v>
          </cell>
          <cell r="BA4315">
            <v>0</v>
          </cell>
          <cell r="BB4315">
            <v>0</v>
          </cell>
          <cell r="BC4315">
            <v>0</v>
          </cell>
          <cell r="BD4315">
            <v>0</v>
          </cell>
          <cell r="BE4315">
            <v>0</v>
          </cell>
          <cell r="BF4315" t="str">
            <v/>
          </cell>
          <cell r="BG4315">
            <v>0</v>
          </cell>
          <cell r="BH4315">
            <v>0</v>
          </cell>
          <cell r="BI4315">
            <v>0</v>
          </cell>
          <cell r="BJ4315" t="str">
            <v>Y</v>
          </cell>
          <cell r="BK4315">
            <v>0</v>
          </cell>
          <cell r="BL4315">
            <v>0</v>
          </cell>
        </row>
        <row r="4316">
          <cell r="B4316" t="str">
            <v>4065</v>
          </cell>
          <cell r="C4316" t="str">
            <v>A</v>
          </cell>
          <cell r="D4316" t="str">
            <v>N</v>
          </cell>
          <cell r="E4316">
            <v>620</v>
          </cell>
          <cell r="F4316">
            <v>140</v>
          </cell>
          <cell r="G4316">
            <v>0</v>
          </cell>
          <cell r="H4316" t="str">
            <v>48B</v>
          </cell>
          <cell r="I4316" t="str">
            <v>48B</v>
          </cell>
          <cell r="J4316" t="str">
            <v>51G</v>
          </cell>
          <cell r="K4316">
            <v>361</v>
          </cell>
          <cell r="L4316">
            <v>0</v>
          </cell>
          <cell r="M4316">
            <v>0</v>
          </cell>
          <cell r="N4316">
            <v>0</v>
          </cell>
          <cell r="O4316" t="str">
            <v>FONTAINE</v>
          </cell>
          <cell r="P4316" t="str">
            <v>40' AIR RIDE</v>
          </cell>
          <cell r="Q4316" t="str">
            <v>5EF2GC4041B744535</v>
          </cell>
          <cell r="R4316">
            <v>1</v>
          </cell>
          <cell r="S4316" t="str">
            <v/>
          </cell>
          <cell r="T4316">
            <v>0</v>
          </cell>
          <cell r="U4316">
            <v>0</v>
          </cell>
          <cell r="V4316">
            <v>1</v>
          </cell>
          <cell r="W4316">
            <v>1</v>
          </cell>
          <cell r="X4316" t="str">
            <v>A</v>
          </cell>
          <cell r="Y4316">
            <v>0</v>
          </cell>
          <cell r="Z4316">
            <v>0</v>
          </cell>
          <cell r="AA4316">
            <v>20011003</v>
          </cell>
          <cell r="AB4316">
            <v>2361</v>
          </cell>
          <cell r="AC4316">
            <v>0</v>
          </cell>
          <cell r="AD4316" t="str">
            <v>48B</v>
          </cell>
          <cell r="AE4316" t="str">
            <v/>
          </cell>
          <cell r="AF4316">
            <v>20011003</v>
          </cell>
          <cell r="AG4316">
            <v>0</v>
          </cell>
          <cell r="AH4316" t="str">
            <v>TIP 282674</v>
          </cell>
          <cell r="AI4316" t="str">
            <v/>
          </cell>
          <cell r="AJ4316" t="str">
            <v/>
          </cell>
          <cell r="AK4316">
            <v>1</v>
          </cell>
          <cell r="AL4316" t="str">
            <v/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0</v>
          </cell>
          <cell r="AT4316">
            <v>0</v>
          </cell>
          <cell r="AU4316">
            <v>98</v>
          </cell>
          <cell r="AV4316">
            <v>0</v>
          </cell>
          <cell r="AW4316">
            <v>98</v>
          </cell>
          <cell r="AX4316">
            <v>0</v>
          </cell>
          <cell r="AY4316" t="str">
            <v>Y</v>
          </cell>
          <cell r="AZ4316" t="str">
            <v>Y</v>
          </cell>
          <cell r="BA4316">
            <v>0</v>
          </cell>
          <cell r="BB4316">
            <v>0</v>
          </cell>
          <cell r="BC4316">
            <v>0</v>
          </cell>
          <cell r="BD4316">
            <v>0</v>
          </cell>
          <cell r="BE4316">
            <v>0</v>
          </cell>
          <cell r="BF4316" t="str">
            <v/>
          </cell>
          <cell r="BG4316">
            <v>0</v>
          </cell>
          <cell r="BH4316">
            <v>0</v>
          </cell>
          <cell r="BI4316">
            <v>0</v>
          </cell>
          <cell r="BJ4316" t="str">
            <v>Y</v>
          </cell>
          <cell r="BK4316">
            <v>0</v>
          </cell>
          <cell r="BL4316">
            <v>0</v>
          </cell>
        </row>
        <row r="4317">
          <cell r="B4317" t="str">
            <v>4066</v>
          </cell>
          <cell r="C4317" t="str">
            <v>A</v>
          </cell>
          <cell r="D4317" t="str">
            <v>N</v>
          </cell>
          <cell r="E4317">
            <v>620</v>
          </cell>
          <cell r="F4317">
            <v>140</v>
          </cell>
          <cell r="G4317">
            <v>0</v>
          </cell>
          <cell r="H4317" t="str">
            <v>48D</v>
          </cell>
          <cell r="I4317" t="str">
            <v>48D</v>
          </cell>
          <cell r="J4317" t="str">
            <v>51G</v>
          </cell>
          <cell r="K4317">
            <v>361</v>
          </cell>
          <cell r="L4317">
            <v>0</v>
          </cell>
          <cell r="M4317">
            <v>0</v>
          </cell>
          <cell r="N4317">
            <v>0</v>
          </cell>
          <cell r="O4317" t="str">
            <v>TIP 282676</v>
          </cell>
          <cell r="P4317" t="str">
            <v>40' AIR RIDE</v>
          </cell>
          <cell r="Q4317" t="str">
            <v>5EF2GC4061B744536</v>
          </cell>
          <cell r="R4317">
            <v>1</v>
          </cell>
          <cell r="S4317" t="str">
            <v/>
          </cell>
          <cell r="T4317">
            <v>0</v>
          </cell>
          <cell r="U4317">
            <v>0</v>
          </cell>
          <cell r="V4317">
            <v>1</v>
          </cell>
          <cell r="W4317">
            <v>1</v>
          </cell>
          <cell r="X4317" t="str">
            <v>A</v>
          </cell>
          <cell r="Y4317">
            <v>0</v>
          </cell>
          <cell r="Z4317">
            <v>0</v>
          </cell>
          <cell r="AA4317">
            <v>20011008</v>
          </cell>
          <cell r="AB4317">
            <v>2376</v>
          </cell>
          <cell r="AC4317">
            <v>0</v>
          </cell>
          <cell r="AD4317" t="str">
            <v>48D</v>
          </cell>
          <cell r="AE4317" t="str">
            <v/>
          </cell>
          <cell r="AF4317">
            <v>20011005</v>
          </cell>
          <cell r="AG4317">
            <v>0</v>
          </cell>
          <cell r="AH4317" t="str">
            <v>GEN-3929</v>
          </cell>
          <cell r="AI4317" t="str">
            <v/>
          </cell>
          <cell r="AJ4317" t="str">
            <v/>
          </cell>
          <cell r="AK4317">
            <v>1</v>
          </cell>
          <cell r="AL4317" t="str">
            <v/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98</v>
          </cell>
          <cell r="AV4317">
            <v>0</v>
          </cell>
          <cell r="AW4317">
            <v>98</v>
          </cell>
          <cell r="AX4317">
            <v>0</v>
          </cell>
          <cell r="AY4317" t="str">
            <v>Y</v>
          </cell>
          <cell r="AZ4317" t="str">
            <v>Y</v>
          </cell>
          <cell r="BA4317">
            <v>0</v>
          </cell>
          <cell r="BB4317">
            <v>0</v>
          </cell>
          <cell r="BC4317">
            <v>0</v>
          </cell>
          <cell r="BD4317">
            <v>0</v>
          </cell>
          <cell r="BE4317">
            <v>0</v>
          </cell>
          <cell r="BF4317" t="str">
            <v/>
          </cell>
          <cell r="BG4317">
            <v>0</v>
          </cell>
          <cell r="BH4317">
            <v>0</v>
          </cell>
          <cell r="BI4317">
            <v>0</v>
          </cell>
          <cell r="BJ4317" t="str">
            <v>Y</v>
          </cell>
          <cell r="BK4317">
            <v>0</v>
          </cell>
          <cell r="BL4317">
            <v>0</v>
          </cell>
        </row>
        <row r="4318">
          <cell r="B4318" t="str">
            <v>4067</v>
          </cell>
          <cell r="C4318" t="str">
            <v>A</v>
          </cell>
          <cell r="D4318" t="str">
            <v>N</v>
          </cell>
          <cell r="E4318">
            <v>620</v>
          </cell>
          <cell r="F4318">
            <v>140</v>
          </cell>
          <cell r="G4318">
            <v>0</v>
          </cell>
          <cell r="H4318" t="str">
            <v>48L</v>
          </cell>
          <cell r="I4318" t="str">
            <v>48L</v>
          </cell>
          <cell r="J4318" t="str">
            <v>51G</v>
          </cell>
          <cell r="K4318">
            <v>361</v>
          </cell>
          <cell r="L4318">
            <v>0</v>
          </cell>
          <cell r="M4318">
            <v>0</v>
          </cell>
          <cell r="N4318">
            <v>0</v>
          </cell>
          <cell r="O4318" t="str">
            <v>TIP 282677</v>
          </cell>
          <cell r="P4318" t="str">
            <v>40' AIR RIDE</v>
          </cell>
          <cell r="Q4318" t="str">
            <v>5EF2GC4081B744537</v>
          </cell>
          <cell r="R4318">
            <v>1</v>
          </cell>
          <cell r="S4318" t="str">
            <v/>
          </cell>
          <cell r="T4318">
            <v>0</v>
          </cell>
          <cell r="U4318">
            <v>0</v>
          </cell>
          <cell r="V4318">
            <v>1</v>
          </cell>
          <cell r="W4318">
            <v>1</v>
          </cell>
          <cell r="X4318" t="str">
            <v>A</v>
          </cell>
          <cell r="Y4318">
            <v>0</v>
          </cell>
          <cell r="Z4318">
            <v>0</v>
          </cell>
          <cell r="AA4318">
            <v>20010919</v>
          </cell>
          <cell r="AB4318">
            <v>17141</v>
          </cell>
          <cell r="AC4318">
            <v>265</v>
          </cell>
          <cell r="AD4318" t="str">
            <v/>
          </cell>
          <cell r="AE4318" t="str">
            <v/>
          </cell>
          <cell r="AF4318">
            <v>0</v>
          </cell>
          <cell r="AG4318">
            <v>0</v>
          </cell>
          <cell r="AH4318" t="str">
            <v>GEN-3933</v>
          </cell>
          <cell r="AI4318" t="str">
            <v/>
          </cell>
          <cell r="AJ4318" t="str">
            <v/>
          </cell>
          <cell r="AK4318">
            <v>1</v>
          </cell>
          <cell r="AL4318" t="str">
            <v/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98</v>
          </cell>
          <cell r="AV4318">
            <v>0</v>
          </cell>
          <cell r="AW4318">
            <v>98</v>
          </cell>
          <cell r="AX4318">
            <v>0</v>
          </cell>
          <cell r="AY4318" t="str">
            <v>Y</v>
          </cell>
          <cell r="AZ4318" t="str">
            <v>Y</v>
          </cell>
          <cell r="BA4318">
            <v>0</v>
          </cell>
          <cell r="BB4318">
            <v>0</v>
          </cell>
          <cell r="BC4318">
            <v>0</v>
          </cell>
          <cell r="BD4318">
            <v>0</v>
          </cell>
          <cell r="BE4318">
            <v>0</v>
          </cell>
          <cell r="BF4318" t="str">
            <v/>
          </cell>
          <cell r="BG4318">
            <v>0</v>
          </cell>
          <cell r="BH4318">
            <v>0</v>
          </cell>
          <cell r="BI4318">
            <v>0</v>
          </cell>
          <cell r="BJ4318" t="str">
            <v>Y</v>
          </cell>
          <cell r="BK4318">
            <v>0</v>
          </cell>
          <cell r="BL4318">
            <v>0</v>
          </cell>
        </row>
        <row r="4319">
          <cell r="B4319" t="str">
            <v>4068</v>
          </cell>
          <cell r="C4319" t="str">
            <v>A</v>
          </cell>
          <cell r="D4319" t="str">
            <v>N</v>
          </cell>
          <cell r="E4319">
            <v>620</v>
          </cell>
          <cell r="F4319">
            <v>140</v>
          </cell>
          <cell r="G4319">
            <v>0</v>
          </cell>
          <cell r="H4319" t="str">
            <v>48M</v>
          </cell>
          <cell r="I4319" t="str">
            <v>48M</v>
          </cell>
          <cell r="J4319" t="str">
            <v>48M</v>
          </cell>
          <cell r="K4319">
            <v>361</v>
          </cell>
          <cell r="L4319">
            <v>0</v>
          </cell>
          <cell r="M4319">
            <v>20010507</v>
          </cell>
          <cell r="N4319">
            <v>20010507</v>
          </cell>
          <cell r="O4319" t="str">
            <v>CHEETAH</v>
          </cell>
          <cell r="P4319" t="str">
            <v>40' AIR RIDE</v>
          </cell>
          <cell r="Q4319" t="str">
            <v>5EF2GC40X1B744538</v>
          </cell>
          <cell r="R4319">
            <v>1</v>
          </cell>
          <cell r="S4319" t="str">
            <v/>
          </cell>
          <cell r="T4319">
            <v>0</v>
          </cell>
          <cell r="U4319">
            <v>0</v>
          </cell>
          <cell r="V4319">
            <v>1</v>
          </cell>
          <cell r="W4319">
            <v>1</v>
          </cell>
          <cell r="X4319" t="str">
            <v>U</v>
          </cell>
          <cell r="Y4319">
            <v>0</v>
          </cell>
          <cell r="Z4319">
            <v>0</v>
          </cell>
          <cell r="AA4319">
            <v>20020201</v>
          </cell>
          <cell r="AB4319">
            <v>23891</v>
          </cell>
          <cell r="AC4319">
            <v>5463</v>
          </cell>
          <cell r="AD4319" t="str">
            <v/>
          </cell>
          <cell r="AE4319" t="str">
            <v/>
          </cell>
          <cell r="AF4319">
            <v>20020301</v>
          </cell>
          <cell r="AG4319">
            <v>0</v>
          </cell>
          <cell r="AH4319" t="str">
            <v>GEN-3934</v>
          </cell>
          <cell r="AI4319" t="str">
            <v/>
          </cell>
          <cell r="AJ4319" t="str">
            <v/>
          </cell>
          <cell r="AK4319">
            <v>1</v>
          </cell>
          <cell r="AL4319" t="str">
            <v/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98</v>
          </cell>
          <cell r="AV4319">
            <v>0</v>
          </cell>
          <cell r="AW4319">
            <v>98</v>
          </cell>
          <cell r="AX4319">
            <v>0</v>
          </cell>
          <cell r="AY4319" t="str">
            <v>Y</v>
          </cell>
          <cell r="AZ4319" t="str">
            <v>Y</v>
          </cell>
          <cell r="BA4319">
            <v>0</v>
          </cell>
          <cell r="BB4319">
            <v>0</v>
          </cell>
          <cell r="BC4319">
            <v>0</v>
          </cell>
          <cell r="BD4319">
            <v>0</v>
          </cell>
          <cell r="BE4319">
            <v>0</v>
          </cell>
          <cell r="BF4319" t="str">
            <v/>
          </cell>
          <cell r="BG4319">
            <v>0</v>
          </cell>
          <cell r="BH4319">
            <v>0</v>
          </cell>
          <cell r="BI4319">
            <v>0</v>
          </cell>
          <cell r="BJ4319" t="str">
            <v>Y</v>
          </cell>
          <cell r="BK4319">
            <v>0</v>
          </cell>
          <cell r="BL4319">
            <v>0</v>
          </cell>
        </row>
        <row r="4320">
          <cell r="B4320" t="str">
            <v>4069</v>
          </cell>
          <cell r="C4320" t="str">
            <v>A</v>
          </cell>
          <cell r="D4320" t="str">
            <v>R</v>
          </cell>
          <cell r="E4320">
            <v>620</v>
          </cell>
          <cell r="F4320">
            <v>140</v>
          </cell>
          <cell r="G4320">
            <v>0</v>
          </cell>
          <cell r="H4320" t="str">
            <v>48H</v>
          </cell>
          <cell r="I4320" t="str">
            <v>48H</v>
          </cell>
          <cell r="J4320" t="str">
            <v>49K</v>
          </cell>
          <cell r="K4320">
            <v>361</v>
          </cell>
          <cell r="L4320">
            <v>20010101</v>
          </cell>
          <cell r="M4320">
            <v>0</v>
          </cell>
          <cell r="N4320">
            <v>20010101</v>
          </cell>
          <cell r="O4320" t="str">
            <v>TIP 282687</v>
          </cell>
          <cell r="P4320" t="str">
            <v>40' AIR RIDE</v>
          </cell>
          <cell r="Q4320" t="str">
            <v>5EF2GC4011B744539</v>
          </cell>
          <cell r="R4320">
            <v>1</v>
          </cell>
          <cell r="S4320" t="str">
            <v/>
          </cell>
          <cell r="T4320">
            <v>0</v>
          </cell>
          <cell r="U4320">
            <v>0</v>
          </cell>
          <cell r="V4320">
            <v>1</v>
          </cell>
          <cell r="W4320">
            <v>1</v>
          </cell>
          <cell r="X4320" t="str">
            <v>A</v>
          </cell>
          <cell r="Y4320">
            <v>0</v>
          </cell>
          <cell r="Z4320">
            <v>0</v>
          </cell>
          <cell r="AA4320">
            <v>20011210</v>
          </cell>
          <cell r="AB4320">
            <v>2703</v>
          </cell>
          <cell r="AC4320">
            <v>0</v>
          </cell>
          <cell r="AD4320" t="str">
            <v>48H</v>
          </cell>
          <cell r="AE4320" t="str">
            <v/>
          </cell>
          <cell r="AF4320">
            <v>20011206</v>
          </cell>
          <cell r="AG4320">
            <v>0</v>
          </cell>
          <cell r="AH4320" t="str">
            <v>GEN-3939</v>
          </cell>
          <cell r="AI4320" t="str">
            <v/>
          </cell>
          <cell r="AJ4320" t="str">
            <v/>
          </cell>
          <cell r="AK4320">
            <v>1</v>
          </cell>
          <cell r="AL4320" t="str">
            <v/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  <cell r="AU4320">
            <v>119</v>
          </cell>
          <cell r="AV4320">
            <v>0</v>
          </cell>
          <cell r="AW4320">
            <v>119</v>
          </cell>
          <cell r="AX4320">
            <v>0</v>
          </cell>
          <cell r="AY4320" t="str">
            <v>Y</v>
          </cell>
          <cell r="AZ4320" t="str">
            <v>Y</v>
          </cell>
          <cell r="BA4320">
            <v>0</v>
          </cell>
          <cell r="BB4320">
            <v>0</v>
          </cell>
          <cell r="BC4320">
            <v>0</v>
          </cell>
          <cell r="BD4320">
            <v>0</v>
          </cell>
          <cell r="BE4320">
            <v>0</v>
          </cell>
          <cell r="BF4320" t="str">
            <v/>
          </cell>
          <cell r="BG4320">
            <v>0</v>
          </cell>
          <cell r="BH4320">
            <v>0</v>
          </cell>
          <cell r="BI4320">
            <v>0</v>
          </cell>
          <cell r="BJ4320" t="str">
            <v>Y</v>
          </cell>
          <cell r="BK4320">
            <v>0</v>
          </cell>
          <cell r="BL4320">
            <v>0</v>
          </cell>
        </row>
        <row r="4321">
          <cell r="B4321" t="str">
            <v>4070</v>
          </cell>
          <cell r="C4321" t="str">
            <v>A</v>
          </cell>
          <cell r="D4321" t="str">
            <v>R</v>
          </cell>
          <cell r="E4321">
            <v>620</v>
          </cell>
          <cell r="F4321">
            <v>140</v>
          </cell>
          <cell r="G4321">
            <v>0</v>
          </cell>
          <cell r="H4321" t="str">
            <v>51G</v>
          </cell>
          <cell r="I4321" t="str">
            <v>51G</v>
          </cell>
          <cell r="J4321" t="str">
            <v>48K</v>
          </cell>
          <cell r="K4321">
            <v>361</v>
          </cell>
          <cell r="L4321">
            <v>0</v>
          </cell>
          <cell r="M4321">
            <v>0</v>
          </cell>
          <cell r="N4321">
            <v>20010531</v>
          </cell>
          <cell r="O4321" t="str">
            <v>TIP 282689</v>
          </cell>
          <cell r="P4321" t="str">
            <v>40' AIR RIDE</v>
          </cell>
          <cell r="Q4321" t="str">
            <v>5EF2GC4081B744540</v>
          </cell>
          <cell r="R4321">
            <v>1</v>
          </cell>
          <cell r="S4321" t="str">
            <v/>
          </cell>
          <cell r="T4321">
            <v>0</v>
          </cell>
          <cell r="U4321">
            <v>0</v>
          </cell>
          <cell r="V4321">
            <v>1</v>
          </cell>
          <cell r="W4321">
            <v>1</v>
          </cell>
          <cell r="X4321" t="str">
            <v>A</v>
          </cell>
          <cell r="Y4321">
            <v>0</v>
          </cell>
          <cell r="Z4321">
            <v>0</v>
          </cell>
          <cell r="AA4321">
            <v>20011003</v>
          </cell>
          <cell r="AB4321">
            <v>2300</v>
          </cell>
          <cell r="AC4321">
            <v>0</v>
          </cell>
          <cell r="AD4321" t="str">
            <v/>
          </cell>
          <cell r="AE4321" t="str">
            <v/>
          </cell>
          <cell r="AF4321">
            <v>0</v>
          </cell>
          <cell r="AG4321">
            <v>0</v>
          </cell>
          <cell r="AH4321" t="str">
            <v>GEN-3963</v>
          </cell>
          <cell r="AI4321" t="str">
            <v/>
          </cell>
          <cell r="AJ4321" t="str">
            <v/>
          </cell>
          <cell r="AK4321">
            <v>1</v>
          </cell>
          <cell r="AL4321" t="str">
            <v/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0</v>
          </cell>
          <cell r="AU4321">
            <v>91</v>
          </cell>
          <cell r="AV4321">
            <v>0</v>
          </cell>
          <cell r="AW4321">
            <v>91</v>
          </cell>
          <cell r="AX4321">
            <v>0</v>
          </cell>
          <cell r="AY4321" t="str">
            <v>Y</v>
          </cell>
          <cell r="AZ4321" t="str">
            <v>Y</v>
          </cell>
          <cell r="BA4321">
            <v>0</v>
          </cell>
          <cell r="BB4321">
            <v>0</v>
          </cell>
          <cell r="BC4321">
            <v>0</v>
          </cell>
          <cell r="BD4321">
            <v>0</v>
          </cell>
          <cell r="BE4321">
            <v>0</v>
          </cell>
          <cell r="BF4321" t="str">
            <v/>
          </cell>
          <cell r="BG4321">
            <v>0</v>
          </cell>
          <cell r="BH4321">
            <v>0</v>
          </cell>
          <cell r="BI4321">
            <v>0</v>
          </cell>
          <cell r="BJ4321" t="str">
            <v>Y</v>
          </cell>
          <cell r="BK4321">
            <v>0</v>
          </cell>
          <cell r="BL4321">
            <v>0</v>
          </cell>
        </row>
        <row r="4322">
          <cell r="B4322" t="str">
            <v>4071</v>
          </cell>
          <cell r="C4322" t="str">
            <v>A</v>
          </cell>
          <cell r="D4322" t="str">
            <v>N</v>
          </cell>
          <cell r="E4322">
            <v>620</v>
          </cell>
          <cell r="F4322">
            <v>140</v>
          </cell>
          <cell r="G4322">
            <v>0</v>
          </cell>
          <cell r="H4322" t="str">
            <v>48C</v>
          </cell>
          <cell r="I4322" t="str">
            <v>48C</v>
          </cell>
          <cell r="J4322" t="str">
            <v>48C</v>
          </cell>
          <cell r="K4322">
            <v>361</v>
          </cell>
          <cell r="L4322">
            <v>0</v>
          </cell>
          <cell r="M4322">
            <v>0</v>
          </cell>
          <cell r="N4322">
            <v>0</v>
          </cell>
          <cell r="O4322" t="str">
            <v>TIP 282693</v>
          </cell>
          <cell r="P4322" t="str">
            <v>40' AIR RIDE</v>
          </cell>
          <cell r="Q4322" t="str">
            <v>5EF2GC40X1B744541</v>
          </cell>
          <cell r="R4322">
            <v>1</v>
          </cell>
          <cell r="S4322" t="str">
            <v/>
          </cell>
          <cell r="T4322">
            <v>0</v>
          </cell>
          <cell r="U4322">
            <v>0</v>
          </cell>
          <cell r="V4322">
            <v>1</v>
          </cell>
          <cell r="W4322">
            <v>1</v>
          </cell>
          <cell r="X4322" t="str">
            <v>A</v>
          </cell>
          <cell r="Y4322">
            <v>0</v>
          </cell>
          <cell r="Z4322">
            <v>0</v>
          </cell>
          <cell r="AA4322">
            <v>20010918</v>
          </cell>
          <cell r="AB4322">
            <v>17019</v>
          </cell>
          <cell r="AC4322">
            <v>265</v>
          </cell>
          <cell r="AD4322" t="str">
            <v/>
          </cell>
          <cell r="AE4322" t="str">
            <v/>
          </cell>
          <cell r="AF4322">
            <v>0</v>
          </cell>
          <cell r="AG4322">
            <v>0</v>
          </cell>
          <cell r="AH4322" t="str">
            <v>GEN-3944</v>
          </cell>
          <cell r="AI4322" t="str">
            <v/>
          </cell>
          <cell r="AJ4322" t="str">
            <v/>
          </cell>
          <cell r="AK4322">
            <v>1</v>
          </cell>
          <cell r="AL4322" t="str">
            <v/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98</v>
          </cell>
          <cell r="AV4322">
            <v>0</v>
          </cell>
          <cell r="AW4322">
            <v>98</v>
          </cell>
          <cell r="AX4322">
            <v>0</v>
          </cell>
          <cell r="AY4322" t="str">
            <v>Y</v>
          </cell>
          <cell r="AZ4322" t="str">
            <v>Y</v>
          </cell>
          <cell r="BA4322">
            <v>0</v>
          </cell>
          <cell r="BB4322">
            <v>0</v>
          </cell>
          <cell r="BC4322">
            <v>0</v>
          </cell>
          <cell r="BD4322">
            <v>0</v>
          </cell>
          <cell r="BE4322">
            <v>0</v>
          </cell>
          <cell r="BF4322" t="str">
            <v/>
          </cell>
          <cell r="BG4322">
            <v>0</v>
          </cell>
          <cell r="BH4322">
            <v>0</v>
          </cell>
          <cell r="BI4322">
            <v>0</v>
          </cell>
          <cell r="BJ4322" t="str">
            <v>Y</v>
          </cell>
          <cell r="BK4322">
            <v>0</v>
          </cell>
          <cell r="BL4322">
            <v>0</v>
          </cell>
        </row>
        <row r="4323">
          <cell r="B4323" t="str">
            <v>4072</v>
          </cell>
          <cell r="C4323" t="str">
            <v>A</v>
          </cell>
          <cell r="D4323" t="str">
            <v>R</v>
          </cell>
          <cell r="E4323">
            <v>620</v>
          </cell>
          <cell r="F4323">
            <v>140</v>
          </cell>
          <cell r="G4323">
            <v>0</v>
          </cell>
          <cell r="H4323" t="str">
            <v>48D</v>
          </cell>
          <cell r="I4323" t="str">
            <v>48D</v>
          </cell>
          <cell r="J4323" t="str">
            <v>48D</v>
          </cell>
          <cell r="K4323">
            <v>361</v>
          </cell>
          <cell r="L4323">
            <v>20010520</v>
          </cell>
          <cell r="M4323">
            <v>0</v>
          </cell>
          <cell r="N4323">
            <v>20010520</v>
          </cell>
          <cell r="O4323" t="str">
            <v>TIP 282694</v>
          </cell>
          <cell r="P4323" t="str">
            <v>40' AIR RIDE</v>
          </cell>
          <cell r="Q4323" t="str">
            <v>5EF2GC4011B744542</v>
          </cell>
          <cell r="R4323">
            <v>1</v>
          </cell>
          <cell r="S4323" t="str">
            <v/>
          </cell>
          <cell r="T4323">
            <v>0</v>
          </cell>
          <cell r="U4323">
            <v>0</v>
          </cell>
          <cell r="V4323">
            <v>1</v>
          </cell>
          <cell r="W4323">
            <v>1</v>
          </cell>
          <cell r="X4323" t="str">
            <v>U</v>
          </cell>
          <cell r="Y4323">
            <v>0</v>
          </cell>
          <cell r="Z4323">
            <v>0</v>
          </cell>
          <cell r="AA4323">
            <v>20020212</v>
          </cell>
          <cell r="AB4323">
            <v>24471</v>
          </cell>
          <cell r="AC4323">
            <v>5485</v>
          </cell>
          <cell r="AD4323" t="str">
            <v/>
          </cell>
          <cell r="AE4323" t="str">
            <v/>
          </cell>
          <cell r="AF4323">
            <v>20020220</v>
          </cell>
          <cell r="AG4323">
            <v>0</v>
          </cell>
          <cell r="AH4323" t="str">
            <v>GEN-3946</v>
          </cell>
          <cell r="AI4323" t="str">
            <v/>
          </cell>
          <cell r="AJ4323" t="str">
            <v/>
          </cell>
          <cell r="AK4323">
            <v>1</v>
          </cell>
          <cell r="AL4323" t="str">
            <v/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 t="str">
            <v>Y</v>
          </cell>
          <cell r="AZ4323" t="str">
            <v>Y</v>
          </cell>
          <cell r="BA4323">
            <v>0</v>
          </cell>
          <cell r="BB4323">
            <v>0</v>
          </cell>
          <cell r="BC4323">
            <v>0</v>
          </cell>
          <cell r="BD4323">
            <v>0</v>
          </cell>
          <cell r="BE4323">
            <v>0</v>
          </cell>
          <cell r="BF4323" t="str">
            <v/>
          </cell>
          <cell r="BG4323">
            <v>0</v>
          </cell>
          <cell r="BH4323">
            <v>0</v>
          </cell>
          <cell r="BI4323">
            <v>0</v>
          </cell>
          <cell r="BJ4323" t="str">
            <v>Y</v>
          </cell>
          <cell r="BK4323">
            <v>0</v>
          </cell>
          <cell r="BL4323">
            <v>0</v>
          </cell>
        </row>
        <row r="4324">
          <cell r="B4324" t="str">
            <v>4073</v>
          </cell>
          <cell r="C4324" t="str">
            <v>A</v>
          </cell>
          <cell r="D4324" t="str">
            <v>R</v>
          </cell>
          <cell r="E4324">
            <v>620</v>
          </cell>
          <cell r="F4324">
            <v>140</v>
          </cell>
          <cell r="G4324">
            <v>0</v>
          </cell>
          <cell r="H4324" t="str">
            <v>48B</v>
          </cell>
          <cell r="I4324" t="str">
            <v>48B</v>
          </cell>
          <cell r="J4324" t="str">
            <v>48B</v>
          </cell>
          <cell r="K4324">
            <v>361</v>
          </cell>
          <cell r="L4324">
            <v>0</v>
          </cell>
          <cell r="M4324">
            <v>0</v>
          </cell>
          <cell r="N4324">
            <v>20011121</v>
          </cell>
          <cell r="O4324" t="str">
            <v>TIP 282698</v>
          </cell>
          <cell r="P4324" t="str">
            <v>40' AIR RIDE</v>
          </cell>
          <cell r="Q4324" t="str">
            <v>5EF2GC4031B744543</v>
          </cell>
          <cell r="R4324">
            <v>1</v>
          </cell>
          <cell r="S4324" t="str">
            <v/>
          </cell>
          <cell r="T4324">
            <v>0</v>
          </cell>
          <cell r="U4324">
            <v>0</v>
          </cell>
          <cell r="V4324">
            <v>1</v>
          </cell>
          <cell r="W4324">
            <v>1</v>
          </cell>
          <cell r="X4324" t="str">
            <v>A</v>
          </cell>
          <cell r="Y4324">
            <v>0</v>
          </cell>
          <cell r="Z4324">
            <v>0</v>
          </cell>
          <cell r="AA4324">
            <v>20020104</v>
          </cell>
          <cell r="AB4324">
            <v>20005</v>
          </cell>
          <cell r="AC4324">
            <v>2971</v>
          </cell>
          <cell r="AD4324" t="str">
            <v/>
          </cell>
          <cell r="AE4324" t="str">
            <v/>
          </cell>
          <cell r="AF4324">
            <v>0</v>
          </cell>
          <cell r="AG4324">
            <v>0</v>
          </cell>
          <cell r="AH4324" t="str">
            <v>GEN-3940</v>
          </cell>
          <cell r="AI4324" t="str">
            <v/>
          </cell>
          <cell r="AJ4324" t="str">
            <v/>
          </cell>
          <cell r="AK4324">
            <v>1</v>
          </cell>
          <cell r="AL4324" t="str">
            <v/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2</v>
          </cell>
          <cell r="AT4324">
            <v>0</v>
          </cell>
          <cell r="AU4324">
            <v>156</v>
          </cell>
          <cell r="AV4324">
            <v>0</v>
          </cell>
          <cell r="AW4324">
            <v>154</v>
          </cell>
          <cell r="AX4324">
            <v>0</v>
          </cell>
          <cell r="AY4324" t="str">
            <v>Y</v>
          </cell>
          <cell r="AZ4324" t="str">
            <v>Y</v>
          </cell>
          <cell r="BA4324">
            <v>0</v>
          </cell>
          <cell r="BB4324">
            <v>0</v>
          </cell>
          <cell r="BC4324">
            <v>0</v>
          </cell>
          <cell r="BD4324">
            <v>0</v>
          </cell>
          <cell r="BE4324">
            <v>0</v>
          </cell>
          <cell r="BF4324" t="str">
            <v/>
          </cell>
          <cell r="BG4324">
            <v>0</v>
          </cell>
          <cell r="BH4324">
            <v>0</v>
          </cell>
          <cell r="BI4324">
            <v>0</v>
          </cell>
          <cell r="BJ4324" t="str">
            <v>Y</v>
          </cell>
          <cell r="BK4324">
            <v>0</v>
          </cell>
          <cell r="BL4324">
            <v>0</v>
          </cell>
        </row>
        <row r="4325">
          <cell r="B4325" t="str">
            <v>4074</v>
          </cell>
          <cell r="C4325" t="str">
            <v>A</v>
          </cell>
          <cell r="D4325" t="str">
            <v>N</v>
          </cell>
          <cell r="E4325">
            <v>620</v>
          </cell>
          <cell r="F4325">
            <v>140</v>
          </cell>
          <cell r="G4325">
            <v>0</v>
          </cell>
          <cell r="H4325" t="str">
            <v>48L</v>
          </cell>
          <cell r="I4325" t="str">
            <v>48L</v>
          </cell>
          <cell r="J4325" t="str">
            <v>51G</v>
          </cell>
          <cell r="K4325">
            <v>361</v>
          </cell>
          <cell r="L4325">
            <v>20010523</v>
          </cell>
          <cell r="M4325">
            <v>20040523</v>
          </cell>
          <cell r="N4325">
            <v>20010523</v>
          </cell>
          <cell r="O4325" t="str">
            <v>TIP 282699</v>
          </cell>
          <cell r="P4325" t="str">
            <v>40' AIR RIDE</v>
          </cell>
          <cell r="Q4325" t="str">
            <v>5EF2GC4051B744544</v>
          </cell>
          <cell r="R4325">
            <v>1</v>
          </cell>
          <cell r="S4325" t="str">
            <v/>
          </cell>
          <cell r="T4325">
            <v>0</v>
          </cell>
          <cell r="U4325">
            <v>0</v>
          </cell>
          <cell r="V4325">
            <v>1</v>
          </cell>
          <cell r="W4325">
            <v>1</v>
          </cell>
          <cell r="X4325" t="str">
            <v>A</v>
          </cell>
          <cell r="Y4325">
            <v>0</v>
          </cell>
          <cell r="Z4325">
            <v>0</v>
          </cell>
          <cell r="AA4325">
            <v>20010914</v>
          </cell>
          <cell r="AB4325">
            <v>2243</v>
          </cell>
          <cell r="AC4325">
            <v>0</v>
          </cell>
          <cell r="AD4325" t="str">
            <v>51G</v>
          </cell>
          <cell r="AE4325" t="str">
            <v/>
          </cell>
          <cell r="AF4325">
            <v>20010912</v>
          </cell>
          <cell r="AG4325">
            <v>0</v>
          </cell>
          <cell r="AH4325" t="str">
            <v/>
          </cell>
          <cell r="AI4325" t="str">
            <v/>
          </cell>
          <cell r="AJ4325" t="str">
            <v/>
          </cell>
          <cell r="AK4325">
            <v>1</v>
          </cell>
          <cell r="AL4325" t="str">
            <v/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0</v>
          </cell>
          <cell r="AU4325">
            <v>78</v>
          </cell>
          <cell r="AV4325">
            <v>0</v>
          </cell>
          <cell r="AW4325">
            <v>78</v>
          </cell>
          <cell r="AX4325">
            <v>0</v>
          </cell>
          <cell r="AY4325" t="str">
            <v>Y</v>
          </cell>
          <cell r="AZ4325" t="str">
            <v>Y</v>
          </cell>
          <cell r="BA4325">
            <v>0</v>
          </cell>
          <cell r="BB4325">
            <v>0</v>
          </cell>
          <cell r="BC4325">
            <v>0</v>
          </cell>
          <cell r="BD4325">
            <v>0</v>
          </cell>
          <cell r="BE4325">
            <v>0</v>
          </cell>
          <cell r="BF4325" t="str">
            <v/>
          </cell>
          <cell r="BG4325">
            <v>0</v>
          </cell>
          <cell r="BH4325">
            <v>0</v>
          </cell>
          <cell r="BI4325">
            <v>0</v>
          </cell>
          <cell r="BJ4325" t="str">
            <v>Y</v>
          </cell>
          <cell r="BK4325">
            <v>0</v>
          </cell>
          <cell r="BL4325">
            <v>0</v>
          </cell>
        </row>
        <row r="4326">
          <cell r="B4326" t="str">
            <v>4075</v>
          </cell>
          <cell r="C4326" t="str">
            <v>A</v>
          </cell>
          <cell r="D4326" t="str">
            <v>R</v>
          </cell>
          <cell r="E4326">
            <v>620</v>
          </cell>
          <cell r="F4326">
            <v>140</v>
          </cell>
          <cell r="G4326">
            <v>0</v>
          </cell>
          <cell r="H4326" t="str">
            <v>48D</v>
          </cell>
          <cell r="I4326" t="str">
            <v>48D</v>
          </cell>
          <cell r="J4326" t="str">
            <v>48D</v>
          </cell>
          <cell r="K4326">
            <v>361</v>
          </cell>
          <cell r="L4326">
            <v>20010101</v>
          </cell>
          <cell r="M4326">
            <v>0</v>
          </cell>
          <cell r="N4326">
            <v>20010101</v>
          </cell>
          <cell r="O4326" t="str">
            <v>TIP 282701</v>
          </cell>
          <cell r="P4326" t="str">
            <v>40' AIR RIDE</v>
          </cell>
          <cell r="Q4326" t="str">
            <v>5EF2GC4071B744545</v>
          </cell>
          <cell r="R4326">
            <v>1</v>
          </cell>
          <cell r="S4326" t="str">
            <v/>
          </cell>
          <cell r="T4326">
            <v>0</v>
          </cell>
          <cell r="U4326">
            <v>0</v>
          </cell>
          <cell r="V4326">
            <v>1</v>
          </cell>
          <cell r="W4326">
            <v>1</v>
          </cell>
          <cell r="X4326" t="str">
            <v>A</v>
          </cell>
          <cell r="Y4326">
            <v>0</v>
          </cell>
          <cell r="Z4326">
            <v>0</v>
          </cell>
          <cell r="AA4326">
            <v>20020221</v>
          </cell>
          <cell r="AB4326">
            <v>23814</v>
          </cell>
          <cell r="AC4326">
            <v>152</v>
          </cell>
          <cell r="AD4326" t="str">
            <v/>
          </cell>
          <cell r="AE4326" t="str">
            <v/>
          </cell>
          <cell r="AF4326">
            <v>0</v>
          </cell>
          <cell r="AG4326">
            <v>0</v>
          </cell>
          <cell r="AH4326" t="str">
            <v/>
          </cell>
          <cell r="AI4326" t="str">
            <v/>
          </cell>
          <cell r="AJ4326" t="str">
            <v/>
          </cell>
          <cell r="AK4326">
            <v>1</v>
          </cell>
          <cell r="AL4326" t="str">
            <v/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10</v>
          </cell>
          <cell r="AT4326">
            <v>0</v>
          </cell>
          <cell r="AU4326">
            <v>108</v>
          </cell>
          <cell r="AV4326">
            <v>0</v>
          </cell>
          <cell r="AW4326">
            <v>98</v>
          </cell>
          <cell r="AX4326">
            <v>0</v>
          </cell>
          <cell r="AY4326" t="str">
            <v>Y</v>
          </cell>
          <cell r="AZ4326" t="str">
            <v>Y</v>
          </cell>
          <cell r="BA4326">
            <v>0</v>
          </cell>
          <cell r="BB4326">
            <v>0</v>
          </cell>
          <cell r="BC4326">
            <v>0</v>
          </cell>
          <cell r="BD4326">
            <v>0</v>
          </cell>
          <cell r="BE4326">
            <v>0</v>
          </cell>
          <cell r="BF4326" t="str">
            <v/>
          </cell>
          <cell r="BG4326">
            <v>0</v>
          </cell>
          <cell r="BH4326">
            <v>0</v>
          </cell>
          <cell r="BI4326">
            <v>0</v>
          </cell>
          <cell r="BJ4326" t="str">
            <v>Y</v>
          </cell>
          <cell r="BK4326">
            <v>0</v>
          </cell>
          <cell r="BL4326">
            <v>0</v>
          </cell>
        </row>
        <row r="4327">
          <cell r="B4327" t="str">
            <v>4076</v>
          </cell>
          <cell r="C4327" t="str">
            <v>A</v>
          </cell>
          <cell r="D4327" t="str">
            <v>N</v>
          </cell>
          <cell r="E4327">
            <v>620</v>
          </cell>
          <cell r="F4327">
            <v>140</v>
          </cell>
          <cell r="G4327">
            <v>0</v>
          </cell>
          <cell r="H4327" t="str">
            <v>48C</v>
          </cell>
          <cell r="I4327" t="str">
            <v>48C</v>
          </cell>
          <cell r="J4327" t="str">
            <v>48C</v>
          </cell>
          <cell r="K4327">
            <v>361</v>
          </cell>
          <cell r="L4327">
            <v>20010101</v>
          </cell>
          <cell r="M4327">
            <v>0</v>
          </cell>
          <cell r="N4327">
            <v>20010101</v>
          </cell>
          <cell r="O4327" t="str">
            <v>TIP 282703</v>
          </cell>
          <cell r="P4327" t="str">
            <v>40' AIR RIDE</v>
          </cell>
          <cell r="Q4327" t="str">
            <v>5EF2GC4091B744546</v>
          </cell>
          <cell r="R4327">
            <v>1</v>
          </cell>
          <cell r="S4327" t="str">
            <v/>
          </cell>
          <cell r="T4327">
            <v>0</v>
          </cell>
          <cell r="U4327">
            <v>0</v>
          </cell>
          <cell r="V4327">
            <v>1</v>
          </cell>
          <cell r="W4327">
            <v>1</v>
          </cell>
          <cell r="X4327" t="str">
            <v>A</v>
          </cell>
          <cell r="Y4327">
            <v>0</v>
          </cell>
          <cell r="Z4327">
            <v>0</v>
          </cell>
          <cell r="AA4327">
            <v>20010918</v>
          </cell>
          <cell r="AB4327">
            <v>17017</v>
          </cell>
          <cell r="AC4327">
            <v>0</v>
          </cell>
          <cell r="AD4327" t="str">
            <v/>
          </cell>
          <cell r="AE4327" t="str">
            <v/>
          </cell>
          <cell r="AF4327">
            <v>0</v>
          </cell>
          <cell r="AG4327">
            <v>0</v>
          </cell>
          <cell r="AH4327" t="str">
            <v>GEN-3945</v>
          </cell>
          <cell r="AI4327" t="str">
            <v/>
          </cell>
          <cell r="AJ4327" t="str">
            <v/>
          </cell>
          <cell r="AK4327">
            <v>1</v>
          </cell>
          <cell r="AL4327" t="str">
            <v/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98</v>
          </cell>
          <cell r="AV4327">
            <v>0</v>
          </cell>
          <cell r="AW4327">
            <v>98</v>
          </cell>
          <cell r="AX4327">
            <v>0</v>
          </cell>
          <cell r="AY4327" t="str">
            <v>Y</v>
          </cell>
          <cell r="AZ4327" t="str">
            <v>Y</v>
          </cell>
          <cell r="BA4327">
            <v>0</v>
          </cell>
          <cell r="BB4327">
            <v>0</v>
          </cell>
          <cell r="BC4327">
            <v>0</v>
          </cell>
          <cell r="BD4327">
            <v>0</v>
          </cell>
          <cell r="BE4327">
            <v>0</v>
          </cell>
          <cell r="BF4327" t="str">
            <v/>
          </cell>
          <cell r="BG4327">
            <v>0</v>
          </cell>
          <cell r="BH4327">
            <v>0</v>
          </cell>
          <cell r="BI4327">
            <v>0</v>
          </cell>
          <cell r="BJ4327" t="str">
            <v>Y</v>
          </cell>
          <cell r="BK4327">
            <v>0</v>
          </cell>
          <cell r="BL4327">
            <v>0</v>
          </cell>
        </row>
        <row r="4328">
          <cell r="B4328" t="str">
            <v>4078</v>
          </cell>
          <cell r="C4328" t="str">
            <v>A</v>
          </cell>
          <cell r="D4328" t="str">
            <v>N</v>
          </cell>
          <cell r="E4328">
            <v>620</v>
          </cell>
          <cell r="F4328">
            <v>140</v>
          </cell>
          <cell r="G4328">
            <v>0</v>
          </cell>
          <cell r="H4328" t="str">
            <v>48C</v>
          </cell>
          <cell r="I4328" t="str">
            <v>48C</v>
          </cell>
          <cell r="J4328" t="str">
            <v/>
          </cell>
          <cell r="K4328">
            <v>361</v>
          </cell>
          <cell r="L4328">
            <v>0</v>
          </cell>
          <cell r="M4328">
            <v>0</v>
          </cell>
          <cell r="N4328">
            <v>0</v>
          </cell>
          <cell r="O4328" t="str">
            <v>TIP 282701</v>
          </cell>
          <cell r="P4328" t="str">
            <v>40' AIR RIDE</v>
          </cell>
          <cell r="Q4328" t="str">
            <v>N/A</v>
          </cell>
          <cell r="R4328">
            <v>1</v>
          </cell>
          <cell r="S4328" t="str">
            <v/>
          </cell>
          <cell r="T4328">
            <v>0</v>
          </cell>
          <cell r="U4328">
            <v>0</v>
          </cell>
          <cell r="V4328">
            <v>1</v>
          </cell>
          <cell r="W4328">
            <v>1</v>
          </cell>
          <cell r="X4328" t="str">
            <v>A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 t="str">
            <v/>
          </cell>
          <cell r="AE4328" t="str">
            <v/>
          </cell>
          <cell r="AF4328">
            <v>0</v>
          </cell>
          <cell r="AG4328">
            <v>0</v>
          </cell>
          <cell r="AH4328" t="str">
            <v>GEN-3928</v>
          </cell>
          <cell r="AI4328" t="str">
            <v/>
          </cell>
          <cell r="AJ4328" t="str">
            <v/>
          </cell>
          <cell r="AK4328">
            <v>1</v>
          </cell>
          <cell r="AL4328" t="str">
            <v/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 t="str">
            <v>Y</v>
          </cell>
          <cell r="AZ4328" t="str">
            <v>Y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 t="str">
            <v/>
          </cell>
          <cell r="BG4328">
            <v>0</v>
          </cell>
          <cell r="BH4328">
            <v>0</v>
          </cell>
          <cell r="BI4328">
            <v>0</v>
          </cell>
          <cell r="BJ4328" t="str">
            <v>Y</v>
          </cell>
          <cell r="BK4328">
            <v>0</v>
          </cell>
          <cell r="BL4328">
            <v>0</v>
          </cell>
        </row>
        <row r="4329">
          <cell r="B4329" t="str">
            <v>4079</v>
          </cell>
          <cell r="C4329" t="str">
            <v>A</v>
          </cell>
          <cell r="D4329" t="str">
            <v>N</v>
          </cell>
          <cell r="E4329">
            <v>620</v>
          </cell>
          <cell r="F4329">
            <v>140</v>
          </cell>
          <cell r="G4329">
            <v>0</v>
          </cell>
          <cell r="H4329" t="str">
            <v>48L</v>
          </cell>
          <cell r="I4329" t="str">
            <v>48L</v>
          </cell>
          <cell r="J4329" t="str">
            <v>51G</v>
          </cell>
          <cell r="K4329">
            <v>361</v>
          </cell>
          <cell r="L4329">
            <v>20010522</v>
          </cell>
          <cell r="M4329">
            <v>20040522</v>
          </cell>
          <cell r="N4329">
            <v>20010522</v>
          </cell>
          <cell r="O4329" t="str">
            <v>TIP 282711</v>
          </cell>
          <cell r="P4329" t="str">
            <v>40' AIR RIDE</v>
          </cell>
          <cell r="Q4329" t="str">
            <v>5EF2GC4041B744549</v>
          </cell>
          <cell r="R4329">
            <v>1</v>
          </cell>
          <cell r="S4329" t="str">
            <v/>
          </cell>
          <cell r="T4329">
            <v>0</v>
          </cell>
          <cell r="U4329">
            <v>0</v>
          </cell>
          <cell r="V4329">
            <v>1</v>
          </cell>
          <cell r="W4329">
            <v>1</v>
          </cell>
          <cell r="X4329" t="str">
            <v>A</v>
          </cell>
          <cell r="Y4329">
            <v>0</v>
          </cell>
          <cell r="Z4329">
            <v>0</v>
          </cell>
          <cell r="AA4329">
            <v>20010914</v>
          </cell>
          <cell r="AB4329">
            <v>2243</v>
          </cell>
          <cell r="AC4329">
            <v>0</v>
          </cell>
          <cell r="AD4329" t="str">
            <v>51G</v>
          </cell>
          <cell r="AE4329" t="str">
            <v/>
          </cell>
          <cell r="AF4329">
            <v>20010912</v>
          </cell>
          <cell r="AG4329">
            <v>0</v>
          </cell>
          <cell r="AH4329" t="str">
            <v/>
          </cell>
          <cell r="AI4329" t="str">
            <v/>
          </cell>
          <cell r="AJ4329" t="str">
            <v/>
          </cell>
          <cell r="AK4329">
            <v>1</v>
          </cell>
          <cell r="AL4329" t="str">
            <v/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78</v>
          </cell>
          <cell r="AV4329">
            <v>0</v>
          </cell>
          <cell r="AW4329">
            <v>78</v>
          </cell>
          <cell r="AX4329">
            <v>0</v>
          </cell>
          <cell r="AY4329" t="str">
            <v>Y</v>
          </cell>
          <cell r="AZ4329" t="str">
            <v>Y</v>
          </cell>
          <cell r="BA4329">
            <v>0</v>
          </cell>
          <cell r="BB4329">
            <v>0</v>
          </cell>
          <cell r="BC4329">
            <v>0</v>
          </cell>
          <cell r="BD4329">
            <v>0</v>
          </cell>
          <cell r="BE4329">
            <v>0</v>
          </cell>
          <cell r="BF4329" t="str">
            <v/>
          </cell>
          <cell r="BG4329">
            <v>0</v>
          </cell>
          <cell r="BH4329">
            <v>0</v>
          </cell>
          <cell r="BI4329">
            <v>0</v>
          </cell>
          <cell r="BJ4329" t="str">
            <v>Y</v>
          </cell>
          <cell r="BK4329">
            <v>0</v>
          </cell>
          <cell r="BL4329">
            <v>0</v>
          </cell>
        </row>
        <row r="4330">
          <cell r="B4330" t="str">
            <v>4080</v>
          </cell>
          <cell r="C4330" t="str">
            <v>A</v>
          </cell>
          <cell r="D4330" t="str">
            <v>R</v>
          </cell>
          <cell r="E4330">
            <v>620</v>
          </cell>
          <cell r="F4330">
            <v>140</v>
          </cell>
          <cell r="G4330">
            <v>0</v>
          </cell>
          <cell r="H4330" t="str">
            <v>51G</v>
          </cell>
          <cell r="I4330" t="str">
            <v>51G</v>
          </cell>
          <cell r="J4330" t="str">
            <v>48L</v>
          </cell>
          <cell r="K4330">
            <v>361</v>
          </cell>
          <cell r="L4330">
            <v>20010604</v>
          </cell>
          <cell r="M4330">
            <v>0</v>
          </cell>
          <cell r="N4330">
            <v>20010529</v>
          </cell>
          <cell r="O4330" t="str">
            <v>TIP 282714</v>
          </cell>
          <cell r="P4330" t="str">
            <v>40' AIR RIDE</v>
          </cell>
          <cell r="Q4330" t="str">
            <v>5EF2GC4001B744551</v>
          </cell>
          <cell r="R4330">
            <v>1</v>
          </cell>
          <cell r="S4330" t="str">
            <v/>
          </cell>
          <cell r="T4330">
            <v>0</v>
          </cell>
          <cell r="U4330">
            <v>0</v>
          </cell>
          <cell r="V4330">
            <v>1</v>
          </cell>
          <cell r="W4330">
            <v>1</v>
          </cell>
          <cell r="X4330" t="str">
            <v>A</v>
          </cell>
          <cell r="Y4330">
            <v>0</v>
          </cell>
          <cell r="Z4330">
            <v>0</v>
          </cell>
          <cell r="AA4330">
            <v>20010915</v>
          </cell>
          <cell r="AB4330">
            <v>2243</v>
          </cell>
          <cell r="AC4330">
            <v>0</v>
          </cell>
          <cell r="AD4330" t="str">
            <v>51G</v>
          </cell>
          <cell r="AE4330" t="str">
            <v/>
          </cell>
          <cell r="AF4330">
            <v>20010912</v>
          </cell>
          <cell r="AG4330">
            <v>0</v>
          </cell>
          <cell r="AH4330" t="str">
            <v/>
          </cell>
          <cell r="AI4330" t="str">
            <v/>
          </cell>
          <cell r="AJ4330" t="str">
            <v/>
          </cell>
          <cell r="AK4330">
            <v>1</v>
          </cell>
          <cell r="AL4330" t="str">
            <v/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0</v>
          </cell>
          <cell r="AU4330">
            <v>78</v>
          </cell>
          <cell r="AV4330">
            <v>0</v>
          </cell>
          <cell r="AW4330">
            <v>78</v>
          </cell>
          <cell r="AX4330">
            <v>0</v>
          </cell>
          <cell r="AY4330" t="str">
            <v>Y</v>
          </cell>
          <cell r="AZ4330" t="str">
            <v>Y</v>
          </cell>
          <cell r="BA4330">
            <v>0</v>
          </cell>
          <cell r="BB4330">
            <v>0</v>
          </cell>
          <cell r="BC4330">
            <v>0</v>
          </cell>
          <cell r="BD4330">
            <v>0</v>
          </cell>
          <cell r="BE4330">
            <v>0</v>
          </cell>
          <cell r="BF4330" t="str">
            <v/>
          </cell>
          <cell r="BG4330">
            <v>0</v>
          </cell>
          <cell r="BH4330">
            <v>0</v>
          </cell>
          <cell r="BI4330">
            <v>0</v>
          </cell>
          <cell r="BJ4330" t="str">
            <v>Y</v>
          </cell>
          <cell r="BK4330">
            <v>0</v>
          </cell>
          <cell r="BL4330">
            <v>0</v>
          </cell>
        </row>
        <row r="4331">
          <cell r="B4331" t="str">
            <v>4081</v>
          </cell>
          <cell r="C4331" t="str">
            <v>A</v>
          </cell>
          <cell r="D4331" t="str">
            <v>N</v>
          </cell>
          <cell r="E4331">
            <v>620</v>
          </cell>
          <cell r="F4331">
            <v>140</v>
          </cell>
          <cell r="G4331">
            <v>0</v>
          </cell>
          <cell r="H4331" t="str">
            <v>888</v>
          </cell>
          <cell r="I4331" t="str">
            <v>888</v>
          </cell>
          <cell r="J4331" t="str">
            <v/>
          </cell>
          <cell r="K4331">
            <v>361</v>
          </cell>
          <cell r="L4331">
            <v>0</v>
          </cell>
          <cell r="M4331">
            <v>0</v>
          </cell>
          <cell r="N4331">
            <v>0</v>
          </cell>
          <cell r="O4331" t="str">
            <v>TIP 282722</v>
          </cell>
          <cell r="P4331" t="str">
            <v>40' AIR RIDE</v>
          </cell>
          <cell r="Q4331" t="str">
            <v>5EF2GC4021B74451</v>
          </cell>
          <cell r="R4331">
            <v>1</v>
          </cell>
          <cell r="S4331" t="str">
            <v/>
          </cell>
          <cell r="T4331">
            <v>0</v>
          </cell>
          <cell r="U4331">
            <v>0</v>
          </cell>
          <cell r="V4331">
            <v>1</v>
          </cell>
          <cell r="W4331">
            <v>1</v>
          </cell>
          <cell r="X4331" t="str">
            <v>A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 t="str">
            <v/>
          </cell>
          <cell r="AE4331" t="str">
            <v/>
          </cell>
          <cell r="AF4331">
            <v>0</v>
          </cell>
          <cell r="AG4331">
            <v>0</v>
          </cell>
          <cell r="AH4331" t="str">
            <v/>
          </cell>
          <cell r="AI4331" t="str">
            <v/>
          </cell>
          <cell r="AJ4331" t="str">
            <v/>
          </cell>
          <cell r="AK4331">
            <v>1</v>
          </cell>
          <cell r="AL4331" t="str">
            <v/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 t="str">
            <v>Y</v>
          </cell>
          <cell r="AZ4331" t="str">
            <v>Y</v>
          </cell>
          <cell r="BA4331">
            <v>0</v>
          </cell>
          <cell r="BB4331">
            <v>0</v>
          </cell>
          <cell r="BC4331">
            <v>0</v>
          </cell>
          <cell r="BD4331">
            <v>0</v>
          </cell>
          <cell r="BE4331">
            <v>0</v>
          </cell>
          <cell r="BF4331" t="str">
            <v/>
          </cell>
          <cell r="BG4331">
            <v>0</v>
          </cell>
          <cell r="BH4331">
            <v>0</v>
          </cell>
          <cell r="BI4331">
            <v>0</v>
          </cell>
          <cell r="BJ4331" t="str">
            <v>Y</v>
          </cell>
          <cell r="BK4331">
            <v>0</v>
          </cell>
          <cell r="BL4331">
            <v>0</v>
          </cell>
        </row>
        <row r="4332">
          <cell r="B4332" t="str">
            <v>4082</v>
          </cell>
          <cell r="C4332" t="str">
            <v>A</v>
          </cell>
          <cell r="D4332" t="str">
            <v>N</v>
          </cell>
          <cell r="E4332">
            <v>620</v>
          </cell>
          <cell r="F4332">
            <v>140</v>
          </cell>
          <cell r="G4332">
            <v>0</v>
          </cell>
          <cell r="H4332" t="str">
            <v>48L</v>
          </cell>
          <cell r="I4332" t="str">
            <v>48L</v>
          </cell>
          <cell r="J4332" t="str">
            <v>48M</v>
          </cell>
          <cell r="K4332">
            <v>361</v>
          </cell>
          <cell r="L4332">
            <v>0</v>
          </cell>
          <cell r="M4332">
            <v>0</v>
          </cell>
          <cell r="N4332">
            <v>0</v>
          </cell>
          <cell r="O4332" t="str">
            <v>CHEETAH</v>
          </cell>
          <cell r="P4332" t="str">
            <v>40' AIR RIDE</v>
          </cell>
          <cell r="Q4332" t="str">
            <v>5EF2GC4041B744552</v>
          </cell>
          <cell r="R4332">
            <v>1</v>
          </cell>
          <cell r="S4332" t="str">
            <v/>
          </cell>
          <cell r="T4332">
            <v>0</v>
          </cell>
          <cell r="U4332">
            <v>0</v>
          </cell>
          <cell r="V4332">
            <v>1</v>
          </cell>
          <cell r="W4332">
            <v>1</v>
          </cell>
          <cell r="X4332" t="str">
            <v>A</v>
          </cell>
          <cell r="Y4332">
            <v>0</v>
          </cell>
          <cell r="Z4332">
            <v>0</v>
          </cell>
          <cell r="AA4332">
            <v>20020220</v>
          </cell>
          <cell r="AB4332">
            <v>2990</v>
          </cell>
          <cell r="AC4332">
            <v>0</v>
          </cell>
          <cell r="AD4332" t="str">
            <v>48L</v>
          </cell>
          <cell r="AE4332" t="str">
            <v/>
          </cell>
          <cell r="AF4332">
            <v>20020220</v>
          </cell>
          <cell r="AG4332">
            <v>0</v>
          </cell>
          <cell r="AH4332" t="str">
            <v>GEN-3932</v>
          </cell>
          <cell r="AI4332" t="str">
            <v/>
          </cell>
          <cell r="AJ4332" t="str">
            <v/>
          </cell>
          <cell r="AK4332">
            <v>1</v>
          </cell>
          <cell r="AL4332" t="str">
            <v/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5</v>
          </cell>
          <cell r="AT4332">
            <v>0</v>
          </cell>
          <cell r="AU4332">
            <v>103</v>
          </cell>
          <cell r="AV4332">
            <v>0</v>
          </cell>
          <cell r="AW4332">
            <v>98</v>
          </cell>
          <cell r="AX4332">
            <v>0</v>
          </cell>
          <cell r="AY4332" t="str">
            <v>Y</v>
          </cell>
          <cell r="AZ4332" t="str">
            <v>Y</v>
          </cell>
          <cell r="BA4332">
            <v>0</v>
          </cell>
          <cell r="BB4332">
            <v>0</v>
          </cell>
          <cell r="BC4332">
            <v>0</v>
          </cell>
          <cell r="BD4332">
            <v>0</v>
          </cell>
          <cell r="BE4332">
            <v>0</v>
          </cell>
          <cell r="BF4332" t="str">
            <v/>
          </cell>
          <cell r="BG4332">
            <v>0</v>
          </cell>
          <cell r="BH4332">
            <v>0</v>
          </cell>
          <cell r="BI4332">
            <v>0</v>
          </cell>
          <cell r="BJ4332" t="str">
            <v>Y</v>
          </cell>
          <cell r="BK4332">
            <v>0</v>
          </cell>
          <cell r="BL4332">
            <v>0</v>
          </cell>
        </row>
        <row r="4333">
          <cell r="B4333" t="str">
            <v>4083</v>
          </cell>
          <cell r="C4333" t="str">
            <v>A</v>
          </cell>
          <cell r="D4333" t="str">
            <v>N</v>
          </cell>
          <cell r="E4333">
            <v>620</v>
          </cell>
          <cell r="F4333">
            <v>140</v>
          </cell>
          <cell r="G4333">
            <v>0</v>
          </cell>
          <cell r="H4333" t="str">
            <v>48K</v>
          </cell>
          <cell r="I4333" t="str">
            <v>48K</v>
          </cell>
          <cell r="J4333" t="str">
            <v>51G</v>
          </cell>
          <cell r="K4333">
            <v>361</v>
          </cell>
          <cell r="L4333">
            <v>0</v>
          </cell>
          <cell r="M4333">
            <v>0</v>
          </cell>
          <cell r="N4333">
            <v>0</v>
          </cell>
          <cell r="O4333" t="str">
            <v>TIP 282743</v>
          </cell>
          <cell r="P4333" t="str">
            <v>40' AIR RIDE</v>
          </cell>
          <cell r="Q4333" t="str">
            <v>5EF2GC4061B744553</v>
          </cell>
          <cell r="R4333">
            <v>1</v>
          </cell>
          <cell r="S4333" t="str">
            <v/>
          </cell>
          <cell r="T4333">
            <v>0</v>
          </cell>
          <cell r="U4333">
            <v>0</v>
          </cell>
          <cell r="V4333">
            <v>1</v>
          </cell>
          <cell r="W4333">
            <v>1</v>
          </cell>
          <cell r="X4333" t="str">
            <v>A</v>
          </cell>
          <cell r="Y4333">
            <v>0</v>
          </cell>
          <cell r="Z4333">
            <v>0</v>
          </cell>
          <cell r="AA4333">
            <v>20011005</v>
          </cell>
          <cell r="AB4333">
            <v>2351</v>
          </cell>
          <cell r="AC4333">
            <v>0</v>
          </cell>
          <cell r="AD4333" t="str">
            <v>48K</v>
          </cell>
          <cell r="AE4333" t="str">
            <v/>
          </cell>
          <cell r="AF4333">
            <v>20011005</v>
          </cell>
          <cell r="AG4333">
            <v>0</v>
          </cell>
          <cell r="AH4333" t="str">
            <v>GEN-3948</v>
          </cell>
          <cell r="AI4333" t="str">
            <v/>
          </cell>
          <cell r="AJ4333" t="str">
            <v/>
          </cell>
          <cell r="AK4333">
            <v>1</v>
          </cell>
          <cell r="AL4333" t="str">
            <v/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98</v>
          </cell>
          <cell r="AV4333">
            <v>0</v>
          </cell>
          <cell r="AW4333">
            <v>98</v>
          </cell>
          <cell r="AX4333">
            <v>0</v>
          </cell>
          <cell r="AY4333" t="str">
            <v>Y</v>
          </cell>
          <cell r="AZ4333" t="str">
            <v>Y</v>
          </cell>
          <cell r="BA4333">
            <v>0</v>
          </cell>
          <cell r="BB4333">
            <v>0</v>
          </cell>
          <cell r="BC4333">
            <v>0</v>
          </cell>
          <cell r="BD4333">
            <v>0</v>
          </cell>
          <cell r="BE4333">
            <v>0</v>
          </cell>
          <cell r="BF4333" t="str">
            <v/>
          </cell>
          <cell r="BG4333">
            <v>0</v>
          </cell>
          <cell r="BH4333">
            <v>0</v>
          </cell>
          <cell r="BI4333">
            <v>0</v>
          </cell>
          <cell r="BJ4333" t="str">
            <v>Y</v>
          </cell>
          <cell r="BK4333">
            <v>0</v>
          </cell>
          <cell r="BL4333">
            <v>0</v>
          </cell>
        </row>
        <row r="4334">
          <cell r="B4334" t="str">
            <v>4084</v>
          </cell>
          <cell r="C4334" t="str">
            <v>A</v>
          </cell>
          <cell r="D4334" t="str">
            <v>N</v>
          </cell>
          <cell r="E4334">
            <v>620</v>
          </cell>
          <cell r="F4334">
            <v>140</v>
          </cell>
          <cell r="G4334">
            <v>0</v>
          </cell>
          <cell r="H4334" t="str">
            <v>48E</v>
          </cell>
          <cell r="I4334" t="str">
            <v>48E</v>
          </cell>
          <cell r="J4334" t="str">
            <v>48E</v>
          </cell>
          <cell r="K4334">
            <v>361</v>
          </cell>
          <cell r="L4334">
            <v>0</v>
          </cell>
          <cell r="M4334">
            <v>0</v>
          </cell>
          <cell r="N4334">
            <v>0</v>
          </cell>
          <cell r="O4334" t="str">
            <v>TIP 282744</v>
          </cell>
          <cell r="P4334" t="str">
            <v>40' AIR RIDE</v>
          </cell>
          <cell r="Q4334" t="str">
            <v>5EF2GC4081B744554</v>
          </cell>
          <cell r="R4334">
            <v>1</v>
          </cell>
          <cell r="S4334" t="str">
            <v/>
          </cell>
          <cell r="T4334">
            <v>0</v>
          </cell>
          <cell r="U4334">
            <v>0</v>
          </cell>
          <cell r="V4334">
            <v>1</v>
          </cell>
          <cell r="W4334">
            <v>1</v>
          </cell>
          <cell r="X4334" t="str">
            <v>A</v>
          </cell>
          <cell r="Y4334">
            <v>0</v>
          </cell>
          <cell r="Z4334">
            <v>0</v>
          </cell>
          <cell r="AA4334">
            <v>20020122</v>
          </cell>
          <cell r="AB4334">
            <v>23474</v>
          </cell>
          <cell r="AC4334">
            <v>1215</v>
          </cell>
          <cell r="AD4334" t="str">
            <v/>
          </cell>
          <cell r="AE4334" t="str">
            <v/>
          </cell>
          <cell r="AF4334">
            <v>0</v>
          </cell>
          <cell r="AG4334">
            <v>0</v>
          </cell>
          <cell r="AH4334" t="str">
            <v/>
          </cell>
          <cell r="AI4334" t="str">
            <v/>
          </cell>
          <cell r="AJ4334" t="str">
            <v/>
          </cell>
          <cell r="AK4334">
            <v>1</v>
          </cell>
          <cell r="AL4334" t="str">
            <v/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3</v>
          </cell>
          <cell r="AT4334">
            <v>7</v>
          </cell>
          <cell r="AU4334">
            <v>101</v>
          </cell>
          <cell r="AV4334">
            <v>7</v>
          </cell>
          <cell r="AW4334">
            <v>98</v>
          </cell>
          <cell r="AX4334">
            <v>0</v>
          </cell>
          <cell r="AY4334" t="str">
            <v>Y</v>
          </cell>
          <cell r="AZ4334" t="str">
            <v>Y</v>
          </cell>
          <cell r="BA4334">
            <v>0</v>
          </cell>
          <cell r="BB4334">
            <v>0</v>
          </cell>
          <cell r="BC4334">
            <v>0</v>
          </cell>
          <cell r="BD4334">
            <v>0</v>
          </cell>
          <cell r="BE4334">
            <v>0</v>
          </cell>
          <cell r="BF4334" t="str">
            <v/>
          </cell>
          <cell r="BG4334">
            <v>0</v>
          </cell>
          <cell r="BH4334">
            <v>0</v>
          </cell>
          <cell r="BI4334">
            <v>0</v>
          </cell>
          <cell r="BJ4334" t="str">
            <v>Y</v>
          </cell>
          <cell r="BK4334">
            <v>0</v>
          </cell>
          <cell r="BL4334">
            <v>0</v>
          </cell>
        </row>
        <row r="4335">
          <cell r="B4335" t="str">
            <v>4085</v>
          </cell>
          <cell r="C4335" t="str">
            <v>A</v>
          </cell>
          <cell r="D4335" t="str">
            <v>N</v>
          </cell>
          <cell r="E4335">
            <v>620</v>
          </cell>
          <cell r="F4335">
            <v>140</v>
          </cell>
          <cell r="G4335">
            <v>0</v>
          </cell>
          <cell r="H4335" t="str">
            <v>48L</v>
          </cell>
          <cell r="I4335" t="str">
            <v>48L</v>
          </cell>
          <cell r="J4335" t="str">
            <v>48M</v>
          </cell>
          <cell r="K4335">
            <v>361</v>
          </cell>
          <cell r="L4335">
            <v>0</v>
          </cell>
          <cell r="M4335">
            <v>0</v>
          </cell>
          <cell r="N4335">
            <v>0</v>
          </cell>
          <cell r="O4335" t="str">
            <v>CHEETAH</v>
          </cell>
          <cell r="P4335" t="str">
            <v>40' AIR RIDE</v>
          </cell>
          <cell r="Q4335" t="str">
            <v>5EF2GC40X1B744555</v>
          </cell>
          <cell r="R4335">
            <v>1</v>
          </cell>
          <cell r="S4335" t="str">
            <v/>
          </cell>
          <cell r="T4335">
            <v>0</v>
          </cell>
          <cell r="U4335">
            <v>0</v>
          </cell>
          <cell r="V4335">
            <v>1</v>
          </cell>
          <cell r="W4335">
            <v>1</v>
          </cell>
          <cell r="X4335" t="str">
            <v>A</v>
          </cell>
          <cell r="Y4335">
            <v>0</v>
          </cell>
          <cell r="Z4335">
            <v>0</v>
          </cell>
          <cell r="AA4335">
            <v>20020220</v>
          </cell>
          <cell r="AB4335">
            <v>2990</v>
          </cell>
          <cell r="AC4335">
            <v>0</v>
          </cell>
          <cell r="AD4335" t="str">
            <v>48L</v>
          </cell>
          <cell r="AE4335" t="str">
            <v/>
          </cell>
          <cell r="AF4335">
            <v>20020220</v>
          </cell>
          <cell r="AG4335">
            <v>0</v>
          </cell>
          <cell r="AH4335" t="str">
            <v>GEN-3935</v>
          </cell>
          <cell r="AI4335" t="str">
            <v/>
          </cell>
          <cell r="AJ4335" t="str">
            <v/>
          </cell>
          <cell r="AK4335">
            <v>1</v>
          </cell>
          <cell r="AL4335" t="str">
            <v/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19</v>
          </cell>
          <cell r="AT4335">
            <v>0</v>
          </cell>
          <cell r="AU4335">
            <v>127</v>
          </cell>
          <cell r="AV4335">
            <v>0</v>
          </cell>
          <cell r="AW4335">
            <v>108</v>
          </cell>
          <cell r="AX4335">
            <v>0</v>
          </cell>
          <cell r="AY4335" t="str">
            <v>Y</v>
          </cell>
          <cell r="AZ4335" t="str">
            <v>Y</v>
          </cell>
          <cell r="BA4335">
            <v>0</v>
          </cell>
          <cell r="BB4335">
            <v>0</v>
          </cell>
          <cell r="BC4335">
            <v>0</v>
          </cell>
          <cell r="BD4335">
            <v>0</v>
          </cell>
          <cell r="BE4335">
            <v>0</v>
          </cell>
          <cell r="BF4335" t="str">
            <v/>
          </cell>
          <cell r="BG4335">
            <v>0</v>
          </cell>
          <cell r="BH4335">
            <v>0</v>
          </cell>
          <cell r="BI4335">
            <v>0</v>
          </cell>
          <cell r="BJ4335" t="str">
            <v>Y</v>
          </cell>
          <cell r="BK4335">
            <v>0</v>
          </cell>
          <cell r="BL4335">
            <v>0</v>
          </cell>
        </row>
        <row r="4336">
          <cell r="B4336" t="str">
            <v>4086</v>
          </cell>
          <cell r="C4336" t="str">
            <v>A</v>
          </cell>
          <cell r="D4336" t="str">
            <v>R</v>
          </cell>
          <cell r="E4336">
            <v>620</v>
          </cell>
          <cell r="F4336">
            <v>140</v>
          </cell>
          <cell r="G4336">
            <v>0</v>
          </cell>
          <cell r="H4336" t="str">
            <v>48L</v>
          </cell>
          <cell r="I4336" t="str">
            <v>48L</v>
          </cell>
          <cell r="J4336" t="str">
            <v>51G</v>
          </cell>
          <cell r="K4336">
            <v>361</v>
          </cell>
          <cell r="L4336">
            <v>20010530</v>
          </cell>
          <cell r="M4336">
            <v>20040530</v>
          </cell>
          <cell r="N4336">
            <v>20010601</v>
          </cell>
          <cell r="O4336" t="str">
            <v>TIP 282749</v>
          </cell>
          <cell r="P4336" t="str">
            <v>40' AIR RIDE</v>
          </cell>
          <cell r="Q4336" t="str">
            <v>5EF2GC4011B744556</v>
          </cell>
          <cell r="R4336">
            <v>1</v>
          </cell>
          <cell r="S4336" t="str">
            <v/>
          </cell>
          <cell r="T4336">
            <v>0</v>
          </cell>
          <cell r="U4336">
            <v>0</v>
          </cell>
          <cell r="V4336">
            <v>1</v>
          </cell>
          <cell r="W4336">
            <v>1</v>
          </cell>
          <cell r="X4336" t="str">
            <v>A</v>
          </cell>
          <cell r="Y4336">
            <v>0</v>
          </cell>
          <cell r="Z4336">
            <v>0</v>
          </cell>
          <cell r="AA4336">
            <v>20010915</v>
          </cell>
          <cell r="AB4336">
            <v>2243</v>
          </cell>
          <cell r="AC4336">
            <v>0</v>
          </cell>
          <cell r="AD4336" t="str">
            <v>51G</v>
          </cell>
          <cell r="AE4336" t="str">
            <v/>
          </cell>
          <cell r="AF4336">
            <v>20010912</v>
          </cell>
          <cell r="AG4336">
            <v>0</v>
          </cell>
          <cell r="AH4336" t="str">
            <v/>
          </cell>
          <cell r="AI4336" t="str">
            <v/>
          </cell>
          <cell r="AJ4336" t="str">
            <v/>
          </cell>
          <cell r="AK4336">
            <v>1</v>
          </cell>
          <cell r="AL4336" t="str">
            <v/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78</v>
          </cell>
          <cell r="AV4336">
            <v>0</v>
          </cell>
          <cell r="AW4336">
            <v>78</v>
          </cell>
          <cell r="AX4336">
            <v>0</v>
          </cell>
          <cell r="AY4336" t="str">
            <v>Y</v>
          </cell>
          <cell r="AZ4336" t="str">
            <v>Y</v>
          </cell>
          <cell r="BA4336">
            <v>0</v>
          </cell>
          <cell r="BB4336">
            <v>0</v>
          </cell>
          <cell r="BC4336">
            <v>0</v>
          </cell>
          <cell r="BD4336">
            <v>0</v>
          </cell>
          <cell r="BE4336">
            <v>0</v>
          </cell>
          <cell r="BF4336" t="str">
            <v/>
          </cell>
          <cell r="BG4336">
            <v>0</v>
          </cell>
          <cell r="BH4336">
            <v>0</v>
          </cell>
          <cell r="BI4336">
            <v>0</v>
          </cell>
          <cell r="BJ4336" t="str">
            <v>Y</v>
          </cell>
          <cell r="BK4336">
            <v>0</v>
          </cell>
          <cell r="BL4336">
            <v>0</v>
          </cell>
        </row>
        <row r="4337">
          <cell r="B4337" t="str">
            <v>4088</v>
          </cell>
          <cell r="C4337" t="str">
            <v>A</v>
          </cell>
          <cell r="D4337" t="str">
            <v>N</v>
          </cell>
          <cell r="E4337">
            <v>620</v>
          </cell>
          <cell r="F4337">
            <v>140</v>
          </cell>
          <cell r="G4337">
            <v>0</v>
          </cell>
          <cell r="H4337" t="str">
            <v>48C</v>
          </cell>
          <cell r="I4337" t="str">
            <v>48C</v>
          </cell>
          <cell r="J4337" t="str">
            <v>48K</v>
          </cell>
          <cell r="K4337">
            <v>361</v>
          </cell>
          <cell r="L4337">
            <v>0</v>
          </cell>
          <cell r="M4337">
            <v>0</v>
          </cell>
          <cell r="N4337">
            <v>0</v>
          </cell>
          <cell r="O4337" t="str">
            <v>TIP 282755</v>
          </cell>
          <cell r="P4337" t="str">
            <v>40' AIR RIDE</v>
          </cell>
          <cell r="Q4337" t="str">
            <v>5EF2GC4051B744558</v>
          </cell>
          <cell r="R4337">
            <v>1</v>
          </cell>
          <cell r="S4337" t="str">
            <v/>
          </cell>
          <cell r="T4337">
            <v>0</v>
          </cell>
          <cell r="U4337">
            <v>0</v>
          </cell>
          <cell r="V4337">
            <v>1</v>
          </cell>
          <cell r="W4337">
            <v>1</v>
          </cell>
          <cell r="X4337" t="str">
            <v>A</v>
          </cell>
          <cell r="Y4337">
            <v>0</v>
          </cell>
          <cell r="Z4337">
            <v>0</v>
          </cell>
          <cell r="AA4337">
            <v>20021201</v>
          </cell>
          <cell r="AB4337">
            <v>2944</v>
          </cell>
          <cell r="AC4337">
            <v>0</v>
          </cell>
          <cell r="AD4337" t="str">
            <v>48C</v>
          </cell>
          <cell r="AE4337" t="str">
            <v/>
          </cell>
          <cell r="AF4337">
            <v>20020208</v>
          </cell>
          <cell r="AG4337">
            <v>0</v>
          </cell>
          <cell r="AH4337" t="str">
            <v>GEN-3941</v>
          </cell>
          <cell r="AI4337" t="str">
            <v/>
          </cell>
          <cell r="AJ4337" t="str">
            <v/>
          </cell>
          <cell r="AK4337">
            <v>1</v>
          </cell>
          <cell r="AL4337" t="str">
            <v/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98</v>
          </cell>
          <cell r="AV4337">
            <v>0</v>
          </cell>
          <cell r="AW4337">
            <v>98</v>
          </cell>
          <cell r="AX4337">
            <v>0</v>
          </cell>
          <cell r="AY4337" t="str">
            <v>Y</v>
          </cell>
          <cell r="AZ4337" t="str">
            <v>Y</v>
          </cell>
          <cell r="BA4337">
            <v>0</v>
          </cell>
          <cell r="BB4337">
            <v>0</v>
          </cell>
          <cell r="BC4337">
            <v>0</v>
          </cell>
          <cell r="BD4337">
            <v>0</v>
          </cell>
          <cell r="BE4337">
            <v>0</v>
          </cell>
          <cell r="BF4337" t="str">
            <v/>
          </cell>
          <cell r="BG4337">
            <v>0</v>
          </cell>
          <cell r="BH4337">
            <v>0</v>
          </cell>
          <cell r="BI4337">
            <v>0</v>
          </cell>
          <cell r="BJ4337" t="str">
            <v>Y</v>
          </cell>
          <cell r="BK4337">
            <v>0</v>
          </cell>
          <cell r="BL4337">
            <v>0</v>
          </cell>
        </row>
        <row r="4338">
          <cell r="B4338" t="str">
            <v>4089</v>
          </cell>
          <cell r="C4338" t="str">
            <v>A</v>
          </cell>
          <cell r="D4338" t="str">
            <v>N</v>
          </cell>
          <cell r="E4338">
            <v>620</v>
          </cell>
          <cell r="F4338">
            <v>140</v>
          </cell>
          <cell r="G4338">
            <v>0</v>
          </cell>
          <cell r="H4338" t="str">
            <v>48C</v>
          </cell>
          <cell r="I4338" t="str">
            <v>48C</v>
          </cell>
          <cell r="J4338" t="str">
            <v>48C</v>
          </cell>
          <cell r="K4338">
            <v>361</v>
          </cell>
          <cell r="L4338">
            <v>0</v>
          </cell>
          <cell r="M4338">
            <v>0</v>
          </cell>
          <cell r="N4338">
            <v>0</v>
          </cell>
          <cell r="O4338" t="str">
            <v>TIP 282758</v>
          </cell>
          <cell r="P4338" t="str">
            <v>40' AIR RIDE</v>
          </cell>
          <cell r="Q4338" t="str">
            <v>5EF2GC4071B744559</v>
          </cell>
          <cell r="R4338">
            <v>1</v>
          </cell>
          <cell r="S4338" t="str">
            <v/>
          </cell>
          <cell r="T4338">
            <v>0</v>
          </cell>
          <cell r="U4338">
            <v>0</v>
          </cell>
          <cell r="V4338">
            <v>1</v>
          </cell>
          <cell r="W4338">
            <v>1</v>
          </cell>
          <cell r="X4338" t="str">
            <v>A</v>
          </cell>
          <cell r="Y4338">
            <v>0</v>
          </cell>
          <cell r="Z4338">
            <v>0</v>
          </cell>
          <cell r="AA4338">
            <v>20010918</v>
          </cell>
          <cell r="AB4338">
            <v>17019</v>
          </cell>
          <cell r="AC4338">
            <v>265</v>
          </cell>
          <cell r="AD4338" t="str">
            <v/>
          </cell>
          <cell r="AE4338" t="str">
            <v/>
          </cell>
          <cell r="AF4338">
            <v>0</v>
          </cell>
          <cell r="AG4338">
            <v>0</v>
          </cell>
          <cell r="AH4338" t="str">
            <v>GEN-3943</v>
          </cell>
          <cell r="AI4338" t="str">
            <v/>
          </cell>
          <cell r="AJ4338" t="str">
            <v/>
          </cell>
          <cell r="AK4338">
            <v>1</v>
          </cell>
          <cell r="AL4338" t="str">
            <v/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98</v>
          </cell>
          <cell r="AV4338">
            <v>0</v>
          </cell>
          <cell r="AW4338">
            <v>98</v>
          </cell>
          <cell r="AX4338">
            <v>0</v>
          </cell>
          <cell r="AY4338" t="str">
            <v>Y</v>
          </cell>
          <cell r="AZ4338" t="str">
            <v>Y</v>
          </cell>
          <cell r="BA4338">
            <v>0</v>
          </cell>
          <cell r="BB4338">
            <v>0</v>
          </cell>
          <cell r="BC4338">
            <v>0</v>
          </cell>
          <cell r="BD4338">
            <v>0</v>
          </cell>
          <cell r="BE4338">
            <v>0</v>
          </cell>
          <cell r="BF4338" t="str">
            <v/>
          </cell>
          <cell r="BG4338">
            <v>0</v>
          </cell>
          <cell r="BH4338">
            <v>0</v>
          </cell>
          <cell r="BI4338">
            <v>0</v>
          </cell>
          <cell r="BJ4338" t="str">
            <v>Y</v>
          </cell>
          <cell r="BK4338">
            <v>0</v>
          </cell>
          <cell r="BL4338">
            <v>0</v>
          </cell>
        </row>
        <row r="4339">
          <cell r="B4339" t="str">
            <v>4090</v>
          </cell>
          <cell r="C4339" t="str">
            <v>A</v>
          </cell>
          <cell r="D4339" t="str">
            <v>R</v>
          </cell>
          <cell r="E4339">
            <v>620</v>
          </cell>
          <cell r="F4339">
            <v>140</v>
          </cell>
          <cell r="G4339">
            <v>0</v>
          </cell>
          <cell r="H4339" t="str">
            <v>51G</v>
          </cell>
          <cell r="I4339" t="str">
            <v>51G</v>
          </cell>
          <cell r="J4339" t="str">
            <v>48K</v>
          </cell>
          <cell r="K4339">
            <v>361</v>
          </cell>
          <cell r="L4339">
            <v>20010520</v>
          </cell>
          <cell r="M4339">
            <v>0</v>
          </cell>
          <cell r="N4339">
            <v>20010520</v>
          </cell>
          <cell r="O4339" t="str">
            <v>TIP 282765</v>
          </cell>
          <cell r="P4339" t="str">
            <v>40' AIR RIDE</v>
          </cell>
          <cell r="Q4339" t="str">
            <v>5EF2GC4031B744560</v>
          </cell>
          <cell r="R4339">
            <v>1</v>
          </cell>
          <cell r="S4339" t="str">
            <v/>
          </cell>
          <cell r="T4339">
            <v>0</v>
          </cell>
          <cell r="U4339">
            <v>0</v>
          </cell>
          <cell r="V4339">
            <v>1</v>
          </cell>
          <cell r="W4339">
            <v>1</v>
          </cell>
          <cell r="X4339" t="str">
            <v>A</v>
          </cell>
          <cell r="Y4339">
            <v>0</v>
          </cell>
          <cell r="Z4339">
            <v>0</v>
          </cell>
          <cell r="AA4339">
            <v>20010919</v>
          </cell>
          <cell r="AB4339">
            <v>2234</v>
          </cell>
          <cell r="AC4339">
            <v>0</v>
          </cell>
          <cell r="AD4339" t="str">
            <v>51G</v>
          </cell>
          <cell r="AE4339" t="str">
            <v/>
          </cell>
          <cell r="AF4339">
            <v>20010912</v>
          </cell>
          <cell r="AG4339">
            <v>0</v>
          </cell>
          <cell r="AH4339" t="str">
            <v>GEN-3938</v>
          </cell>
          <cell r="AI4339" t="str">
            <v/>
          </cell>
          <cell r="AJ4339" t="str">
            <v/>
          </cell>
          <cell r="AK4339">
            <v>1</v>
          </cell>
          <cell r="AL4339" t="str">
            <v/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91</v>
          </cell>
          <cell r="AV4339">
            <v>0</v>
          </cell>
          <cell r="AW4339">
            <v>91</v>
          </cell>
          <cell r="AX4339">
            <v>0</v>
          </cell>
          <cell r="AY4339" t="str">
            <v>Y</v>
          </cell>
          <cell r="AZ4339" t="str">
            <v>Y</v>
          </cell>
          <cell r="BA4339">
            <v>0</v>
          </cell>
          <cell r="BB4339">
            <v>0</v>
          </cell>
          <cell r="BC4339">
            <v>0</v>
          </cell>
          <cell r="BD4339">
            <v>0</v>
          </cell>
          <cell r="BE4339">
            <v>0</v>
          </cell>
          <cell r="BF4339" t="str">
            <v/>
          </cell>
          <cell r="BG4339">
            <v>0</v>
          </cell>
          <cell r="BH4339">
            <v>0</v>
          </cell>
          <cell r="BI4339">
            <v>0</v>
          </cell>
          <cell r="BJ4339" t="str">
            <v>Y</v>
          </cell>
          <cell r="BK4339">
            <v>0</v>
          </cell>
          <cell r="BL4339">
            <v>0</v>
          </cell>
        </row>
        <row r="4340">
          <cell r="B4340" t="str">
            <v>4091</v>
          </cell>
          <cell r="C4340" t="str">
            <v>A</v>
          </cell>
          <cell r="D4340" t="str">
            <v>N</v>
          </cell>
          <cell r="E4340">
            <v>620</v>
          </cell>
          <cell r="F4340">
            <v>140</v>
          </cell>
          <cell r="G4340">
            <v>0</v>
          </cell>
          <cell r="H4340" t="str">
            <v>48C</v>
          </cell>
          <cell r="I4340" t="str">
            <v>48C</v>
          </cell>
          <cell r="J4340" t="str">
            <v>48C</v>
          </cell>
          <cell r="K4340">
            <v>361</v>
          </cell>
          <cell r="L4340">
            <v>0</v>
          </cell>
          <cell r="M4340">
            <v>0</v>
          </cell>
          <cell r="N4340">
            <v>0</v>
          </cell>
          <cell r="O4340" t="str">
            <v>TIP 282772</v>
          </cell>
          <cell r="P4340" t="str">
            <v>40' AIR RIDE</v>
          </cell>
          <cell r="Q4340" t="str">
            <v>5EF2GC4051B744561</v>
          </cell>
          <cell r="R4340">
            <v>1</v>
          </cell>
          <cell r="S4340" t="str">
            <v/>
          </cell>
          <cell r="T4340">
            <v>0</v>
          </cell>
          <cell r="U4340">
            <v>0</v>
          </cell>
          <cell r="V4340">
            <v>1</v>
          </cell>
          <cell r="W4340">
            <v>1</v>
          </cell>
          <cell r="X4340" t="str">
            <v>A</v>
          </cell>
          <cell r="Y4340">
            <v>0</v>
          </cell>
          <cell r="Z4340">
            <v>0</v>
          </cell>
          <cell r="AA4340">
            <v>20011211</v>
          </cell>
          <cell r="AB4340">
            <v>21137</v>
          </cell>
          <cell r="AC4340">
            <v>5205</v>
          </cell>
          <cell r="AD4340" t="str">
            <v/>
          </cell>
          <cell r="AE4340" t="str">
            <v/>
          </cell>
          <cell r="AF4340">
            <v>0</v>
          </cell>
          <cell r="AG4340">
            <v>0</v>
          </cell>
          <cell r="AH4340" t="str">
            <v>GEN-3949</v>
          </cell>
          <cell r="AI4340" t="str">
            <v/>
          </cell>
          <cell r="AJ4340" t="str">
            <v/>
          </cell>
          <cell r="AK4340">
            <v>1</v>
          </cell>
          <cell r="AL4340" t="str">
            <v/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0</v>
          </cell>
          <cell r="AU4340">
            <v>101</v>
          </cell>
          <cell r="AV4340">
            <v>0</v>
          </cell>
          <cell r="AW4340">
            <v>101</v>
          </cell>
          <cell r="AX4340">
            <v>0</v>
          </cell>
          <cell r="AY4340" t="str">
            <v>Y</v>
          </cell>
          <cell r="AZ4340" t="str">
            <v>Y</v>
          </cell>
          <cell r="BA4340">
            <v>0</v>
          </cell>
          <cell r="BB4340">
            <v>0</v>
          </cell>
          <cell r="BC4340">
            <v>0</v>
          </cell>
          <cell r="BD4340">
            <v>0</v>
          </cell>
          <cell r="BE4340">
            <v>0</v>
          </cell>
          <cell r="BF4340" t="str">
            <v/>
          </cell>
          <cell r="BG4340">
            <v>0</v>
          </cell>
          <cell r="BH4340">
            <v>0</v>
          </cell>
          <cell r="BI4340">
            <v>0</v>
          </cell>
          <cell r="BJ4340" t="str">
            <v>Y</v>
          </cell>
          <cell r="BK4340">
            <v>0</v>
          </cell>
          <cell r="BL4340">
            <v>0</v>
          </cell>
        </row>
        <row r="4341">
          <cell r="B4341" t="str">
            <v>4092</v>
          </cell>
          <cell r="C4341" t="str">
            <v>A</v>
          </cell>
          <cell r="D4341" t="str">
            <v>N</v>
          </cell>
          <cell r="E4341">
            <v>620</v>
          </cell>
          <cell r="F4341">
            <v>140</v>
          </cell>
          <cell r="G4341">
            <v>0</v>
          </cell>
          <cell r="H4341" t="str">
            <v>51A</v>
          </cell>
          <cell r="I4341" t="str">
            <v>51A</v>
          </cell>
          <cell r="J4341" t="str">
            <v>51G</v>
          </cell>
          <cell r="K4341">
            <v>361</v>
          </cell>
          <cell r="L4341">
            <v>0</v>
          </cell>
          <cell r="M4341">
            <v>0</v>
          </cell>
          <cell r="N4341">
            <v>0</v>
          </cell>
          <cell r="O4341" t="str">
            <v>TIP 282775</v>
          </cell>
          <cell r="P4341" t="str">
            <v>40' AIR RIDE</v>
          </cell>
          <cell r="Q4341" t="str">
            <v>5EF2GC4071B744562</v>
          </cell>
          <cell r="R4341">
            <v>1</v>
          </cell>
          <cell r="S4341" t="str">
            <v/>
          </cell>
          <cell r="T4341">
            <v>0</v>
          </cell>
          <cell r="U4341">
            <v>0</v>
          </cell>
          <cell r="V4341">
            <v>1</v>
          </cell>
          <cell r="W4341">
            <v>1</v>
          </cell>
          <cell r="X4341" t="str">
            <v>A</v>
          </cell>
          <cell r="Y4341">
            <v>0</v>
          </cell>
          <cell r="Z4341">
            <v>0</v>
          </cell>
          <cell r="AA4341">
            <v>20010912</v>
          </cell>
          <cell r="AB4341">
            <v>10817</v>
          </cell>
          <cell r="AC4341">
            <v>292</v>
          </cell>
          <cell r="AD4341" t="str">
            <v/>
          </cell>
          <cell r="AE4341" t="str">
            <v/>
          </cell>
          <cell r="AF4341">
            <v>0</v>
          </cell>
          <cell r="AG4341">
            <v>0</v>
          </cell>
          <cell r="AH4341" t="str">
            <v>GEN-3942</v>
          </cell>
          <cell r="AI4341" t="str">
            <v/>
          </cell>
          <cell r="AJ4341" t="str">
            <v/>
          </cell>
          <cell r="AK4341">
            <v>1</v>
          </cell>
          <cell r="AL4341" t="str">
            <v/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91</v>
          </cell>
          <cell r="AV4341">
            <v>0</v>
          </cell>
          <cell r="AW4341">
            <v>91</v>
          </cell>
          <cell r="AX4341">
            <v>0</v>
          </cell>
          <cell r="AY4341" t="str">
            <v>Y</v>
          </cell>
          <cell r="AZ4341" t="str">
            <v>Y</v>
          </cell>
          <cell r="BA4341">
            <v>0</v>
          </cell>
          <cell r="BB4341">
            <v>0</v>
          </cell>
          <cell r="BC4341">
            <v>0</v>
          </cell>
          <cell r="BD4341">
            <v>0</v>
          </cell>
          <cell r="BE4341">
            <v>0</v>
          </cell>
          <cell r="BF4341" t="str">
            <v/>
          </cell>
          <cell r="BG4341">
            <v>0</v>
          </cell>
          <cell r="BH4341">
            <v>0</v>
          </cell>
          <cell r="BI4341">
            <v>0</v>
          </cell>
          <cell r="BJ4341" t="str">
            <v>Y</v>
          </cell>
          <cell r="BK4341">
            <v>0</v>
          </cell>
          <cell r="BL4341">
            <v>0</v>
          </cell>
        </row>
        <row r="4342">
          <cell r="B4342" t="str">
            <v>4093</v>
          </cell>
          <cell r="C4342" t="str">
            <v>A</v>
          </cell>
          <cell r="D4342" t="str">
            <v>N</v>
          </cell>
          <cell r="E4342">
            <v>620</v>
          </cell>
          <cell r="F4342">
            <v>140</v>
          </cell>
          <cell r="G4342">
            <v>0</v>
          </cell>
          <cell r="H4342" t="str">
            <v>48M</v>
          </cell>
          <cell r="I4342" t="str">
            <v>48M</v>
          </cell>
          <cell r="J4342" t="str">
            <v>48M</v>
          </cell>
          <cell r="K4342">
            <v>361</v>
          </cell>
          <cell r="L4342">
            <v>0</v>
          </cell>
          <cell r="M4342">
            <v>0</v>
          </cell>
          <cell r="N4342">
            <v>0</v>
          </cell>
          <cell r="O4342" t="str">
            <v>CHEETAH</v>
          </cell>
          <cell r="P4342" t="str">
            <v>40' AIR RIDE</v>
          </cell>
          <cell r="Q4342" t="str">
            <v>5EF2GC4091B744563</v>
          </cell>
          <cell r="R4342">
            <v>1</v>
          </cell>
          <cell r="S4342" t="str">
            <v/>
          </cell>
          <cell r="T4342">
            <v>0</v>
          </cell>
          <cell r="U4342">
            <v>0</v>
          </cell>
          <cell r="V4342">
            <v>1</v>
          </cell>
          <cell r="W4342">
            <v>1</v>
          </cell>
          <cell r="X4342" t="str">
            <v>A</v>
          </cell>
          <cell r="Y4342">
            <v>0</v>
          </cell>
          <cell r="Z4342">
            <v>0</v>
          </cell>
          <cell r="AA4342">
            <v>20020215</v>
          </cell>
          <cell r="AB4342">
            <v>24005</v>
          </cell>
          <cell r="AC4342">
            <v>5464</v>
          </cell>
          <cell r="AD4342" t="str">
            <v/>
          </cell>
          <cell r="AE4342" t="str">
            <v/>
          </cell>
          <cell r="AF4342">
            <v>0</v>
          </cell>
          <cell r="AG4342">
            <v>0</v>
          </cell>
          <cell r="AH4342" t="str">
            <v>GEN-3947</v>
          </cell>
          <cell r="AI4342" t="str">
            <v/>
          </cell>
          <cell r="AJ4342" t="str">
            <v/>
          </cell>
          <cell r="AK4342">
            <v>1</v>
          </cell>
          <cell r="AL4342" t="str">
            <v/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6</v>
          </cell>
          <cell r="AT4342">
            <v>0</v>
          </cell>
          <cell r="AU4342">
            <v>104</v>
          </cell>
          <cell r="AV4342">
            <v>0</v>
          </cell>
          <cell r="AW4342">
            <v>98</v>
          </cell>
          <cell r="AX4342">
            <v>0</v>
          </cell>
          <cell r="AY4342" t="str">
            <v>Y</v>
          </cell>
          <cell r="AZ4342" t="str">
            <v>Y</v>
          </cell>
          <cell r="BA4342">
            <v>0</v>
          </cell>
          <cell r="BB4342">
            <v>0</v>
          </cell>
          <cell r="BC4342">
            <v>0</v>
          </cell>
          <cell r="BD4342">
            <v>0</v>
          </cell>
          <cell r="BE4342">
            <v>0</v>
          </cell>
          <cell r="BF4342" t="str">
            <v/>
          </cell>
          <cell r="BG4342">
            <v>0</v>
          </cell>
          <cell r="BH4342">
            <v>0</v>
          </cell>
          <cell r="BI4342">
            <v>0</v>
          </cell>
          <cell r="BJ4342" t="str">
            <v>Y</v>
          </cell>
          <cell r="BK4342">
            <v>0</v>
          </cell>
          <cell r="BL4342">
            <v>0</v>
          </cell>
        </row>
        <row r="4343">
          <cell r="B4343" t="str">
            <v>4094</v>
          </cell>
          <cell r="C4343" t="str">
            <v>A</v>
          </cell>
          <cell r="D4343" t="str">
            <v>N</v>
          </cell>
          <cell r="E4343">
            <v>620</v>
          </cell>
          <cell r="F4343">
            <v>140</v>
          </cell>
          <cell r="G4343">
            <v>0</v>
          </cell>
          <cell r="H4343" t="str">
            <v>48L</v>
          </cell>
          <cell r="I4343" t="str">
            <v>48L</v>
          </cell>
          <cell r="J4343" t="str">
            <v>51G</v>
          </cell>
          <cell r="K4343">
            <v>361</v>
          </cell>
          <cell r="L4343">
            <v>20010522</v>
          </cell>
          <cell r="M4343">
            <v>20040522</v>
          </cell>
          <cell r="N4343">
            <v>20010522</v>
          </cell>
          <cell r="O4343" t="str">
            <v>TIP 282786</v>
          </cell>
          <cell r="P4343" t="str">
            <v>40' AIR RIDE</v>
          </cell>
          <cell r="Q4343" t="str">
            <v>5EF2GC4001B744564</v>
          </cell>
          <cell r="R4343">
            <v>1</v>
          </cell>
          <cell r="S4343" t="str">
            <v/>
          </cell>
          <cell r="T4343">
            <v>0</v>
          </cell>
          <cell r="U4343">
            <v>0</v>
          </cell>
          <cell r="V4343">
            <v>1</v>
          </cell>
          <cell r="W4343">
            <v>1</v>
          </cell>
          <cell r="X4343" t="str">
            <v>A</v>
          </cell>
          <cell r="Y4343">
            <v>0</v>
          </cell>
          <cell r="Z4343">
            <v>0</v>
          </cell>
          <cell r="AA4343">
            <v>20010915</v>
          </cell>
          <cell r="AB4343">
            <v>2243</v>
          </cell>
          <cell r="AC4343">
            <v>0</v>
          </cell>
          <cell r="AD4343" t="str">
            <v>51G</v>
          </cell>
          <cell r="AE4343" t="str">
            <v/>
          </cell>
          <cell r="AF4343">
            <v>20010912</v>
          </cell>
          <cell r="AG4343">
            <v>0</v>
          </cell>
          <cell r="AH4343" t="str">
            <v/>
          </cell>
          <cell r="AI4343" t="str">
            <v/>
          </cell>
          <cell r="AJ4343" t="str">
            <v/>
          </cell>
          <cell r="AK4343">
            <v>1</v>
          </cell>
          <cell r="AL4343" t="str">
            <v/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78</v>
          </cell>
          <cell r="AV4343">
            <v>0</v>
          </cell>
          <cell r="AW4343">
            <v>78</v>
          </cell>
          <cell r="AX4343">
            <v>0</v>
          </cell>
          <cell r="AY4343" t="str">
            <v>Y</v>
          </cell>
          <cell r="AZ4343" t="str">
            <v>Y</v>
          </cell>
          <cell r="BA4343">
            <v>0</v>
          </cell>
          <cell r="BB4343">
            <v>0</v>
          </cell>
          <cell r="BC4343">
            <v>0</v>
          </cell>
          <cell r="BD4343">
            <v>0</v>
          </cell>
          <cell r="BE4343">
            <v>0</v>
          </cell>
          <cell r="BF4343" t="str">
            <v/>
          </cell>
          <cell r="BG4343">
            <v>0</v>
          </cell>
          <cell r="BH4343">
            <v>0</v>
          </cell>
          <cell r="BI4343">
            <v>0</v>
          </cell>
          <cell r="BJ4343" t="str">
            <v>Y</v>
          </cell>
          <cell r="BK4343">
            <v>0</v>
          </cell>
          <cell r="BL4343">
            <v>0</v>
          </cell>
        </row>
        <row r="4344">
          <cell r="B4344" t="str">
            <v>4095</v>
          </cell>
          <cell r="C4344" t="str">
            <v>A</v>
          </cell>
          <cell r="D4344" t="str">
            <v>R</v>
          </cell>
          <cell r="E4344">
            <v>620</v>
          </cell>
          <cell r="F4344">
            <v>140</v>
          </cell>
          <cell r="G4344">
            <v>0</v>
          </cell>
          <cell r="H4344" t="str">
            <v>51G</v>
          </cell>
          <cell r="I4344" t="str">
            <v>51G</v>
          </cell>
          <cell r="J4344" t="str">
            <v>48C</v>
          </cell>
          <cell r="K4344">
            <v>361</v>
          </cell>
          <cell r="L4344">
            <v>0</v>
          </cell>
          <cell r="M4344">
            <v>0</v>
          </cell>
          <cell r="N4344">
            <v>20010529</v>
          </cell>
          <cell r="O4344" t="str">
            <v>TIP 282796</v>
          </cell>
          <cell r="P4344" t="str">
            <v>40' AIR RIDE</v>
          </cell>
          <cell r="Q4344" t="str">
            <v>5EF2GC4021B744565</v>
          </cell>
          <cell r="R4344">
            <v>1</v>
          </cell>
          <cell r="S4344" t="str">
            <v/>
          </cell>
          <cell r="T4344">
            <v>0</v>
          </cell>
          <cell r="U4344">
            <v>0</v>
          </cell>
          <cell r="V4344">
            <v>1</v>
          </cell>
          <cell r="W4344">
            <v>1</v>
          </cell>
          <cell r="X4344" t="str">
            <v>A</v>
          </cell>
          <cell r="Y4344">
            <v>0</v>
          </cell>
          <cell r="Z4344">
            <v>0</v>
          </cell>
          <cell r="AA4344">
            <v>20010919</v>
          </cell>
          <cell r="AB4344">
            <v>2289</v>
          </cell>
          <cell r="AC4344">
            <v>0</v>
          </cell>
          <cell r="AD4344" t="str">
            <v>51G</v>
          </cell>
          <cell r="AE4344" t="str">
            <v/>
          </cell>
          <cell r="AF4344">
            <v>20010917</v>
          </cell>
          <cell r="AG4344">
            <v>0</v>
          </cell>
          <cell r="AH4344" t="str">
            <v/>
          </cell>
          <cell r="AI4344" t="str">
            <v/>
          </cell>
          <cell r="AJ4344" t="str">
            <v/>
          </cell>
          <cell r="AK4344">
            <v>1</v>
          </cell>
          <cell r="AL4344" t="str">
            <v/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0</v>
          </cell>
          <cell r="AU4344">
            <v>91</v>
          </cell>
          <cell r="AV4344">
            <v>0</v>
          </cell>
          <cell r="AW4344">
            <v>91</v>
          </cell>
          <cell r="AX4344">
            <v>0</v>
          </cell>
          <cell r="AY4344" t="str">
            <v>Y</v>
          </cell>
          <cell r="AZ4344" t="str">
            <v>Y</v>
          </cell>
          <cell r="BA4344">
            <v>0</v>
          </cell>
          <cell r="BB4344">
            <v>0</v>
          </cell>
          <cell r="BC4344">
            <v>0</v>
          </cell>
          <cell r="BD4344">
            <v>0</v>
          </cell>
          <cell r="BE4344">
            <v>0</v>
          </cell>
          <cell r="BF4344" t="str">
            <v/>
          </cell>
          <cell r="BG4344">
            <v>0</v>
          </cell>
          <cell r="BH4344">
            <v>0</v>
          </cell>
          <cell r="BI4344">
            <v>0</v>
          </cell>
          <cell r="BJ4344" t="str">
            <v>Y</v>
          </cell>
          <cell r="BK4344">
            <v>0</v>
          </cell>
          <cell r="BL4344">
            <v>0</v>
          </cell>
        </row>
        <row r="4345">
          <cell r="B4345" t="str">
            <v>4096</v>
          </cell>
          <cell r="C4345" t="str">
            <v>A</v>
          </cell>
          <cell r="D4345" t="str">
            <v>R</v>
          </cell>
          <cell r="E4345">
            <v>620</v>
          </cell>
          <cell r="F4345">
            <v>140</v>
          </cell>
          <cell r="G4345">
            <v>0</v>
          </cell>
          <cell r="H4345" t="str">
            <v>51G</v>
          </cell>
          <cell r="I4345" t="str">
            <v>51G</v>
          </cell>
          <cell r="J4345" t="str">
            <v>48K</v>
          </cell>
          <cell r="K4345">
            <v>361</v>
          </cell>
          <cell r="L4345">
            <v>0</v>
          </cell>
          <cell r="M4345">
            <v>0</v>
          </cell>
          <cell r="N4345">
            <v>20010531</v>
          </cell>
          <cell r="O4345" t="str">
            <v>TIP 282800</v>
          </cell>
          <cell r="P4345" t="str">
            <v>40' AIR RIDE</v>
          </cell>
          <cell r="Q4345" t="str">
            <v>5EF2GC4041B744566</v>
          </cell>
          <cell r="R4345">
            <v>1</v>
          </cell>
          <cell r="S4345" t="str">
            <v/>
          </cell>
          <cell r="T4345">
            <v>0</v>
          </cell>
          <cell r="U4345">
            <v>0</v>
          </cell>
          <cell r="V4345">
            <v>1</v>
          </cell>
          <cell r="W4345">
            <v>1</v>
          </cell>
          <cell r="X4345" t="str">
            <v>A</v>
          </cell>
          <cell r="Y4345">
            <v>0</v>
          </cell>
          <cell r="Z4345">
            <v>0</v>
          </cell>
          <cell r="AA4345">
            <v>20010919</v>
          </cell>
          <cell r="AB4345">
            <v>2234</v>
          </cell>
          <cell r="AC4345">
            <v>0</v>
          </cell>
          <cell r="AD4345" t="str">
            <v>51G</v>
          </cell>
          <cell r="AE4345" t="str">
            <v/>
          </cell>
          <cell r="AF4345">
            <v>20010912</v>
          </cell>
          <cell r="AG4345">
            <v>0</v>
          </cell>
          <cell r="AH4345" t="str">
            <v/>
          </cell>
          <cell r="AI4345" t="str">
            <v/>
          </cell>
          <cell r="AJ4345" t="str">
            <v/>
          </cell>
          <cell r="AK4345">
            <v>1</v>
          </cell>
          <cell r="AL4345" t="str">
            <v/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91</v>
          </cell>
          <cell r="AV4345">
            <v>0</v>
          </cell>
          <cell r="AW4345">
            <v>91</v>
          </cell>
          <cell r="AX4345">
            <v>0</v>
          </cell>
          <cell r="AY4345" t="str">
            <v>Y</v>
          </cell>
          <cell r="AZ4345" t="str">
            <v>Y</v>
          </cell>
          <cell r="BA4345">
            <v>0</v>
          </cell>
          <cell r="BB4345">
            <v>0</v>
          </cell>
          <cell r="BC4345">
            <v>0</v>
          </cell>
          <cell r="BD4345">
            <v>0</v>
          </cell>
          <cell r="BE4345">
            <v>0</v>
          </cell>
          <cell r="BF4345" t="str">
            <v/>
          </cell>
          <cell r="BG4345">
            <v>0</v>
          </cell>
          <cell r="BH4345">
            <v>0</v>
          </cell>
          <cell r="BI4345">
            <v>0</v>
          </cell>
          <cell r="BJ4345" t="str">
            <v>Y</v>
          </cell>
          <cell r="BK4345">
            <v>0</v>
          </cell>
          <cell r="BL4345">
            <v>0</v>
          </cell>
        </row>
        <row r="4346">
          <cell r="B4346" t="str">
            <v>4097</v>
          </cell>
          <cell r="C4346" t="str">
            <v>A</v>
          </cell>
          <cell r="D4346" t="str">
            <v>N</v>
          </cell>
          <cell r="E4346">
            <v>620</v>
          </cell>
          <cell r="F4346">
            <v>140</v>
          </cell>
          <cell r="G4346">
            <v>0</v>
          </cell>
          <cell r="H4346" t="str">
            <v>888</v>
          </cell>
          <cell r="I4346" t="str">
            <v>888</v>
          </cell>
          <cell r="J4346" t="str">
            <v/>
          </cell>
          <cell r="K4346">
            <v>361</v>
          </cell>
          <cell r="L4346">
            <v>0</v>
          </cell>
          <cell r="M4346">
            <v>0</v>
          </cell>
          <cell r="N4346">
            <v>0</v>
          </cell>
          <cell r="O4346" t="str">
            <v>TIP 282802</v>
          </cell>
          <cell r="P4346" t="str">
            <v>40' AIR RIDE</v>
          </cell>
          <cell r="Q4346" t="str">
            <v>5EF2GC4061B744567</v>
          </cell>
          <cell r="R4346">
            <v>1</v>
          </cell>
          <cell r="S4346" t="str">
            <v/>
          </cell>
          <cell r="T4346">
            <v>0</v>
          </cell>
          <cell r="U4346">
            <v>0</v>
          </cell>
          <cell r="V4346">
            <v>1</v>
          </cell>
          <cell r="W4346">
            <v>1</v>
          </cell>
          <cell r="X4346" t="str">
            <v>A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 t="str">
            <v/>
          </cell>
          <cell r="AE4346" t="str">
            <v/>
          </cell>
          <cell r="AF4346">
            <v>0</v>
          </cell>
          <cell r="AG4346">
            <v>0</v>
          </cell>
          <cell r="AH4346" t="str">
            <v/>
          </cell>
          <cell r="AI4346" t="str">
            <v/>
          </cell>
          <cell r="AJ4346" t="str">
            <v/>
          </cell>
          <cell r="AK4346">
            <v>1</v>
          </cell>
          <cell r="AL4346" t="str">
            <v/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0</v>
          </cell>
          <cell r="AU4346">
            <v>0</v>
          </cell>
          <cell r="AV4346">
            <v>0</v>
          </cell>
          <cell r="AW4346">
            <v>0</v>
          </cell>
          <cell r="AX4346">
            <v>0</v>
          </cell>
          <cell r="AY4346" t="str">
            <v>Y</v>
          </cell>
          <cell r="AZ4346" t="str">
            <v>Y</v>
          </cell>
          <cell r="BA4346">
            <v>0</v>
          </cell>
          <cell r="BB4346">
            <v>0</v>
          </cell>
          <cell r="BC4346">
            <v>0</v>
          </cell>
          <cell r="BD4346">
            <v>0</v>
          </cell>
          <cell r="BE4346">
            <v>0</v>
          </cell>
          <cell r="BF4346" t="str">
            <v/>
          </cell>
          <cell r="BG4346">
            <v>0</v>
          </cell>
          <cell r="BH4346">
            <v>0</v>
          </cell>
          <cell r="BI4346">
            <v>0</v>
          </cell>
          <cell r="BJ4346" t="str">
            <v>Y</v>
          </cell>
          <cell r="BK4346">
            <v>0</v>
          </cell>
          <cell r="BL4346">
            <v>0</v>
          </cell>
        </row>
        <row r="4347">
          <cell r="B4347" t="str">
            <v>4098</v>
          </cell>
          <cell r="C4347" t="str">
            <v>A</v>
          </cell>
          <cell r="D4347" t="str">
            <v>N</v>
          </cell>
          <cell r="E4347">
            <v>620</v>
          </cell>
          <cell r="F4347">
            <v>140</v>
          </cell>
          <cell r="G4347">
            <v>0</v>
          </cell>
          <cell r="H4347" t="str">
            <v>51G</v>
          </cell>
          <cell r="I4347" t="str">
            <v>51G</v>
          </cell>
          <cell r="J4347" t="str">
            <v>48C</v>
          </cell>
          <cell r="K4347">
            <v>361</v>
          </cell>
          <cell r="L4347">
            <v>0</v>
          </cell>
          <cell r="M4347">
            <v>0</v>
          </cell>
          <cell r="N4347">
            <v>0</v>
          </cell>
          <cell r="O4347" t="str">
            <v>TIP 282804</v>
          </cell>
          <cell r="P4347" t="str">
            <v>40' AIR RIDE</v>
          </cell>
          <cell r="Q4347" t="str">
            <v>5EF2GC4081B744568</v>
          </cell>
          <cell r="R4347">
            <v>1</v>
          </cell>
          <cell r="S4347" t="str">
            <v/>
          </cell>
          <cell r="T4347">
            <v>0</v>
          </cell>
          <cell r="U4347">
            <v>0</v>
          </cell>
          <cell r="V4347">
            <v>1</v>
          </cell>
          <cell r="W4347">
            <v>1</v>
          </cell>
          <cell r="X4347" t="str">
            <v>A</v>
          </cell>
          <cell r="Y4347">
            <v>0</v>
          </cell>
          <cell r="Z4347">
            <v>0</v>
          </cell>
          <cell r="AA4347">
            <v>20011003</v>
          </cell>
          <cell r="AB4347">
            <v>2300</v>
          </cell>
          <cell r="AC4347">
            <v>0</v>
          </cell>
          <cell r="AD4347" t="str">
            <v/>
          </cell>
          <cell r="AE4347" t="str">
            <v/>
          </cell>
          <cell r="AF4347">
            <v>0</v>
          </cell>
          <cell r="AG4347">
            <v>0</v>
          </cell>
          <cell r="AH4347" t="str">
            <v/>
          </cell>
          <cell r="AI4347" t="str">
            <v/>
          </cell>
          <cell r="AJ4347" t="str">
            <v/>
          </cell>
          <cell r="AK4347">
            <v>1</v>
          </cell>
          <cell r="AL4347" t="str">
            <v/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91</v>
          </cell>
          <cell r="AV4347">
            <v>0</v>
          </cell>
          <cell r="AW4347">
            <v>91</v>
          </cell>
          <cell r="AX4347">
            <v>0</v>
          </cell>
          <cell r="AY4347" t="str">
            <v>Y</v>
          </cell>
          <cell r="AZ4347" t="str">
            <v>Y</v>
          </cell>
          <cell r="BA4347">
            <v>0</v>
          </cell>
          <cell r="BB4347">
            <v>0</v>
          </cell>
          <cell r="BC4347">
            <v>0</v>
          </cell>
          <cell r="BD4347">
            <v>0</v>
          </cell>
          <cell r="BE4347">
            <v>0</v>
          </cell>
          <cell r="BF4347" t="str">
            <v/>
          </cell>
          <cell r="BG4347">
            <v>0</v>
          </cell>
          <cell r="BH4347">
            <v>0</v>
          </cell>
          <cell r="BI4347">
            <v>0</v>
          </cell>
          <cell r="BJ4347" t="str">
            <v>Y</v>
          </cell>
          <cell r="BK4347">
            <v>0</v>
          </cell>
          <cell r="BL4347">
            <v>0</v>
          </cell>
        </row>
        <row r="4348">
          <cell r="B4348" t="str">
            <v>4099</v>
          </cell>
          <cell r="C4348" t="str">
            <v>A</v>
          </cell>
          <cell r="D4348" t="str">
            <v>R</v>
          </cell>
          <cell r="E4348">
            <v>620</v>
          </cell>
          <cell r="F4348">
            <v>140</v>
          </cell>
          <cell r="G4348">
            <v>0</v>
          </cell>
          <cell r="H4348" t="str">
            <v>51G</v>
          </cell>
          <cell r="I4348" t="str">
            <v>51G</v>
          </cell>
          <cell r="J4348" t="str">
            <v>48K</v>
          </cell>
          <cell r="K4348">
            <v>361</v>
          </cell>
          <cell r="L4348">
            <v>0</v>
          </cell>
          <cell r="M4348">
            <v>0</v>
          </cell>
          <cell r="N4348">
            <v>20010531</v>
          </cell>
          <cell r="O4348" t="str">
            <v>TIP 282809</v>
          </cell>
          <cell r="P4348" t="str">
            <v>40' AIR RIDE</v>
          </cell>
          <cell r="Q4348" t="str">
            <v>5EF2GC40X1B744569</v>
          </cell>
          <cell r="R4348">
            <v>1</v>
          </cell>
          <cell r="S4348" t="str">
            <v/>
          </cell>
          <cell r="T4348">
            <v>0</v>
          </cell>
          <cell r="U4348">
            <v>0</v>
          </cell>
          <cell r="V4348">
            <v>1</v>
          </cell>
          <cell r="W4348">
            <v>1</v>
          </cell>
          <cell r="X4348" t="str">
            <v>A</v>
          </cell>
          <cell r="Y4348">
            <v>0</v>
          </cell>
          <cell r="Z4348">
            <v>0</v>
          </cell>
          <cell r="AA4348">
            <v>20011003</v>
          </cell>
          <cell r="AB4348">
            <v>2300</v>
          </cell>
          <cell r="AC4348">
            <v>0</v>
          </cell>
          <cell r="AD4348" t="str">
            <v/>
          </cell>
          <cell r="AE4348" t="str">
            <v/>
          </cell>
          <cell r="AF4348">
            <v>0</v>
          </cell>
          <cell r="AG4348">
            <v>0</v>
          </cell>
          <cell r="AH4348" t="str">
            <v>GEN-3957</v>
          </cell>
          <cell r="AI4348" t="str">
            <v/>
          </cell>
          <cell r="AJ4348" t="str">
            <v/>
          </cell>
          <cell r="AK4348">
            <v>1</v>
          </cell>
          <cell r="AL4348" t="str">
            <v/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91</v>
          </cell>
          <cell r="AV4348">
            <v>0</v>
          </cell>
          <cell r="AW4348">
            <v>91</v>
          </cell>
          <cell r="AX4348">
            <v>0</v>
          </cell>
          <cell r="AY4348" t="str">
            <v>Y</v>
          </cell>
          <cell r="AZ4348" t="str">
            <v>Y</v>
          </cell>
          <cell r="BA4348">
            <v>0</v>
          </cell>
          <cell r="BB4348">
            <v>0</v>
          </cell>
          <cell r="BC4348">
            <v>0</v>
          </cell>
          <cell r="BD4348">
            <v>0</v>
          </cell>
          <cell r="BE4348">
            <v>0</v>
          </cell>
          <cell r="BF4348" t="str">
            <v/>
          </cell>
          <cell r="BG4348">
            <v>0</v>
          </cell>
          <cell r="BH4348">
            <v>0</v>
          </cell>
          <cell r="BI4348">
            <v>0</v>
          </cell>
          <cell r="BJ4348" t="str">
            <v>Y</v>
          </cell>
          <cell r="BK4348">
            <v>0</v>
          </cell>
          <cell r="BL4348">
            <v>0</v>
          </cell>
        </row>
        <row r="4349">
          <cell r="B4349" t="str">
            <v>4100</v>
          </cell>
          <cell r="C4349" t="str">
            <v>A</v>
          </cell>
          <cell r="D4349" t="str">
            <v>R</v>
          </cell>
          <cell r="E4349">
            <v>620</v>
          </cell>
          <cell r="F4349">
            <v>140</v>
          </cell>
          <cell r="G4349">
            <v>0</v>
          </cell>
          <cell r="H4349" t="str">
            <v>48B</v>
          </cell>
          <cell r="I4349" t="str">
            <v>48B</v>
          </cell>
          <cell r="J4349" t="str">
            <v>51G</v>
          </cell>
          <cell r="K4349">
            <v>361</v>
          </cell>
          <cell r="L4349">
            <v>0</v>
          </cell>
          <cell r="M4349">
            <v>0</v>
          </cell>
          <cell r="N4349">
            <v>20010531</v>
          </cell>
          <cell r="O4349" t="str">
            <v>CHEETAH</v>
          </cell>
          <cell r="P4349" t="str">
            <v>40' AIR RIDE</v>
          </cell>
          <cell r="Q4349" t="str">
            <v>5EF2GC4061B744570</v>
          </cell>
          <cell r="R4349">
            <v>1</v>
          </cell>
          <cell r="S4349" t="str">
            <v/>
          </cell>
          <cell r="T4349">
            <v>0</v>
          </cell>
          <cell r="U4349">
            <v>0</v>
          </cell>
          <cell r="V4349">
            <v>1</v>
          </cell>
          <cell r="W4349">
            <v>1</v>
          </cell>
          <cell r="X4349" t="str">
            <v>A</v>
          </cell>
          <cell r="Y4349">
            <v>0</v>
          </cell>
          <cell r="Z4349">
            <v>0</v>
          </cell>
          <cell r="AA4349">
            <v>20011003</v>
          </cell>
          <cell r="AB4349">
            <v>2361</v>
          </cell>
          <cell r="AC4349">
            <v>0</v>
          </cell>
          <cell r="AD4349" t="str">
            <v>48B</v>
          </cell>
          <cell r="AE4349" t="str">
            <v/>
          </cell>
          <cell r="AF4349">
            <v>20011003</v>
          </cell>
          <cell r="AG4349">
            <v>0</v>
          </cell>
          <cell r="AH4349" t="str">
            <v>TIP 282812</v>
          </cell>
          <cell r="AI4349" t="str">
            <v/>
          </cell>
          <cell r="AJ4349" t="str">
            <v/>
          </cell>
          <cell r="AK4349">
            <v>1</v>
          </cell>
          <cell r="AL4349" t="str">
            <v/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0</v>
          </cell>
          <cell r="AU4349">
            <v>91</v>
          </cell>
          <cell r="AV4349">
            <v>0</v>
          </cell>
          <cell r="AW4349">
            <v>91</v>
          </cell>
          <cell r="AX4349">
            <v>0</v>
          </cell>
          <cell r="AY4349" t="str">
            <v>Y</v>
          </cell>
          <cell r="AZ4349" t="str">
            <v>Y</v>
          </cell>
          <cell r="BA4349">
            <v>0</v>
          </cell>
          <cell r="BB4349">
            <v>0</v>
          </cell>
          <cell r="BC4349">
            <v>0</v>
          </cell>
          <cell r="BD4349">
            <v>0</v>
          </cell>
          <cell r="BE4349">
            <v>0</v>
          </cell>
          <cell r="BF4349" t="str">
            <v/>
          </cell>
          <cell r="BG4349">
            <v>0</v>
          </cell>
          <cell r="BH4349">
            <v>0</v>
          </cell>
          <cell r="BI4349">
            <v>0</v>
          </cell>
          <cell r="BJ4349" t="str">
            <v>Y</v>
          </cell>
          <cell r="BK4349">
            <v>0</v>
          </cell>
          <cell r="BL4349">
            <v>0</v>
          </cell>
        </row>
        <row r="4350">
          <cell r="B4350" t="str">
            <v>4101</v>
          </cell>
          <cell r="C4350" t="str">
            <v>A</v>
          </cell>
          <cell r="D4350" t="str">
            <v>N</v>
          </cell>
          <cell r="E4350">
            <v>620</v>
          </cell>
          <cell r="F4350">
            <v>140</v>
          </cell>
          <cell r="G4350">
            <v>0</v>
          </cell>
          <cell r="H4350" t="str">
            <v>47P</v>
          </cell>
          <cell r="I4350" t="str">
            <v>47P</v>
          </cell>
          <cell r="J4350" t="str">
            <v>51G</v>
          </cell>
          <cell r="K4350">
            <v>361</v>
          </cell>
          <cell r="L4350">
            <v>0</v>
          </cell>
          <cell r="M4350">
            <v>0</v>
          </cell>
          <cell r="N4350">
            <v>0</v>
          </cell>
          <cell r="O4350" t="str">
            <v>TIP 282815</v>
          </cell>
          <cell r="P4350" t="str">
            <v>40' AIR RIDE</v>
          </cell>
          <cell r="Q4350" t="str">
            <v>5EF2GC4081B744571</v>
          </cell>
          <cell r="R4350">
            <v>1</v>
          </cell>
          <cell r="S4350" t="str">
            <v/>
          </cell>
          <cell r="T4350">
            <v>0</v>
          </cell>
          <cell r="U4350">
            <v>0</v>
          </cell>
          <cell r="V4350">
            <v>1</v>
          </cell>
          <cell r="W4350">
            <v>1</v>
          </cell>
          <cell r="X4350" t="str">
            <v>A</v>
          </cell>
          <cell r="Y4350">
            <v>0</v>
          </cell>
          <cell r="Z4350">
            <v>0</v>
          </cell>
          <cell r="AA4350">
            <v>20010912</v>
          </cell>
          <cell r="AB4350">
            <v>10817</v>
          </cell>
          <cell r="AC4350">
            <v>292</v>
          </cell>
          <cell r="AD4350" t="str">
            <v/>
          </cell>
          <cell r="AE4350" t="str">
            <v/>
          </cell>
          <cell r="AF4350">
            <v>0</v>
          </cell>
          <cell r="AG4350">
            <v>0</v>
          </cell>
          <cell r="AH4350" t="str">
            <v>GEN-3953</v>
          </cell>
          <cell r="AI4350" t="str">
            <v/>
          </cell>
          <cell r="AJ4350" t="str">
            <v/>
          </cell>
          <cell r="AK4350">
            <v>1</v>
          </cell>
          <cell r="AL4350" t="str">
            <v/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0</v>
          </cell>
          <cell r="AU4350">
            <v>91</v>
          </cell>
          <cell r="AV4350">
            <v>0</v>
          </cell>
          <cell r="AW4350">
            <v>91</v>
          </cell>
          <cell r="AX4350">
            <v>0</v>
          </cell>
          <cell r="AY4350" t="str">
            <v>Y</v>
          </cell>
          <cell r="AZ4350" t="str">
            <v>Y</v>
          </cell>
          <cell r="BA4350">
            <v>0</v>
          </cell>
          <cell r="BB4350">
            <v>0</v>
          </cell>
          <cell r="BC4350">
            <v>0</v>
          </cell>
          <cell r="BD4350">
            <v>0</v>
          </cell>
          <cell r="BE4350">
            <v>0</v>
          </cell>
          <cell r="BF4350" t="str">
            <v/>
          </cell>
          <cell r="BG4350">
            <v>0</v>
          </cell>
          <cell r="BH4350">
            <v>0</v>
          </cell>
          <cell r="BI4350">
            <v>0</v>
          </cell>
          <cell r="BJ4350" t="str">
            <v>Y</v>
          </cell>
          <cell r="BK4350">
            <v>0</v>
          </cell>
          <cell r="BL4350">
            <v>0</v>
          </cell>
        </row>
        <row r="4351">
          <cell r="B4351" t="str">
            <v>4102</v>
          </cell>
          <cell r="C4351" t="str">
            <v>A</v>
          </cell>
          <cell r="D4351" t="str">
            <v>R</v>
          </cell>
          <cell r="E4351">
            <v>620</v>
          </cell>
          <cell r="F4351">
            <v>140</v>
          </cell>
          <cell r="G4351">
            <v>0</v>
          </cell>
          <cell r="H4351" t="str">
            <v>48B</v>
          </cell>
          <cell r="I4351" t="str">
            <v>48B</v>
          </cell>
          <cell r="J4351" t="str">
            <v>51G</v>
          </cell>
          <cell r="K4351">
            <v>361</v>
          </cell>
          <cell r="L4351">
            <v>0</v>
          </cell>
          <cell r="M4351">
            <v>0</v>
          </cell>
          <cell r="N4351">
            <v>20010531</v>
          </cell>
          <cell r="O4351" t="str">
            <v>TIP 282816</v>
          </cell>
          <cell r="P4351" t="str">
            <v>40' AIR RIDE</v>
          </cell>
          <cell r="Q4351" t="str">
            <v>5EF2GC40X1B744572</v>
          </cell>
          <cell r="R4351">
            <v>1</v>
          </cell>
          <cell r="S4351" t="str">
            <v/>
          </cell>
          <cell r="T4351">
            <v>0</v>
          </cell>
          <cell r="U4351">
            <v>0</v>
          </cell>
          <cell r="V4351">
            <v>1</v>
          </cell>
          <cell r="W4351">
            <v>1</v>
          </cell>
          <cell r="X4351" t="str">
            <v>A</v>
          </cell>
          <cell r="Y4351">
            <v>0</v>
          </cell>
          <cell r="Z4351">
            <v>0</v>
          </cell>
          <cell r="AA4351">
            <v>20011003</v>
          </cell>
          <cell r="AB4351">
            <v>2361</v>
          </cell>
          <cell r="AC4351">
            <v>0</v>
          </cell>
          <cell r="AD4351" t="str">
            <v>48B</v>
          </cell>
          <cell r="AE4351" t="str">
            <v/>
          </cell>
          <cell r="AF4351">
            <v>20011003</v>
          </cell>
          <cell r="AG4351">
            <v>0</v>
          </cell>
          <cell r="AH4351" t="str">
            <v/>
          </cell>
          <cell r="AI4351" t="str">
            <v/>
          </cell>
          <cell r="AJ4351" t="str">
            <v/>
          </cell>
          <cell r="AK4351">
            <v>1</v>
          </cell>
          <cell r="AL4351" t="str">
            <v/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  <cell r="AU4351">
            <v>91</v>
          </cell>
          <cell r="AV4351">
            <v>0</v>
          </cell>
          <cell r="AW4351">
            <v>91</v>
          </cell>
          <cell r="AX4351">
            <v>0</v>
          </cell>
          <cell r="AY4351" t="str">
            <v>Y</v>
          </cell>
          <cell r="AZ4351" t="str">
            <v>Y</v>
          </cell>
          <cell r="BA4351">
            <v>0</v>
          </cell>
          <cell r="BB4351">
            <v>0</v>
          </cell>
          <cell r="BC4351">
            <v>0</v>
          </cell>
          <cell r="BD4351">
            <v>0</v>
          </cell>
          <cell r="BE4351">
            <v>0</v>
          </cell>
          <cell r="BF4351" t="str">
            <v/>
          </cell>
          <cell r="BG4351">
            <v>0</v>
          </cell>
          <cell r="BH4351">
            <v>0</v>
          </cell>
          <cell r="BI4351">
            <v>0</v>
          </cell>
          <cell r="BJ4351" t="str">
            <v>Y</v>
          </cell>
          <cell r="BK4351">
            <v>0</v>
          </cell>
          <cell r="BL4351">
            <v>0</v>
          </cell>
        </row>
        <row r="4352">
          <cell r="B4352" t="str">
            <v>4103</v>
          </cell>
          <cell r="C4352" t="str">
            <v>A</v>
          </cell>
          <cell r="D4352" t="str">
            <v>N</v>
          </cell>
          <cell r="E4352">
            <v>620</v>
          </cell>
          <cell r="F4352">
            <v>140</v>
          </cell>
          <cell r="G4352">
            <v>0</v>
          </cell>
          <cell r="H4352" t="str">
            <v>51G</v>
          </cell>
          <cell r="I4352" t="str">
            <v>51G</v>
          </cell>
          <cell r="J4352" t="str">
            <v>48L</v>
          </cell>
          <cell r="K4352">
            <v>361</v>
          </cell>
          <cell r="L4352">
            <v>20010522</v>
          </cell>
          <cell r="M4352">
            <v>20040522</v>
          </cell>
          <cell r="N4352">
            <v>20010522</v>
          </cell>
          <cell r="O4352" t="str">
            <v>TIP 282818</v>
          </cell>
          <cell r="P4352" t="str">
            <v>40' AIR RIDE</v>
          </cell>
          <cell r="Q4352" t="str">
            <v>5EF2GC4011B744573</v>
          </cell>
          <cell r="R4352">
            <v>1</v>
          </cell>
          <cell r="S4352" t="str">
            <v/>
          </cell>
          <cell r="T4352">
            <v>0</v>
          </cell>
          <cell r="U4352">
            <v>0</v>
          </cell>
          <cell r="V4352">
            <v>1</v>
          </cell>
          <cell r="W4352">
            <v>1</v>
          </cell>
          <cell r="X4352" t="str">
            <v>A</v>
          </cell>
          <cell r="Y4352">
            <v>0</v>
          </cell>
          <cell r="Z4352">
            <v>0</v>
          </cell>
          <cell r="AA4352">
            <v>20010914</v>
          </cell>
          <cell r="AB4352">
            <v>2243</v>
          </cell>
          <cell r="AC4352">
            <v>0</v>
          </cell>
          <cell r="AD4352" t="str">
            <v>51G</v>
          </cell>
          <cell r="AE4352" t="str">
            <v/>
          </cell>
          <cell r="AF4352">
            <v>20010912</v>
          </cell>
          <cell r="AG4352">
            <v>0</v>
          </cell>
          <cell r="AH4352" t="str">
            <v/>
          </cell>
          <cell r="AI4352" t="str">
            <v/>
          </cell>
          <cell r="AJ4352" t="str">
            <v/>
          </cell>
          <cell r="AK4352">
            <v>1</v>
          </cell>
          <cell r="AL4352" t="str">
            <v/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78</v>
          </cell>
          <cell r="AV4352">
            <v>0</v>
          </cell>
          <cell r="AW4352">
            <v>78</v>
          </cell>
          <cell r="AX4352">
            <v>0</v>
          </cell>
          <cell r="AY4352" t="str">
            <v>Y</v>
          </cell>
          <cell r="AZ4352" t="str">
            <v>Y</v>
          </cell>
          <cell r="BA4352">
            <v>0</v>
          </cell>
          <cell r="BB4352">
            <v>0</v>
          </cell>
          <cell r="BC4352">
            <v>0</v>
          </cell>
          <cell r="BD4352">
            <v>0</v>
          </cell>
          <cell r="BE4352">
            <v>0</v>
          </cell>
          <cell r="BF4352" t="str">
            <v/>
          </cell>
          <cell r="BG4352">
            <v>0</v>
          </cell>
          <cell r="BH4352">
            <v>0</v>
          </cell>
          <cell r="BI4352">
            <v>0</v>
          </cell>
          <cell r="BJ4352" t="str">
            <v>Y</v>
          </cell>
          <cell r="BK4352">
            <v>0</v>
          </cell>
          <cell r="BL4352">
            <v>0</v>
          </cell>
        </row>
        <row r="4353">
          <cell r="B4353" t="str">
            <v>4104</v>
          </cell>
          <cell r="C4353" t="str">
            <v>A</v>
          </cell>
          <cell r="D4353" t="str">
            <v>R</v>
          </cell>
          <cell r="E4353">
            <v>620</v>
          </cell>
          <cell r="F4353">
            <v>140</v>
          </cell>
          <cell r="G4353">
            <v>0</v>
          </cell>
          <cell r="H4353" t="str">
            <v>51G</v>
          </cell>
          <cell r="I4353" t="str">
            <v>51G</v>
          </cell>
          <cell r="J4353" t="str">
            <v>48K</v>
          </cell>
          <cell r="K4353">
            <v>361</v>
          </cell>
          <cell r="L4353">
            <v>0</v>
          </cell>
          <cell r="M4353">
            <v>0</v>
          </cell>
          <cell r="N4353">
            <v>20010531</v>
          </cell>
          <cell r="O4353" t="str">
            <v>TIP 282823</v>
          </cell>
          <cell r="P4353" t="str">
            <v>40' AIR RIDE</v>
          </cell>
          <cell r="Q4353" t="str">
            <v>5EF2GC4031B744574</v>
          </cell>
          <cell r="R4353">
            <v>1</v>
          </cell>
          <cell r="S4353" t="str">
            <v/>
          </cell>
          <cell r="T4353">
            <v>0</v>
          </cell>
          <cell r="U4353">
            <v>0</v>
          </cell>
          <cell r="V4353">
            <v>1</v>
          </cell>
          <cell r="W4353">
            <v>1</v>
          </cell>
          <cell r="X4353" t="str">
            <v>A</v>
          </cell>
          <cell r="Y4353">
            <v>0</v>
          </cell>
          <cell r="Z4353">
            <v>0</v>
          </cell>
          <cell r="AA4353">
            <v>20010919</v>
          </cell>
          <cell r="AB4353">
            <v>2234</v>
          </cell>
          <cell r="AC4353">
            <v>0</v>
          </cell>
          <cell r="AD4353" t="str">
            <v>51G</v>
          </cell>
          <cell r="AE4353" t="str">
            <v/>
          </cell>
          <cell r="AF4353">
            <v>20010912</v>
          </cell>
          <cell r="AG4353">
            <v>0</v>
          </cell>
          <cell r="AH4353" t="str">
            <v/>
          </cell>
          <cell r="AI4353" t="str">
            <v/>
          </cell>
          <cell r="AJ4353" t="str">
            <v/>
          </cell>
          <cell r="AK4353">
            <v>1</v>
          </cell>
          <cell r="AL4353" t="str">
            <v/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91</v>
          </cell>
          <cell r="AV4353">
            <v>0</v>
          </cell>
          <cell r="AW4353">
            <v>91</v>
          </cell>
          <cell r="AX4353">
            <v>0</v>
          </cell>
          <cell r="AY4353" t="str">
            <v>Y</v>
          </cell>
          <cell r="AZ4353" t="str">
            <v>Y</v>
          </cell>
          <cell r="BA4353">
            <v>0</v>
          </cell>
          <cell r="BB4353">
            <v>0</v>
          </cell>
          <cell r="BC4353">
            <v>0</v>
          </cell>
          <cell r="BD4353">
            <v>0</v>
          </cell>
          <cell r="BE4353">
            <v>0</v>
          </cell>
          <cell r="BF4353" t="str">
            <v/>
          </cell>
          <cell r="BG4353">
            <v>0</v>
          </cell>
          <cell r="BH4353">
            <v>0</v>
          </cell>
          <cell r="BI4353">
            <v>0</v>
          </cell>
          <cell r="BJ4353" t="str">
            <v>Y</v>
          </cell>
          <cell r="BK4353">
            <v>0</v>
          </cell>
          <cell r="BL4353">
            <v>0</v>
          </cell>
        </row>
        <row r="4354">
          <cell r="B4354" t="str">
            <v>4105</v>
          </cell>
          <cell r="C4354" t="str">
            <v>A</v>
          </cell>
          <cell r="D4354" t="str">
            <v>N</v>
          </cell>
          <cell r="E4354">
            <v>620</v>
          </cell>
          <cell r="F4354">
            <v>140</v>
          </cell>
          <cell r="G4354">
            <v>0</v>
          </cell>
          <cell r="H4354" t="str">
            <v>48C</v>
          </cell>
          <cell r="I4354" t="str">
            <v>48C</v>
          </cell>
          <cell r="J4354" t="str">
            <v>48C</v>
          </cell>
          <cell r="K4354">
            <v>361</v>
          </cell>
          <cell r="L4354">
            <v>0</v>
          </cell>
          <cell r="M4354">
            <v>0</v>
          </cell>
          <cell r="N4354">
            <v>0</v>
          </cell>
          <cell r="O4354" t="str">
            <v>TIP 282824</v>
          </cell>
          <cell r="P4354" t="str">
            <v>40' AIR RIDE</v>
          </cell>
          <cell r="Q4354" t="str">
            <v>5EF2GC4051B744575</v>
          </cell>
          <cell r="R4354">
            <v>1</v>
          </cell>
          <cell r="S4354" t="str">
            <v/>
          </cell>
          <cell r="T4354">
            <v>0</v>
          </cell>
          <cell r="U4354">
            <v>0</v>
          </cell>
          <cell r="V4354">
            <v>1</v>
          </cell>
          <cell r="W4354">
            <v>1</v>
          </cell>
          <cell r="X4354" t="str">
            <v>A</v>
          </cell>
          <cell r="Y4354">
            <v>0</v>
          </cell>
          <cell r="Z4354">
            <v>0</v>
          </cell>
          <cell r="AA4354">
            <v>20011211</v>
          </cell>
          <cell r="AB4354">
            <v>21137</v>
          </cell>
          <cell r="AC4354">
            <v>5205</v>
          </cell>
          <cell r="AD4354" t="str">
            <v/>
          </cell>
          <cell r="AE4354" t="str">
            <v/>
          </cell>
          <cell r="AF4354">
            <v>0</v>
          </cell>
          <cell r="AG4354">
            <v>0</v>
          </cell>
          <cell r="AH4354" t="str">
            <v>GEN-3952</v>
          </cell>
          <cell r="AI4354" t="str">
            <v/>
          </cell>
          <cell r="AJ4354" t="str">
            <v/>
          </cell>
          <cell r="AK4354">
            <v>1</v>
          </cell>
          <cell r="AL4354" t="str">
            <v/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0</v>
          </cell>
          <cell r="AU4354">
            <v>101</v>
          </cell>
          <cell r="AV4354">
            <v>0</v>
          </cell>
          <cell r="AW4354">
            <v>101</v>
          </cell>
          <cell r="AX4354">
            <v>0</v>
          </cell>
          <cell r="AY4354" t="str">
            <v>Y</v>
          </cell>
          <cell r="AZ4354" t="str">
            <v>Y</v>
          </cell>
          <cell r="BA4354">
            <v>0</v>
          </cell>
          <cell r="BB4354">
            <v>0</v>
          </cell>
          <cell r="BC4354">
            <v>0</v>
          </cell>
          <cell r="BD4354">
            <v>0</v>
          </cell>
          <cell r="BE4354">
            <v>0</v>
          </cell>
          <cell r="BF4354" t="str">
            <v/>
          </cell>
          <cell r="BG4354">
            <v>0</v>
          </cell>
          <cell r="BH4354">
            <v>0</v>
          </cell>
          <cell r="BI4354">
            <v>0</v>
          </cell>
          <cell r="BJ4354" t="str">
            <v>Y</v>
          </cell>
          <cell r="BK4354">
            <v>0</v>
          </cell>
          <cell r="BL4354">
            <v>0</v>
          </cell>
        </row>
        <row r="4355">
          <cell r="B4355" t="str">
            <v>4106</v>
          </cell>
          <cell r="C4355" t="str">
            <v>A</v>
          </cell>
          <cell r="D4355" t="str">
            <v>R</v>
          </cell>
          <cell r="E4355">
            <v>620</v>
          </cell>
          <cell r="F4355">
            <v>140</v>
          </cell>
          <cell r="G4355">
            <v>0</v>
          </cell>
          <cell r="H4355" t="str">
            <v>48L</v>
          </cell>
          <cell r="I4355" t="str">
            <v>48L</v>
          </cell>
          <cell r="J4355" t="str">
            <v>48M</v>
          </cell>
          <cell r="K4355">
            <v>361</v>
          </cell>
          <cell r="L4355">
            <v>0</v>
          </cell>
          <cell r="M4355">
            <v>0</v>
          </cell>
          <cell r="N4355">
            <v>20010529</v>
          </cell>
          <cell r="O4355" t="str">
            <v>CHEETAH</v>
          </cell>
          <cell r="P4355" t="str">
            <v>40' AIR RIDE</v>
          </cell>
          <cell r="Q4355" t="str">
            <v>5EF2GC4071B744576</v>
          </cell>
          <cell r="R4355">
            <v>1</v>
          </cell>
          <cell r="S4355" t="str">
            <v/>
          </cell>
          <cell r="T4355">
            <v>0</v>
          </cell>
          <cell r="U4355">
            <v>0</v>
          </cell>
          <cell r="V4355">
            <v>1</v>
          </cell>
          <cell r="W4355">
            <v>1</v>
          </cell>
          <cell r="X4355" t="str">
            <v>A</v>
          </cell>
          <cell r="Y4355">
            <v>0</v>
          </cell>
          <cell r="Z4355">
            <v>0</v>
          </cell>
          <cell r="AA4355">
            <v>20020220</v>
          </cell>
          <cell r="AB4355">
            <v>2990</v>
          </cell>
          <cell r="AC4355">
            <v>0</v>
          </cell>
          <cell r="AD4355" t="str">
            <v>48L</v>
          </cell>
          <cell r="AE4355" t="str">
            <v/>
          </cell>
          <cell r="AF4355">
            <v>20020220</v>
          </cell>
          <cell r="AG4355">
            <v>0</v>
          </cell>
          <cell r="AH4355" t="str">
            <v>TIP 282834</v>
          </cell>
          <cell r="AI4355" t="str">
            <v/>
          </cell>
          <cell r="AJ4355" t="str">
            <v/>
          </cell>
          <cell r="AK4355">
            <v>1</v>
          </cell>
          <cell r="AL4355" t="str">
            <v/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19</v>
          </cell>
          <cell r="AT4355">
            <v>0</v>
          </cell>
          <cell r="AU4355">
            <v>110</v>
          </cell>
          <cell r="AV4355">
            <v>0</v>
          </cell>
          <cell r="AW4355">
            <v>91</v>
          </cell>
          <cell r="AX4355">
            <v>0</v>
          </cell>
          <cell r="AY4355" t="str">
            <v>Y</v>
          </cell>
          <cell r="AZ4355" t="str">
            <v>Y</v>
          </cell>
          <cell r="BA4355">
            <v>0</v>
          </cell>
          <cell r="BB4355">
            <v>0</v>
          </cell>
          <cell r="BC4355">
            <v>0</v>
          </cell>
          <cell r="BD4355">
            <v>0</v>
          </cell>
          <cell r="BE4355">
            <v>0</v>
          </cell>
          <cell r="BF4355" t="str">
            <v/>
          </cell>
          <cell r="BG4355">
            <v>0</v>
          </cell>
          <cell r="BH4355">
            <v>0</v>
          </cell>
          <cell r="BI4355">
            <v>0</v>
          </cell>
          <cell r="BJ4355" t="str">
            <v>Y</v>
          </cell>
          <cell r="BK4355">
            <v>0</v>
          </cell>
          <cell r="BL4355">
            <v>0</v>
          </cell>
        </row>
        <row r="4356">
          <cell r="B4356" t="str">
            <v>4107</v>
          </cell>
          <cell r="C4356" t="str">
            <v>A</v>
          </cell>
          <cell r="D4356" t="str">
            <v>N</v>
          </cell>
          <cell r="E4356">
            <v>620</v>
          </cell>
          <cell r="F4356">
            <v>140</v>
          </cell>
          <cell r="G4356">
            <v>0</v>
          </cell>
          <cell r="H4356" t="str">
            <v>48C</v>
          </cell>
          <cell r="I4356" t="str">
            <v>48C</v>
          </cell>
          <cell r="J4356" t="str">
            <v>48C</v>
          </cell>
          <cell r="K4356">
            <v>361</v>
          </cell>
          <cell r="L4356">
            <v>0</v>
          </cell>
          <cell r="M4356">
            <v>0</v>
          </cell>
          <cell r="N4356">
            <v>0</v>
          </cell>
          <cell r="O4356" t="str">
            <v>TIP 282838</v>
          </cell>
          <cell r="P4356" t="str">
            <v>40' AIR RIDE</v>
          </cell>
          <cell r="Q4356" t="str">
            <v>5EF2GC4091B744577</v>
          </cell>
          <cell r="R4356">
            <v>1</v>
          </cell>
          <cell r="S4356" t="str">
            <v/>
          </cell>
          <cell r="T4356">
            <v>0</v>
          </cell>
          <cell r="U4356">
            <v>0</v>
          </cell>
          <cell r="V4356">
            <v>1</v>
          </cell>
          <cell r="W4356">
            <v>1</v>
          </cell>
          <cell r="X4356" t="str">
            <v>A</v>
          </cell>
          <cell r="Y4356">
            <v>0</v>
          </cell>
          <cell r="Z4356">
            <v>0</v>
          </cell>
          <cell r="AA4356">
            <v>20010919</v>
          </cell>
          <cell r="AB4356">
            <v>17135</v>
          </cell>
          <cell r="AC4356">
            <v>265</v>
          </cell>
          <cell r="AD4356" t="str">
            <v/>
          </cell>
          <cell r="AE4356" t="str">
            <v/>
          </cell>
          <cell r="AF4356">
            <v>0</v>
          </cell>
          <cell r="AG4356">
            <v>0</v>
          </cell>
          <cell r="AH4356" t="str">
            <v>GEN-3951</v>
          </cell>
          <cell r="AI4356" t="str">
            <v/>
          </cell>
          <cell r="AJ4356" t="str">
            <v/>
          </cell>
          <cell r="AK4356">
            <v>1</v>
          </cell>
          <cell r="AL4356" t="str">
            <v/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  <cell r="AU4356">
            <v>98</v>
          </cell>
          <cell r="AV4356">
            <v>0</v>
          </cell>
          <cell r="AW4356">
            <v>98</v>
          </cell>
          <cell r="AX4356">
            <v>0</v>
          </cell>
          <cell r="AY4356" t="str">
            <v>Y</v>
          </cell>
          <cell r="AZ4356" t="str">
            <v>Y</v>
          </cell>
          <cell r="BA4356">
            <v>0</v>
          </cell>
          <cell r="BB4356">
            <v>0</v>
          </cell>
          <cell r="BC4356">
            <v>0</v>
          </cell>
          <cell r="BD4356">
            <v>0</v>
          </cell>
          <cell r="BE4356">
            <v>0</v>
          </cell>
          <cell r="BF4356" t="str">
            <v/>
          </cell>
          <cell r="BG4356">
            <v>0</v>
          </cell>
          <cell r="BH4356">
            <v>0</v>
          </cell>
          <cell r="BI4356">
            <v>0</v>
          </cell>
          <cell r="BJ4356" t="str">
            <v>Y</v>
          </cell>
          <cell r="BK4356">
            <v>0</v>
          </cell>
          <cell r="BL4356">
            <v>0</v>
          </cell>
        </row>
        <row r="4357">
          <cell r="B4357" t="str">
            <v>4108</v>
          </cell>
          <cell r="C4357" t="str">
            <v>A</v>
          </cell>
          <cell r="D4357" t="str">
            <v>N</v>
          </cell>
          <cell r="E4357">
            <v>620</v>
          </cell>
          <cell r="F4357">
            <v>140</v>
          </cell>
          <cell r="G4357">
            <v>0</v>
          </cell>
          <cell r="H4357" t="str">
            <v>888</v>
          </cell>
          <cell r="I4357" t="str">
            <v>888</v>
          </cell>
          <cell r="J4357" t="str">
            <v/>
          </cell>
          <cell r="K4357">
            <v>361</v>
          </cell>
          <cell r="L4357">
            <v>0</v>
          </cell>
          <cell r="M4357">
            <v>0</v>
          </cell>
          <cell r="N4357">
            <v>0</v>
          </cell>
          <cell r="O4357" t="str">
            <v>TIP 282839</v>
          </cell>
          <cell r="P4357" t="str">
            <v>40' AIR RIDE</v>
          </cell>
          <cell r="Q4357" t="str">
            <v>5EF2GC4001B744578</v>
          </cell>
          <cell r="R4357">
            <v>1</v>
          </cell>
          <cell r="S4357" t="str">
            <v/>
          </cell>
          <cell r="T4357">
            <v>0</v>
          </cell>
          <cell r="U4357">
            <v>0</v>
          </cell>
          <cell r="V4357">
            <v>1</v>
          </cell>
          <cell r="W4357">
            <v>1</v>
          </cell>
          <cell r="X4357" t="str">
            <v>A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 t="str">
            <v/>
          </cell>
          <cell r="AE4357" t="str">
            <v/>
          </cell>
          <cell r="AF4357">
            <v>0</v>
          </cell>
          <cell r="AG4357">
            <v>0</v>
          </cell>
          <cell r="AH4357" t="str">
            <v/>
          </cell>
          <cell r="AI4357" t="str">
            <v/>
          </cell>
          <cell r="AJ4357" t="str">
            <v/>
          </cell>
          <cell r="AK4357">
            <v>1</v>
          </cell>
          <cell r="AL4357" t="str">
            <v/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0</v>
          </cell>
          <cell r="AU4357">
            <v>0</v>
          </cell>
          <cell r="AV4357">
            <v>0</v>
          </cell>
          <cell r="AW4357">
            <v>0</v>
          </cell>
          <cell r="AX4357">
            <v>0</v>
          </cell>
          <cell r="AY4357" t="str">
            <v>Y</v>
          </cell>
          <cell r="AZ4357" t="str">
            <v>Y</v>
          </cell>
          <cell r="BA4357">
            <v>0</v>
          </cell>
          <cell r="BB4357">
            <v>0</v>
          </cell>
          <cell r="BC4357">
            <v>0</v>
          </cell>
          <cell r="BD4357">
            <v>0</v>
          </cell>
          <cell r="BE4357">
            <v>0</v>
          </cell>
          <cell r="BF4357" t="str">
            <v/>
          </cell>
          <cell r="BG4357">
            <v>0</v>
          </cell>
          <cell r="BH4357">
            <v>0</v>
          </cell>
          <cell r="BI4357">
            <v>0</v>
          </cell>
          <cell r="BJ4357" t="str">
            <v>Y</v>
          </cell>
          <cell r="BK4357">
            <v>0</v>
          </cell>
          <cell r="BL4357">
            <v>0</v>
          </cell>
        </row>
        <row r="4358">
          <cell r="B4358" t="str">
            <v>4109</v>
          </cell>
          <cell r="C4358" t="str">
            <v>A</v>
          </cell>
          <cell r="D4358" t="str">
            <v>R</v>
          </cell>
          <cell r="E4358">
            <v>620</v>
          </cell>
          <cell r="F4358">
            <v>140</v>
          </cell>
          <cell r="G4358">
            <v>0</v>
          </cell>
          <cell r="H4358" t="str">
            <v>47P</v>
          </cell>
          <cell r="I4358" t="str">
            <v>47P</v>
          </cell>
          <cell r="J4358" t="str">
            <v>51G</v>
          </cell>
          <cell r="K4358">
            <v>361</v>
          </cell>
          <cell r="L4358">
            <v>20010530</v>
          </cell>
          <cell r="M4358">
            <v>20040530</v>
          </cell>
          <cell r="N4358">
            <v>20010530</v>
          </cell>
          <cell r="O4358" t="str">
            <v>TIP 282840</v>
          </cell>
          <cell r="P4358" t="str">
            <v>40' AIR RIDE</v>
          </cell>
          <cell r="Q4358" t="str">
            <v>5EF2GC4021B744579</v>
          </cell>
          <cell r="R4358">
            <v>1</v>
          </cell>
          <cell r="S4358" t="str">
            <v/>
          </cell>
          <cell r="T4358">
            <v>0</v>
          </cell>
          <cell r="U4358">
            <v>0</v>
          </cell>
          <cell r="V4358">
            <v>1</v>
          </cell>
          <cell r="W4358">
            <v>1</v>
          </cell>
          <cell r="X4358" t="str">
            <v>A</v>
          </cell>
          <cell r="Y4358">
            <v>0</v>
          </cell>
          <cell r="Z4358">
            <v>0</v>
          </cell>
          <cell r="AA4358">
            <v>20011114</v>
          </cell>
          <cell r="AB4358">
            <v>2625</v>
          </cell>
          <cell r="AC4358">
            <v>0</v>
          </cell>
          <cell r="AD4358" t="str">
            <v>47P</v>
          </cell>
          <cell r="AE4358" t="str">
            <v/>
          </cell>
          <cell r="AF4358">
            <v>20011109</v>
          </cell>
          <cell r="AG4358">
            <v>0</v>
          </cell>
          <cell r="AH4358" t="str">
            <v>GEN-3960</v>
          </cell>
          <cell r="AI4358" t="str">
            <v/>
          </cell>
          <cell r="AJ4358" t="str">
            <v/>
          </cell>
          <cell r="AK4358">
            <v>1</v>
          </cell>
          <cell r="AL4358" t="str">
            <v/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0</v>
          </cell>
          <cell r="AU4358">
            <v>78</v>
          </cell>
          <cell r="AV4358">
            <v>0</v>
          </cell>
          <cell r="AW4358">
            <v>78</v>
          </cell>
          <cell r="AX4358">
            <v>0</v>
          </cell>
          <cell r="AY4358" t="str">
            <v>Y</v>
          </cell>
          <cell r="AZ4358" t="str">
            <v>Y</v>
          </cell>
          <cell r="BA4358">
            <v>0</v>
          </cell>
          <cell r="BB4358">
            <v>0</v>
          </cell>
          <cell r="BC4358">
            <v>0</v>
          </cell>
          <cell r="BD4358">
            <v>0</v>
          </cell>
          <cell r="BE4358">
            <v>0</v>
          </cell>
          <cell r="BF4358" t="str">
            <v/>
          </cell>
          <cell r="BG4358">
            <v>0</v>
          </cell>
          <cell r="BH4358">
            <v>0</v>
          </cell>
          <cell r="BI4358">
            <v>0</v>
          </cell>
          <cell r="BJ4358" t="str">
            <v>Y</v>
          </cell>
          <cell r="BK4358">
            <v>0</v>
          </cell>
          <cell r="BL4358">
            <v>0</v>
          </cell>
        </row>
        <row r="4359">
          <cell r="B4359" t="str">
            <v>4110</v>
          </cell>
          <cell r="C4359" t="str">
            <v>A</v>
          </cell>
          <cell r="D4359" t="str">
            <v>N</v>
          </cell>
          <cell r="E4359">
            <v>620</v>
          </cell>
          <cell r="F4359">
            <v>140</v>
          </cell>
          <cell r="G4359">
            <v>0</v>
          </cell>
          <cell r="H4359" t="str">
            <v>48C</v>
          </cell>
          <cell r="I4359" t="str">
            <v>48C</v>
          </cell>
          <cell r="J4359" t="str">
            <v>48C</v>
          </cell>
          <cell r="K4359">
            <v>361</v>
          </cell>
          <cell r="L4359">
            <v>0</v>
          </cell>
          <cell r="M4359">
            <v>0</v>
          </cell>
          <cell r="N4359">
            <v>0</v>
          </cell>
          <cell r="O4359" t="str">
            <v>TIP 282846</v>
          </cell>
          <cell r="P4359" t="str">
            <v>40' AIR RIDE</v>
          </cell>
          <cell r="Q4359" t="str">
            <v>5EF2GC4091B744580</v>
          </cell>
          <cell r="R4359">
            <v>1</v>
          </cell>
          <cell r="S4359" t="str">
            <v/>
          </cell>
          <cell r="T4359">
            <v>0</v>
          </cell>
          <cell r="U4359">
            <v>0</v>
          </cell>
          <cell r="V4359">
            <v>1</v>
          </cell>
          <cell r="W4359">
            <v>1</v>
          </cell>
          <cell r="X4359" t="str">
            <v>A</v>
          </cell>
          <cell r="Y4359">
            <v>0</v>
          </cell>
          <cell r="Z4359">
            <v>0</v>
          </cell>
          <cell r="AA4359">
            <v>20010913</v>
          </cell>
          <cell r="AB4359">
            <v>9722</v>
          </cell>
          <cell r="AC4359">
            <v>3315</v>
          </cell>
          <cell r="AD4359" t="str">
            <v/>
          </cell>
          <cell r="AE4359" t="str">
            <v/>
          </cell>
          <cell r="AF4359">
            <v>0</v>
          </cell>
          <cell r="AG4359">
            <v>0</v>
          </cell>
          <cell r="AH4359" t="str">
            <v/>
          </cell>
          <cell r="AI4359" t="str">
            <v/>
          </cell>
          <cell r="AJ4359" t="str">
            <v/>
          </cell>
          <cell r="AK4359">
            <v>1</v>
          </cell>
          <cell r="AL4359" t="str">
            <v/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0</v>
          </cell>
          <cell r="AS4359">
            <v>0</v>
          </cell>
          <cell r="AT4359">
            <v>0</v>
          </cell>
          <cell r="AU4359">
            <v>91</v>
          </cell>
          <cell r="AV4359">
            <v>0</v>
          </cell>
          <cell r="AW4359">
            <v>91</v>
          </cell>
          <cell r="AX4359">
            <v>0</v>
          </cell>
          <cell r="AY4359" t="str">
            <v>Y</v>
          </cell>
          <cell r="AZ4359" t="str">
            <v>Y</v>
          </cell>
          <cell r="BA4359">
            <v>0</v>
          </cell>
          <cell r="BB4359">
            <v>0</v>
          </cell>
          <cell r="BC4359">
            <v>0</v>
          </cell>
          <cell r="BD4359">
            <v>0</v>
          </cell>
          <cell r="BE4359">
            <v>0</v>
          </cell>
          <cell r="BF4359" t="str">
            <v/>
          </cell>
          <cell r="BG4359">
            <v>0</v>
          </cell>
          <cell r="BH4359">
            <v>0</v>
          </cell>
          <cell r="BI4359">
            <v>0</v>
          </cell>
          <cell r="BJ4359" t="str">
            <v>Y</v>
          </cell>
          <cell r="BK4359">
            <v>0</v>
          </cell>
          <cell r="BL4359">
            <v>0</v>
          </cell>
        </row>
        <row r="4360">
          <cell r="B4360" t="str">
            <v>4111</v>
          </cell>
          <cell r="C4360" t="str">
            <v>A</v>
          </cell>
          <cell r="D4360" t="str">
            <v>N</v>
          </cell>
          <cell r="E4360">
            <v>620</v>
          </cell>
          <cell r="F4360">
            <v>140</v>
          </cell>
          <cell r="G4360">
            <v>0</v>
          </cell>
          <cell r="H4360" t="str">
            <v>51G</v>
          </cell>
          <cell r="I4360" t="str">
            <v>51G</v>
          </cell>
          <cell r="J4360" t="str">
            <v>48C</v>
          </cell>
          <cell r="K4360">
            <v>361</v>
          </cell>
          <cell r="L4360">
            <v>0</v>
          </cell>
          <cell r="M4360">
            <v>0</v>
          </cell>
          <cell r="N4360">
            <v>0</v>
          </cell>
          <cell r="O4360" t="str">
            <v>TIP 282849</v>
          </cell>
          <cell r="P4360" t="str">
            <v>40' AIR RIDE</v>
          </cell>
          <cell r="Q4360" t="str">
            <v>5EF2GC4001B744581</v>
          </cell>
          <cell r="R4360">
            <v>1</v>
          </cell>
          <cell r="S4360" t="str">
            <v/>
          </cell>
          <cell r="T4360">
            <v>0</v>
          </cell>
          <cell r="U4360">
            <v>0</v>
          </cell>
          <cell r="V4360">
            <v>1</v>
          </cell>
          <cell r="W4360">
            <v>1</v>
          </cell>
          <cell r="X4360" t="str">
            <v>A</v>
          </cell>
          <cell r="Y4360">
            <v>0</v>
          </cell>
          <cell r="Z4360">
            <v>0</v>
          </cell>
          <cell r="AA4360">
            <v>20011003</v>
          </cell>
          <cell r="AB4360">
            <v>2300</v>
          </cell>
          <cell r="AC4360">
            <v>0</v>
          </cell>
          <cell r="AD4360" t="str">
            <v/>
          </cell>
          <cell r="AE4360" t="str">
            <v/>
          </cell>
          <cell r="AF4360">
            <v>0</v>
          </cell>
          <cell r="AG4360">
            <v>0</v>
          </cell>
          <cell r="AH4360" t="str">
            <v/>
          </cell>
          <cell r="AI4360" t="str">
            <v/>
          </cell>
          <cell r="AJ4360" t="str">
            <v/>
          </cell>
          <cell r="AK4360">
            <v>1</v>
          </cell>
          <cell r="AL4360" t="str">
            <v/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0</v>
          </cell>
          <cell r="AS4360">
            <v>0</v>
          </cell>
          <cell r="AT4360">
            <v>0</v>
          </cell>
          <cell r="AU4360">
            <v>91</v>
          </cell>
          <cell r="AV4360">
            <v>0</v>
          </cell>
          <cell r="AW4360">
            <v>91</v>
          </cell>
          <cell r="AX4360">
            <v>0</v>
          </cell>
          <cell r="AY4360" t="str">
            <v>Y</v>
          </cell>
          <cell r="AZ4360" t="str">
            <v>Y</v>
          </cell>
          <cell r="BA4360">
            <v>0</v>
          </cell>
          <cell r="BB4360">
            <v>0</v>
          </cell>
          <cell r="BC4360">
            <v>0</v>
          </cell>
          <cell r="BD4360">
            <v>0</v>
          </cell>
          <cell r="BE4360">
            <v>0</v>
          </cell>
          <cell r="BF4360" t="str">
            <v/>
          </cell>
          <cell r="BG4360">
            <v>0</v>
          </cell>
          <cell r="BH4360">
            <v>0</v>
          </cell>
          <cell r="BI4360">
            <v>0</v>
          </cell>
          <cell r="BJ4360" t="str">
            <v>Y</v>
          </cell>
          <cell r="BK4360">
            <v>0</v>
          </cell>
          <cell r="BL4360">
            <v>0</v>
          </cell>
        </row>
        <row r="4361">
          <cell r="B4361" t="str">
            <v>4112</v>
          </cell>
          <cell r="C4361" t="str">
            <v>A</v>
          </cell>
          <cell r="D4361" t="str">
            <v>N</v>
          </cell>
          <cell r="E4361">
            <v>620</v>
          </cell>
          <cell r="F4361">
            <v>140</v>
          </cell>
          <cell r="G4361">
            <v>0</v>
          </cell>
          <cell r="H4361" t="str">
            <v>48C</v>
          </cell>
          <cell r="I4361" t="str">
            <v>48C</v>
          </cell>
          <cell r="J4361" t="str">
            <v>48C</v>
          </cell>
          <cell r="K4361">
            <v>361</v>
          </cell>
          <cell r="L4361">
            <v>0</v>
          </cell>
          <cell r="M4361">
            <v>0</v>
          </cell>
          <cell r="N4361">
            <v>0</v>
          </cell>
          <cell r="O4361" t="str">
            <v>TIP 282850</v>
          </cell>
          <cell r="P4361" t="str">
            <v>40' AIR RIDE</v>
          </cell>
          <cell r="Q4361" t="str">
            <v>5EF2GC4021B744582</v>
          </cell>
          <cell r="R4361">
            <v>1</v>
          </cell>
          <cell r="S4361" t="str">
            <v/>
          </cell>
          <cell r="T4361">
            <v>0</v>
          </cell>
          <cell r="U4361">
            <v>0</v>
          </cell>
          <cell r="V4361">
            <v>1</v>
          </cell>
          <cell r="W4361">
            <v>1</v>
          </cell>
          <cell r="X4361" t="str">
            <v>A</v>
          </cell>
          <cell r="Y4361">
            <v>0</v>
          </cell>
          <cell r="Z4361">
            <v>0</v>
          </cell>
          <cell r="AA4361">
            <v>20010913</v>
          </cell>
          <cell r="AB4361">
            <v>9722</v>
          </cell>
          <cell r="AC4361">
            <v>3315</v>
          </cell>
          <cell r="AD4361" t="str">
            <v/>
          </cell>
          <cell r="AE4361" t="str">
            <v/>
          </cell>
          <cell r="AF4361">
            <v>0</v>
          </cell>
          <cell r="AG4361">
            <v>0</v>
          </cell>
          <cell r="AH4361" t="str">
            <v/>
          </cell>
          <cell r="AI4361" t="str">
            <v/>
          </cell>
          <cell r="AJ4361" t="str">
            <v/>
          </cell>
          <cell r="AK4361">
            <v>1</v>
          </cell>
          <cell r="AL4361" t="str">
            <v/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0</v>
          </cell>
          <cell r="AU4361">
            <v>91</v>
          </cell>
          <cell r="AV4361">
            <v>0</v>
          </cell>
          <cell r="AW4361">
            <v>91</v>
          </cell>
          <cell r="AX4361">
            <v>0</v>
          </cell>
          <cell r="AY4361" t="str">
            <v>Y</v>
          </cell>
          <cell r="AZ4361" t="str">
            <v>Y</v>
          </cell>
          <cell r="BA4361">
            <v>0</v>
          </cell>
          <cell r="BB4361">
            <v>0</v>
          </cell>
          <cell r="BC4361">
            <v>0</v>
          </cell>
          <cell r="BD4361">
            <v>0</v>
          </cell>
          <cell r="BE4361">
            <v>0</v>
          </cell>
          <cell r="BF4361" t="str">
            <v/>
          </cell>
          <cell r="BG4361">
            <v>0</v>
          </cell>
          <cell r="BH4361">
            <v>0</v>
          </cell>
          <cell r="BI4361">
            <v>0</v>
          </cell>
          <cell r="BJ4361" t="str">
            <v>Y</v>
          </cell>
          <cell r="BK4361">
            <v>0</v>
          </cell>
          <cell r="BL4361">
            <v>0</v>
          </cell>
        </row>
        <row r="4362">
          <cell r="B4362" t="str">
            <v>4113</v>
          </cell>
          <cell r="C4362" t="str">
            <v>A</v>
          </cell>
          <cell r="D4362" t="str">
            <v>N</v>
          </cell>
          <cell r="E4362">
            <v>620</v>
          </cell>
          <cell r="F4362">
            <v>140</v>
          </cell>
          <cell r="G4362">
            <v>0</v>
          </cell>
          <cell r="H4362" t="str">
            <v>51G</v>
          </cell>
          <cell r="I4362" t="str">
            <v>51G</v>
          </cell>
          <cell r="J4362" t="str">
            <v>48C</v>
          </cell>
          <cell r="K4362">
            <v>361</v>
          </cell>
          <cell r="L4362">
            <v>0</v>
          </cell>
          <cell r="M4362">
            <v>0</v>
          </cell>
          <cell r="N4362">
            <v>0</v>
          </cell>
          <cell r="O4362" t="str">
            <v>TIP 282852</v>
          </cell>
          <cell r="P4362" t="str">
            <v>40' AIR RIDE</v>
          </cell>
          <cell r="Q4362" t="str">
            <v>5EF2GC4041B744583</v>
          </cell>
          <cell r="R4362">
            <v>1</v>
          </cell>
          <cell r="S4362" t="str">
            <v/>
          </cell>
          <cell r="T4362">
            <v>0</v>
          </cell>
          <cell r="U4362">
            <v>0</v>
          </cell>
          <cell r="V4362">
            <v>1</v>
          </cell>
          <cell r="W4362">
            <v>1</v>
          </cell>
          <cell r="X4362" t="str">
            <v>A</v>
          </cell>
          <cell r="Y4362">
            <v>0</v>
          </cell>
          <cell r="Z4362">
            <v>0</v>
          </cell>
          <cell r="AA4362">
            <v>20011003</v>
          </cell>
          <cell r="AB4362">
            <v>2300</v>
          </cell>
          <cell r="AC4362">
            <v>0</v>
          </cell>
          <cell r="AD4362" t="str">
            <v/>
          </cell>
          <cell r="AE4362" t="str">
            <v/>
          </cell>
          <cell r="AF4362">
            <v>0</v>
          </cell>
          <cell r="AG4362">
            <v>0</v>
          </cell>
          <cell r="AH4362" t="str">
            <v/>
          </cell>
          <cell r="AI4362" t="str">
            <v/>
          </cell>
          <cell r="AJ4362" t="str">
            <v/>
          </cell>
          <cell r="AK4362">
            <v>1</v>
          </cell>
          <cell r="AL4362" t="str">
            <v/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91</v>
          </cell>
          <cell r="AV4362">
            <v>0</v>
          </cell>
          <cell r="AW4362">
            <v>91</v>
          </cell>
          <cell r="AX4362">
            <v>0</v>
          </cell>
          <cell r="AY4362" t="str">
            <v>Y</v>
          </cell>
          <cell r="AZ4362" t="str">
            <v>Y</v>
          </cell>
          <cell r="BA4362">
            <v>0</v>
          </cell>
          <cell r="BB4362">
            <v>0</v>
          </cell>
          <cell r="BC4362">
            <v>0</v>
          </cell>
          <cell r="BD4362">
            <v>0</v>
          </cell>
          <cell r="BE4362">
            <v>0</v>
          </cell>
          <cell r="BF4362" t="str">
            <v/>
          </cell>
          <cell r="BG4362">
            <v>0</v>
          </cell>
          <cell r="BH4362">
            <v>0</v>
          </cell>
          <cell r="BI4362">
            <v>0</v>
          </cell>
          <cell r="BJ4362" t="str">
            <v>Y</v>
          </cell>
          <cell r="BK4362">
            <v>0</v>
          </cell>
          <cell r="BL4362">
            <v>0</v>
          </cell>
        </row>
        <row r="4363">
          <cell r="B4363" t="str">
            <v>4114</v>
          </cell>
          <cell r="C4363" t="str">
            <v>A</v>
          </cell>
          <cell r="D4363" t="str">
            <v>N</v>
          </cell>
          <cell r="E4363">
            <v>620</v>
          </cell>
          <cell r="F4363">
            <v>140</v>
          </cell>
          <cell r="G4363">
            <v>0</v>
          </cell>
          <cell r="H4363" t="str">
            <v>48C</v>
          </cell>
          <cell r="I4363" t="str">
            <v>48C</v>
          </cell>
          <cell r="J4363" t="str">
            <v>48C</v>
          </cell>
          <cell r="K4363">
            <v>361</v>
          </cell>
          <cell r="L4363">
            <v>0</v>
          </cell>
          <cell r="M4363">
            <v>0</v>
          </cell>
          <cell r="N4363">
            <v>0</v>
          </cell>
          <cell r="O4363" t="str">
            <v>TIP 282855</v>
          </cell>
          <cell r="P4363" t="str">
            <v>40' AIR RIDE</v>
          </cell>
          <cell r="Q4363" t="str">
            <v>5EF2GC4061B744584</v>
          </cell>
          <cell r="R4363">
            <v>1</v>
          </cell>
          <cell r="S4363" t="str">
            <v/>
          </cell>
          <cell r="T4363">
            <v>0</v>
          </cell>
          <cell r="U4363">
            <v>0</v>
          </cell>
          <cell r="V4363">
            <v>1</v>
          </cell>
          <cell r="W4363">
            <v>1</v>
          </cell>
          <cell r="X4363" t="str">
            <v>A</v>
          </cell>
          <cell r="Y4363">
            <v>0</v>
          </cell>
          <cell r="Z4363">
            <v>0</v>
          </cell>
          <cell r="AA4363">
            <v>20010913</v>
          </cell>
          <cell r="AB4363">
            <v>9722</v>
          </cell>
          <cell r="AC4363">
            <v>3315</v>
          </cell>
          <cell r="AD4363" t="str">
            <v/>
          </cell>
          <cell r="AE4363" t="str">
            <v/>
          </cell>
          <cell r="AF4363">
            <v>0</v>
          </cell>
          <cell r="AG4363">
            <v>0</v>
          </cell>
          <cell r="AH4363" t="str">
            <v/>
          </cell>
          <cell r="AI4363" t="str">
            <v/>
          </cell>
          <cell r="AJ4363" t="str">
            <v/>
          </cell>
          <cell r="AK4363">
            <v>1</v>
          </cell>
          <cell r="AL4363" t="str">
            <v/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0</v>
          </cell>
          <cell r="AU4363">
            <v>91</v>
          </cell>
          <cell r="AV4363">
            <v>0</v>
          </cell>
          <cell r="AW4363">
            <v>91</v>
          </cell>
          <cell r="AX4363">
            <v>0</v>
          </cell>
          <cell r="AY4363" t="str">
            <v>Y</v>
          </cell>
          <cell r="AZ4363" t="str">
            <v>Y</v>
          </cell>
          <cell r="BA4363">
            <v>0</v>
          </cell>
          <cell r="BB4363">
            <v>0</v>
          </cell>
          <cell r="BC4363">
            <v>0</v>
          </cell>
          <cell r="BD4363">
            <v>0</v>
          </cell>
          <cell r="BE4363">
            <v>0</v>
          </cell>
          <cell r="BF4363" t="str">
            <v/>
          </cell>
          <cell r="BG4363">
            <v>0</v>
          </cell>
          <cell r="BH4363">
            <v>0</v>
          </cell>
          <cell r="BI4363">
            <v>0</v>
          </cell>
          <cell r="BJ4363" t="str">
            <v>Y</v>
          </cell>
          <cell r="BK4363">
            <v>0</v>
          </cell>
          <cell r="BL4363">
            <v>0</v>
          </cell>
        </row>
        <row r="4364">
          <cell r="B4364" t="str">
            <v>4115</v>
          </cell>
          <cell r="C4364" t="str">
            <v>A</v>
          </cell>
          <cell r="D4364" t="str">
            <v>R</v>
          </cell>
          <cell r="E4364">
            <v>620</v>
          </cell>
          <cell r="F4364">
            <v>140</v>
          </cell>
          <cell r="G4364">
            <v>0</v>
          </cell>
          <cell r="H4364" t="str">
            <v>48B</v>
          </cell>
          <cell r="I4364" t="str">
            <v>48B</v>
          </cell>
          <cell r="J4364" t="str">
            <v>48B</v>
          </cell>
          <cell r="K4364">
            <v>361</v>
          </cell>
          <cell r="L4364">
            <v>0</v>
          </cell>
          <cell r="M4364">
            <v>0</v>
          </cell>
          <cell r="N4364">
            <v>20010531</v>
          </cell>
          <cell r="O4364" t="str">
            <v>TIP 282857</v>
          </cell>
          <cell r="P4364" t="str">
            <v>40' AIR RIDE</v>
          </cell>
          <cell r="Q4364" t="str">
            <v>5EF2GC4081B744585</v>
          </cell>
          <cell r="R4364">
            <v>1</v>
          </cell>
          <cell r="S4364" t="str">
            <v/>
          </cell>
          <cell r="T4364">
            <v>0</v>
          </cell>
          <cell r="U4364">
            <v>0</v>
          </cell>
          <cell r="V4364">
            <v>1</v>
          </cell>
          <cell r="W4364">
            <v>1</v>
          </cell>
          <cell r="X4364" t="str">
            <v>A</v>
          </cell>
          <cell r="Y4364">
            <v>0</v>
          </cell>
          <cell r="Z4364">
            <v>0</v>
          </cell>
          <cell r="AA4364">
            <v>20020104</v>
          </cell>
          <cell r="AB4364">
            <v>20005</v>
          </cell>
          <cell r="AC4364">
            <v>2971</v>
          </cell>
          <cell r="AD4364" t="str">
            <v/>
          </cell>
          <cell r="AE4364" t="str">
            <v/>
          </cell>
          <cell r="AF4364">
            <v>0</v>
          </cell>
          <cell r="AG4364">
            <v>0</v>
          </cell>
          <cell r="AH4364" t="str">
            <v>GEN-3954</v>
          </cell>
          <cell r="AI4364" t="str">
            <v/>
          </cell>
          <cell r="AJ4364" t="str">
            <v/>
          </cell>
          <cell r="AK4364">
            <v>1</v>
          </cell>
          <cell r="AL4364" t="str">
            <v/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2</v>
          </cell>
          <cell r="AT4364">
            <v>0</v>
          </cell>
          <cell r="AU4364">
            <v>149</v>
          </cell>
          <cell r="AV4364">
            <v>0</v>
          </cell>
          <cell r="AW4364">
            <v>147</v>
          </cell>
          <cell r="AX4364">
            <v>0</v>
          </cell>
          <cell r="AY4364" t="str">
            <v>Y</v>
          </cell>
          <cell r="AZ4364" t="str">
            <v>Y</v>
          </cell>
          <cell r="BA4364">
            <v>0</v>
          </cell>
          <cell r="BB4364">
            <v>0</v>
          </cell>
          <cell r="BC4364">
            <v>0</v>
          </cell>
          <cell r="BD4364">
            <v>0</v>
          </cell>
          <cell r="BE4364">
            <v>0</v>
          </cell>
          <cell r="BF4364" t="str">
            <v/>
          </cell>
          <cell r="BG4364">
            <v>0</v>
          </cell>
          <cell r="BH4364">
            <v>0</v>
          </cell>
          <cell r="BI4364">
            <v>0</v>
          </cell>
          <cell r="BJ4364" t="str">
            <v>Y</v>
          </cell>
          <cell r="BK4364">
            <v>0</v>
          </cell>
          <cell r="BL4364">
            <v>0</v>
          </cell>
        </row>
        <row r="4365">
          <cell r="B4365" t="str">
            <v>4116</v>
          </cell>
          <cell r="C4365" t="str">
            <v>A</v>
          </cell>
          <cell r="D4365" t="str">
            <v>R</v>
          </cell>
          <cell r="E4365">
            <v>620</v>
          </cell>
          <cell r="F4365">
            <v>140</v>
          </cell>
          <cell r="G4365">
            <v>0</v>
          </cell>
          <cell r="H4365" t="str">
            <v>51G</v>
          </cell>
          <cell r="I4365" t="str">
            <v>51G</v>
          </cell>
          <cell r="J4365" t="str">
            <v>48K</v>
          </cell>
          <cell r="K4365">
            <v>361</v>
          </cell>
          <cell r="L4365">
            <v>0</v>
          </cell>
          <cell r="M4365">
            <v>0</v>
          </cell>
          <cell r="N4365">
            <v>20010531</v>
          </cell>
          <cell r="O4365" t="str">
            <v>TIP 282861</v>
          </cell>
          <cell r="P4365" t="str">
            <v>40' AIR RIDE</v>
          </cell>
          <cell r="Q4365" t="str">
            <v>5EF2GC40X1B744586</v>
          </cell>
          <cell r="R4365">
            <v>1</v>
          </cell>
          <cell r="S4365" t="str">
            <v/>
          </cell>
          <cell r="T4365">
            <v>0</v>
          </cell>
          <cell r="U4365">
            <v>0</v>
          </cell>
          <cell r="V4365">
            <v>1</v>
          </cell>
          <cell r="W4365">
            <v>1</v>
          </cell>
          <cell r="X4365" t="str">
            <v>A</v>
          </cell>
          <cell r="Y4365">
            <v>0</v>
          </cell>
          <cell r="Z4365">
            <v>0</v>
          </cell>
          <cell r="AA4365">
            <v>20011003</v>
          </cell>
          <cell r="AB4365">
            <v>2300</v>
          </cell>
          <cell r="AC4365">
            <v>0</v>
          </cell>
          <cell r="AD4365" t="str">
            <v/>
          </cell>
          <cell r="AE4365" t="str">
            <v/>
          </cell>
          <cell r="AF4365">
            <v>0</v>
          </cell>
          <cell r="AG4365">
            <v>0</v>
          </cell>
          <cell r="AH4365" t="str">
            <v>GEN-3958</v>
          </cell>
          <cell r="AI4365" t="str">
            <v/>
          </cell>
          <cell r="AJ4365" t="str">
            <v/>
          </cell>
          <cell r="AK4365">
            <v>1</v>
          </cell>
          <cell r="AL4365" t="str">
            <v/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  <cell r="AU4365">
            <v>91</v>
          </cell>
          <cell r="AV4365">
            <v>0</v>
          </cell>
          <cell r="AW4365">
            <v>91</v>
          </cell>
          <cell r="AX4365">
            <v>0</v>
          </cell>
          <cell r="AY4365" t="str">
            <v>Y</v>
          </cell>
          <cell r="AZ4365" t="str">
            <v>Y</v>
          </cell>
          <cell r="BA4365">
            <v>0</v>
          </cell>
          <cell r="BB4365">
            <v>0</v>
          </cell>
          <cell r="BC4365">
            <v>0</v>
          </cell>
          <cell r="BD4365">
            <v>0</v>
          </cell>
          <cell r="BE4365">
            <v>0</v>
          </cell>
          <cell r="BF4365" t="str">
            <v/>
          </cell>
          <cell r="BG4365">
            <v>0</v>
          </cell>
          <cell r="BH4365">
            <v>0</v>
          </cell>
          <cell r="BI4365">
            <v>0</v>
          </cell>
          <cell r="BJ4365" t="str">
            <v>Y</v>
          </cell>
          <cell r="BK4365">
            <v>0</v>
          </cell>
          <cell r="BL4365">
            <v>0</v>
          </cell>
        </row>
        <row r="4366">
          <cell r="B4366" t="str">
            <v>4117</v>
          </cell>
          <cell r="C4366" t="str">
            <v>A</v>
          </cell>
          <cell r="D4366" t="str">
            <v>R</v>
          </cell>
          <cell r="E4366">
            <v>620</v>
          </cell>
          <cell r="F4366">
            <v>140</v>
          </cell>
          <cell r="G4366">
            <v>0</v>
          </cell>
          <cell r="H4366" t="str">
            <v>47P</v>
          </cell>
          <cell r="I4366" t="str">
            <v>47P</v>
          </cell>
          <cell r="J4366" t="str">
            <v>48C</v>
          </cell>
          <cell r="K4366">
            <v>361</v>
          </cell>
          <cell r="L4366">
            <v>0</v>
          </cell>
          <cell r="M4366">
            <v>0</v>
          </cell>
          <cell r="N4366">
            <v>20011109</v>
          </cell>
          <cell r="O4366" t="str">
            <v>TIP 282866</v>
          </cell>
          <cell r="P4366" t="str">
            <v>40' AIR RIDE</v>
          </cell>
          <cell r="Q4366" t="str">
            <v>5EF2GC4011B744587</v>
          </cell>
          <cell r="R4366">
            <v>1</v>
          </cell>
          <cell r="S4366" t="str">
            <v/>
          </cell>
          <cell r="T4366">
            <v>0</v>
          </cell>
          <cell r="U4366">
            <v>0</v>
          </cell>
          <cell r="V4366">
            <v>1</v>
          </cell>
          <cell r="W4366">
            <v>1</v>
          </cell>
          <cell r="X4366" t="str">
            <v>A</v>
          </cell>
          <cell r="Y4366">
            <v>0</v>
          </cell>
          <cell r="Z4366">
            <v>0</v>
          </cell>
          <cell r="AA4366">
            <v>20011114</v>
          </cell>
          <cell r="AB4366">
            <v>2626</v>
          </cell>
          <cell r="AC4366">
            <v>0</v>
          </cell>
          <cell r="AD4366" t="str">
            <v>47P</v>
          </cell>
          <cell r="AE4366" t="str">
            <v/>
          </cell>
          <cell r="AF4366">
            <v>20011109</v>
          </cell>
          <cell r="AG4366">
            <v>0</v>
          </cell>
          <cell r="AH4366" t="str">
            <v>GEN-3956</v>
          </cell>
          <cell r="AI4366" t="str">
            <v/>
          </cell>
          <cell r="AJ4366" t="str">
            <v/>
          </cell>
          <cell r="AK4366">
            <v>1</v>
          </cell>
          <cell r="AL4366" t="str">
            <v/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  <cell r="AU4366">
            <v>91</v>
          </cell>
          <cell r="AV4366">
            <v>0</v>
          </cell>
          <cell r="AW4366">
            <v>91</v>
          </cell>
          <cell r="AX4366">
            <v>0</v>
          </cell>
          <cell r="AY4366" t="str">
            <v>Y</v>
          </cell>
          <cell r="AZ4366" t="str">
            <v>Y</v>
          </cell>
          <cell r="BA4366">
            <v>0</v>
          </cell>
          <cell r="BB4366">
            <v>0</v>
          </cell>
          <cell r="BC4366">
            <v>0</v>
          </cell>
          <cell r="BD4366">
            <v>0</v>
          </cell>
          <cell r="BE4366">
            <v>0</v>
          </cell>
          <cell r="BF4366" t="str">
            <v/>
          </cell>
          <cell r="BG4366">
            <v>0</v>
          </cell>
          <cell r="BH4366">
            <v>0</v>
          </cell>
          <cell r="BI4366">
            <v>0</v>
          </cell>
          <cell r="BJ4366" t="str">
            <v>Y</v>
          </cell>
          <cell r="BK4366">
            <v>0</v>
          </cell>
          <cell r="BL4366">
            <v>0</v>
          </cell>
        </row>
        <row r="4367">
          <cell r="B4367" t="str">
            <v>4118</v>
          </cell>
          <cell r="C4367" t="str">
            <v>A</v>
          </cell>
          <cell r="D4367" t="str">
            <v>R</v>
          </cell>
          <cell r="E4367">
            <v>620</v>
          </cell>
          <cell r="F4367">
            <v>140</v>
          </cell>
          <cell r="G4367">
            <v>0</v>
          </cell>
          <cell r="H4367" t="str">
            <v>51G</v>
          </cell>
          <cell r="I4367" t="str">
            <v>51G</v>
          </cell>
          <cell r="J4367" t="str">
            <v>48K</v>
          </cell>
          <cell r="K4367">
            <v>361</v>
          </cell>
          <cell r="L4367">
            <v>0</v>
          </cell>
          <cell r="M4367">
            <v>0</v>
          </cell>
          <cell r="N4367">
            <v>20010531</v>
          </cell>
          <cell r="O4367" t="str">
            <v>TIP 282868</v>
          </cell>
          <cell r="P4367" t="str">
            <v>40' AIR RIDE</v>
          </cell>
          <cell r="Q4367" t="str">
            <v>5EF2GC4031B744588</v>
          </cell>
          <cell r="R4367">
            <v>1</v>
          </cell>
          <cell r="S4367" t="str">
            <v/>
          </cell>
          <cell r="T4367">
            <v>0</v>
          </cell>
          <cell r="U4367">
            <v>0</v>
          </cell>
          <cell r="V4367">
            <v>1</v>
          </cell>
          <cell r="W4367">
            <v>1</v>
          </cell>
          <cell r="X4367" t="str">
            <v>A</v>
          </cell>
          <cell r="Y4367">
            <v>0</v>
          </cell>
          <cell r="Z4367">
            <v>0</v>
          </cell>
          <cell r="AA4367">
            <v>20011003</v>
          </cell>
          <cell r="AB4367">
            <v>2300</v>
          </cell>
          <cell r="AC4367">
            <v>0</v>
          </cell>
          <cell r="AD4367" t="str">
            <v/>
          </cell>
          <cell r="AE4367" t="str">
            <v/>
          </cell>
          <cell r="AF4367">
            <v>0</v>
          </cell>
          <cell r="AG4367">
            <v>0</v>
          </cell>
          <cell r="AH4367" t="str">
            <v/>
          </cell>
          <cell r="AI4367" t="str">
            <v/>
          </cell>
          <cell r="AJ4367" t="str">
            <v/>
          </cell>
          <cell r="AK4367">
            <v>1</v>
          </cell>
          <cell r="AL4367" t="str">
            <v/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91</v>
          </cell>
          <cell r="AV4367">
            <v>0</v>
          </cell>
          <cell r="AW4367">
            <v>91</v>
          </cell>
          <cell r="AX4367">
            <v>0</v>
          </cell>
          <cell r="AY4367" t="str">
            <v>Y</v>
          </cell>
          <cell r="AZ4367" t="str">
            <v>Y</v>
          </cell>
          <cell r="BA4367">
            <v>0</v>
          </cell>
          <cell r="BB4367">
            <v>0</v>
          </cell>
          <cell r="BC4367">
            <v>0</v>
          </cell>
          <cell r="BD4367">
            <v>0</v>
          </cell>
          <cell r="BE4367">
            <v>0</v>
          </cell>
          <cell r="BF4367" t="str">
            <v/>
          </cell>
          <cell r="BG4367">
            <v>0</v>
          </cell>
          <cell r="BH4367">
            <v>0</v>
          </cell>
          <cell r="BI4367">
            <v>0</v>
          </cell>
          <cell r="BJ4367" t="str">
            <v>Y</v>
          </cell>
          <cell r="BK4367">
            <v>0</v>
          </cell>
          <cell r="BL4367">
            <v>0</v>
          </cell>
        </row>
        <row r="4368">
          <cell r="B4368" t="str">
            <v>4119</v>
          </cell>
          <cell r="C4368" t="str">
            <v>A</v>
          </cell>
          <cell r="D4368" t="str">
            <v>R</v>
          </cell>
          <cell r="E4368">
            <v>620</v>
          </cell>
          <cell r="F4368">
            <v>140</v>
          </cell>
          <cell r="G4368">
            <v>0</v>
          </cell>
          <cell r="H4368" t="str">
            <v>48B</v>
          </cell>
          <cell r="I4368" t="str">
            <v>48B</v>
          </cell>
          <cell r="J4368" t="str">
            <v>51G</v>
          </cell>
          <cell r="K4368">
            <v>361</v>
          </cell>
          <cell r="L4368">
            <v>0</v>
          </cell>
          <cell r="M4368">
            <v>0</v>
          </cell>
          <cell r="N4368">
            <v>20010531</v>
          </cell>
          <cell r="O4368" t="str">
            <v>CHEETAH</v>
          </cell>
          <cell r="P4368" t="str">
            <v>40' AIR RIDE</v>
          </cell>
          <cell r="Q4368" t="str">
            <v>5EF2GC4051B744589</v>
          </cell>
          <cell r="R4368">
            <v>1</v>
          </cell>
          <cell r="S4368" t="str">
            <v/>
          </cell>
          <cell r="T4368">
            <v>0</v>
          </cell>
          <cell r="U4368">
            <v>0</v>
          </cell>
          <cell r="V4368">
            <v>1</v>
          </cell>
          <cell r="W4368">
            <v>1</v>
          </cell>
          <cell r="X4368" t="str">
            <v>A</v>
          </cell>
          <cell r="Y4368">
            <v>0</v>
          </cell>
          <cell r="Z4368">
            <v>0</v>
          </cell>
          <cell r="AA4368">
            <v>20011108</v>
          </cell>
          <cell r="AB4368">
            <v>2611</v>
          </cell>
          <cell r="AC4368">
            <v>0</v>
          </cell>
          <cell r="AD4368" t="str">
            <v>48B</v>
          </cell>
          <cell r="AE4368" t="str">
            <v/>
          </cell>
          <cell r="AF4368">
            <v>20011108</v>
          </cell>
          <cell r="AG4368">
            <v>0</v>
          </cell>
          <cell r="AH4368" t="str">
            <v>TIP 282872</v>
          </cell>
          <cell r="AI4368" t="str">
            <v/>
          </cell>
          <cell r="AJ4368" t="str">
            <v/>
          </cell>
          <cell r="AK4368">
            <v>1</v>
          </cell>
          <cell r="AL4368" t="str">
            <v/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0</v>
          </cell>
          <cell r="AU4368">
            <v>91</v>
          </cell>
          <cell r="AV4368">
            <v>0</v>
          </cell>
          <cell r="AW4368">
            <v>91</v>
          </cell>
          <cell r="AX4368">
            <v>0</v>
          </cell>
          <cell r="AY4368" t="str">
            <v>Y</v>
          </cell>
          <cell r="AZ4368" t="str">
            <v>Y</v>
          </cell>
          <cell r="BA4368">
            <v>0</v>
          </cell>
          <cell r="BB4368">
            <v>0</v>
          </cell>
          <cell r="BC4368">
            <v>0</v>
          </cell>
          <cell r="BD4368">
            <v>0</v>
          </cell>
          <cell r="BE4368">
            <v>0</v>
          </cell>
          <cell r="BF4368" t="str">
            <v/>
          </cell>
          <cell r="BG4368">
            <v>0</v>
          </cell>
          <cell r="BH4368">
            <v>0</v>
          </cell>
          <cell r="BI4368">
            <v>0</v>
          </cell>
          <cell r="BJ4368" t="str">
            <v>Y</v>
          </cell>
          <cell r="BK4368">
            <v>0</v>
          </cell>
          <cell r="BL4368">
            <v>0</v>
          </cell>
        </row>
        <row r="4369">
          <cell r="B4369" t="str">
            <v>4120</v>
          </cell>
          <cell r="C4369" t="str">
            <v>A</v>
          </cell>
          <cell r="D4369" t="str">
            <v>N</v>
          </cell>
          <cell r="E4369">
            <v>620</v>
          </cell>
          <cell r="F4369">
            <v>140</v>
          </cell>
          <cell r="G4369">
            <v>0</v>
          </cell>
          <cell r="H4369" t="str">
            <v>51G</v>
          </cell>
          <cell r="I4369" t="str">
            <v>51G</v>
          </cell>
          <cell r="J4369" t="str">
            <v>48C</v>
          </cell>
          <cell r="K4369">
            <v>361</v>
          </cell>
          <cell r="L4369">
            <v>0</v>
          </cell>
          <cell r="M4369">
            <v>0</v>
          </cell>
          <cell r="N4369">
            <v>0</v>
          </cell>
          <cell r="O4369" t="str">
            <v>TIP 282875</v>
          </cell>
          <cell r="P4369" t="str">
            <v>40' AIR RIDE</v>
          </cell>
          <cell r="Q4369" t="str">
            <v>5EF2GC4011B744590</v>
          </cell>
          <cell r="R4369">
            <v>1</v>
          </cell>
          <cell r="S4369" t="str">
            <v/>
          </cell>
          <cell r="T4369">
            <v>0</v>
          </cell>
          <cell r="U4369">
            <v>0</v>
          </cell>
          <cell r="V4369">
            <v>1</v>
          </cell>
          <cell r="W4369">
            <v>1</v>
          </cell>
          <cell r="X4369" t="str">
            <v>A</v>
          </cell>
          <cell r="Y4369">
            <v>0</v>
          </cell>
          <cell r="Z4369">
            <v>0</v>
          </cell>
          <cell r="AA4369">
            <v>20011003</v>
          </cell>
          <cell r="AB4369">
            <v>2300</v>
          </cell>
          <cell r="AC4369">
            <v>0</v>
          </cell>
          <cell r="AD4369" t="str">
            <v/>
          </cell>
          <cell r="AE4369" t="str">
            <v/>
          </cell>
          <cell r="AF4369">
            <v>0</v>
          </cell>
          <cell r="AG4369">
            <v>0</v>
          </cell>
          <cell r="AH4369" t="str">
            <v/>
          </cell>
          <cell r="AI4369" t="str">
            <v/>
          </cell>
          <cell r="AJ4369" t="str">
            <v/>
          </cell>
          <cell r="AK4369">
            <v>1</v>
          </cell>
          <cell r="AL4369" t="str">
            <v/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0</v>
          </cell>
          <cell r="AU4369">
            <v>91</v>
          </cell>
          <cell r="AV4369">
            <v>0</v>
          </cell>
          <cell r="AW4369">
            <v>91</v>
          </cell>
          <cell r="AX4369">
            <v>0</v>
          </cell>
          <cell r="AY4369" t="str">
            <v>Y</v>
          </cell>
          <cell r="AZ4369" t="str">
            <v>Y</v>
          </cell>
          <cell r="BA4369">
            <v>0</v>
          </cell>
          <cell r="BB4369">
            <v>0</v>
          </cell>
          <cell r="BC4369">
            <v>0</v>
          </cell>
          <cell r="BD4369">
            <v>0</v>
          </cell>
          <cell r="BE4369">
            <v>0</v>
          </cell>
          <cell r="BF4369" t="str">
            <v/>
          </cell>
          <cell r="BG4369">
            <v>0</v>
          </cell>
          <cell r="BH4369">
            <v>0</v>
          </cell>
          <cell r="BI4369">
            <v>0</v>
          </cell>
          <cell r="BJ4369" t="str">
            <v>Y</v>
          </cell>
          <cell r="BK4369">
            <v>0</v>
          </cell>
          <cell r="BL4369">
            <v>0</v>
          </cell>
        </row>
        <row r="4370">
          <cell r="B4370" t="str">
            <v>4121</v>
          </cell>
          <cell r="C4370" t="str">
            <v>A</v>
          </cell>
          <cell r="D4370" t="str">
            <v>N</v>
          </cell>
          <cell r="E4370">
            <v>620</v>
          </cell>
          <cell r="F4370">
            <v>140</v>
          </cell>
          <cell r="G4370">
            <v>0</v>
          </cell>
          <cell r="H4370" t="str">
            <v>48C</v>
          </cell>
          <cell r="I4370" t="str">
            <v>48C</v>
          </cell>
          <cell r="J4370" t="str">
            <v>48C</v>
          </cell>
          <cell r="K4370">
            <v>361</v>
          </cell>
          <cell r="L4370">
            <v>0</v>
          </cell>
          <cell r="M4370">
            <v>0</v>
          </cell>
          <cell r="N4370">
            <v>0</v>
          </cell>
          <cell r="O4370" t="str">
            <v>TIP 282876</v>
          </cell>
          <cell r="P4370" t="str">
            <v>40' AIR RIDE</v>
          </cell>
          <cell r="Q4370" t="str">
            <v>5EF2GC4031B744591</v>
          </cell>
          <cell r="R4370">
            <v>1</v>
          </cell>
          <cell r="S4370" t="str">
            <v/>
          </cell>
          <cell r="T4370">
            <v>0</v>
          </cell>
          <cell r="U4370">
            <v>0</v>
          </cell>
          <cell r="V4370">
            <v>1</v>
          </cell>
          <cell r="W4370">
            <v>1</v>
          </cell>
          <cell r="X4370" t="str">
            <v>A</v>
          </cell>
          <cell r="Y4370">
            <v>0</v>
          </cell>
          <cell r="Z4370">
            <v>0</v>
          </cell>
          <cell r="AA4370">
            <v>20010913</v>
          </cell>
          <cell r="AB4370">
            <v>9722</v>
          </cell>
          <cell r="AC4370">
            <v>3315</v>
          </cell>
          <cell r="AD4370" t="str">
            <v/>
          </cell>
          <cell r="AE4370" t="str">
            <v/>
          </cell>
          <cell r="AF4370">
            <v>0</v>
          </cell>
          <cell r="AG4370">
            <v>0</v>
          </cell>
          <cell r="AH4370" t="str">
            <v/>
          </cell>
          <cell r="AI4370" t="str">
            <v/>
          </cell>
          <cell r="AJ4370" t="str">
            <v/>
          </cell>
          <cell r="AK4370">
            <v>1</v>
          </cell>
          <cell r="AL4370" t="str">
            <v/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  <cell r="AU4370">
            <v>91</v>
          </cell>
          <cell r="AV4370">
            <v>0</v>
          </cell>
          <cell r="AW4370">
            <v>91</v>
          </cell>
          <cell r="AX4370">
            <v>0</v>
          </cell>
          <cell r="AY4370" t="str">
            <v>Y</v>
          </cell>
          <cell r="AZ4370" t="str">
            <v>Y</v>
          </cell>
          <cell r="BA4370">
            <v>0</v>
          </cell>
          <cell r="BB4370">
            <v>0</v>
          </cell>
          <cell r="BC4370">
            <v>0</v>
          </cell>
          <cell r="BD4370">
            <v>0</v>
          </cell>
          <cell r="BE4370">
            <v>0</v>
          </cell>
          <cell r="BF4370" t="str">
            <v/>
          </cell>
          <cell r="BG4370">
            <v>0</v>
          </cell>
          <cell r="BH4370">
            <v>0</v>
          </cell>
          <cell r="BI4370">
            <v>0</v>
          </cell>
          <cell r="BJ4370" t="str">
            <v>Y</v>
          </cell>
          <cell r="BK4370">
            <v>0</v>
          </cell>
          <cell r="BL4370">
            <v>0</v>
          </cell>
        </row>
        <row r="4371">
          <cell r="B4371" t="str">
            <v>4122</v>
          </cell>
          <cell r="C4371" t="str">
            <v>A</v>
          </cell>
          <cell r="D4371" t="str">
            <v>N</v>
          </cell>
          <cell r="E4371">
            <v>620</v>
          </cell>
          <cell r="F4371">
            <v>140</v>
          </cell>
          <cell r="G4371">
            <v>0</v>
          </cell>
          <cell r="H4371" t="str">
            <v>51G</v>
          </cell>
          <cell r="I4371" t="str">
            <v>51G</v>
          </cell>
          <cell r="J4371" t="str">
            <v>48C</v>
          </cell>
          <cell r="K4371">
            <v>361</v>
          </cell>
          <cell r="L4371">
            <v>0</v>
          </cell>
          <cell r="M4371">
            <v>0</v>
          </cell>
          <cell r="N4371">
            <v>0</v>
          </cell>
          <cell r="O4371" t="str">
            <v>TIP 282877</v>
          </cell>
          <cell r="P4371" t="str">
            <v>40' AIR RIDE</v>
          </cell>
          <cell r="Q4371" t="str">
            <v>5EF2GC4051B744592</v>
          </cell>
          <cell r="R4371">
            <v>1</v>
          </cell>
          <cell r="S4371" t="str">
            <v/>
          </cell>
          <cell r="T4371">
            <v>0</v>
          </cell>
          <cell r="U4371">
            <v>0</v>
          </cell>
          <cell r="V4371">
            <v>1</v>
          </cell>
          <cell r="W4371">
            <v>1</v>
          </cell>
          <cell r="X4371" t="str">
            <v>A</v>
          </cell>
          <cell r="Y4371">
            <v>0</v>
          </cell>
          <cell r="Z4371">
            <v>0</v>
          </cell>
          <cell r="AA4371">
            <v>20011003</v>
          </cell>
          <cell r="AB4371">
            <v>2300</v>
          </cell>
          <cell r="AC4371">
            <v>0</v>
          </cell>
          <cell r="AD4371" t="str">
            <v/>
          </cell>
          <cell r="AE4371" t="str">
            <v/>
          </cell>
          <cell r="AF4371">
            <v>0</v>
          </cell>
          <cell r="AG4371">
            <v>0</v>
          </cell>
          <cell r="AH4371" t="str">
            <v/>
          </cell>
          <cell r="AI4371" t="str">
            <v/>
          </cell>
          <cell r="AJ4371" t="str">
            <v/>
          </cell>
          <cell r="AK4371">
            <v>1</v>
          </cell>
          <cell r="AL4371" t="str">
            <v/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  <cell r="AU4371">
            <v>91</v>
          </cell>
          <cell r="AV4371">
            <v>0</v>
          </cell>
          <cell r="AW4371">
            <v>91</v>
          </cell>
          <cell r="AX4371">
            <v>0</v>
          </cell>
          <cell r="AY4371" t="str">
            <v>Y</v>
          </cell>
          <cell r="AZ4371" t="str">
            <v>Y</v>
          </cell>
          <cell r="BA4371">
            <v>0</v>
          </cell>
          <cell r="BB4371">
            <v>0</v>
          </cell>
          <cell r="BC4371">
            <v>0</v>
          </cell>
          <cell r="BD4371">
            <v>0</v>
          </cell>
          <cell r="BE4371">
            <v>0</v>
          </cell>
          <cell r="BF4371" t="str">
            <v/>
          </cell>
          <cell r="BG4371">
            <v>0</v>
          </cell>
          <cell r="BH4371">
            <v>0</v>
          </cell>
          <cell r="BI4371">
            <v>0</v>
          </cell>
          <cell r="BJ4371" t="str">
            <v>Y</v>
          </cell>
          <cell r="BK4371">
            <v>0</v>
          </cell>
          <cell r="BL4371">
            <v>0</v>
          </cell>
        </row>
        <row r="4372">
          <cell r="B4372" t="str">
            <v>4159</v>
          </cell>
          <cell r="C4372" t="str">
            <v>A</v>
          </cell>
          <cell r="D4372" t="str">
            <v>R</v>
          </cell>
          <cell r="E4372">
            <v>444</v>
          </cell>
          <cell r="F4372">
            <v>30</v>
          </cell>
          <cell r="G4372">
            <v>0</v>
          </cell>
          <cell r="H4372" t="str">
            <v>49U</v>
          </cell>
          <cell r="I4372" t="str">
            <v>49U</v>
          </cell>
          <cell r="J4372" t="str">
            <v>49U</v>
          </cell>
          <cell r="K4372">
            <v>1596</v>
          </cell>
          <cell r="L4372">
            <v>20000831</v>
          </cell>
          <cell r="M4372">
            <v>20040831</v>
          </cell>
          <cell r="N4372">
            <v>20010208</v>
          </cell>
          <cell r="O4372" t="str">
            <v>EEI</v>
          </cell>
          <cell r="P4372" t="str">
            <v>30647</v>
          </cell>
          <cell r="Q4372" t="str">
            <v>647-052</v>
          </cell>
          <cell r="R4372">
            <v>0</v>
          </cell>
          <cell r="S4372" t="str">
            <v>H</v>
          </cell>
          <cell r="T4372">
            <v>0.1</v>
          </cell>
          <cell r="U4372">
            <v>0</v>
          </cell>
          <cell r="V4372">
            <v>71839</v>
          </cell>
          <cell r="W4372">
            <v>71839</v>
          </cell>
          <cell r="X4372" t="str">
            <v>O</v>
          </cell>
          <cell r="Y4372">
            <v>0</v>
          </cell>
          <cell r="Z4372">
            <v>0</v>
          </cell>
          <cell r="AA4372">
            <v>20020213</v>
          </cell>
          <cell r="AB4372">
            <v>18898</v>
          </cell>
          <cell r="AC4372">
            <v>3263</v>
          </cell>
          <cell r="AD4372" t="str">
            <v/>
          </cell>
          <cell r="AE4372" t="str">
            <v/>
          </cell>
          <cell r="AF4372">
            <v>20011101</v>
          </cell>
          <cell r="AG4372">
            <v>0</v>
          </cell>
          <cell r="AH4372" t="str">
            <v>BRAZIL</v>
          </cell>
          <cell r="AI4372" t="str">
            <v/>
          </cell>
          <cell r="AJ4372" t="str">
            <v/>
          </cell>
          <cell r="AK4372">
            <v>93390</v>
          </cell>
          <cell r="AL4372" t="str">
            <v/>
          </cell>
          <cell r="AM4372">
            <v>2034</v>
          </cell>
          <cell r="AN4372">
            <v>5085</v>
          </cell>
          <cell r="AO4372">
            <v>3051</v>
          </cell>
          <cell r="AP4372">
            <v>0</v>
          </cell>
          <cell r="AQ4372">
            <v>0</v>
          </cell>
          <cell r="AR4372">
            <v>0</v>
          </cell>
          <cell r="AS4372">
            <v>59</v>
          </cell>
          <cell r="AT4372">
            <v>0</v>
          </cell>
          <cell r="AU4372">
            <v>151</v>
          </cell>
          <cell r="AV4372">
            <v>0</v>
          </cell>
          <cell r="AW4372">
            <v>92</v>
          </cell>
          <cell r="AX4372">
            <v>0</v>
          </cell>
          <cell r="AY4372" t="str">
            <v>Y</v>
          </cell>
          <cell r="AZ4372" t="str">
            <v>Y</v>
          </cell>
          <cell r="BA4372">
            <v>0</v>
          </cell>
          <cell r="BB4372">
            <v>0</v>
          </cell>
          <cell r="BC4372">
            <v>0</v>
          </cell>
          <cell r="BD4372">
            <v>0</v>
          </cell>
          <cell r="BE4372">
            <v>0</v>
          </cell>
          <cell r="BF4372" t="str">
            <v/>
          </cell>
          <cell r="BG4372">
            <v>0</v>
          </cell>
          <cell r="BH4372">
            <v>0</v>
          </cell>
          <cell r="BI4372">
            <v>0</v>
          </cell>
          <cell r="BJ4372" t="str">
            <v>Y</v>
          </cell>
          <cell r="BK4372">
            <v>7</v>
          </cell>
          <cell r="BL4372">
            <v>0</v>
          </cell>
        </row>
        <row r="4373">
          <cell r="B4373" t="str">
            <v>4160</v>
          </cell>
          <cell r="C4373" t="str">
            <v>A</v>
          </cell>
          <cell r="D4373" t="str">
            <v>R</v>
          </cell>
          <cell r="E4373">
            <v>444</v>
          </cell>
          <cell r="F4373">
            <v>30</v>
          </cell>
          <cell r="G4373">
            <v>0</v>
          </cell>
          <cell r="H4373" t="str">
            <v>49U</v>
          </cell>
          <cell r="I4373" t="str">
            <v>49U</v>
          </cell>
          <cell r="J4373" t="str">
            <v>49U</v>
          </cell>
          <cell r="K4373">
            <v>1596</v>
          </cell>
          <cell r="L4373">
            <v>20000831</v>
          </cell>
          <cell r="M4373">
            <v>20040831</v>
          </cell>
          <cell r="N4373">
            <v>20010208</v>
          </cell>
          <cell r="O4373" t="str">
            <v>EEI</v>
          </cell>
          <cell r="P4373" t="str">
            <v>30647</v>
          </cell>
          <cell r="Q4373" t="str">
            <v>647-060</v>
          </cell>
          <cell r="R4373">
            <v>0</v>
          </cell>
          <cell r="S4373" t="str">
            <v>H</v>
          </cell>
          <cell r="T4373">
            <v>0.1</v>
          </cell>
          <cell r="U4373">
            <v>0</v>
          </cell>
          <cell r="V4373">
            <v>71839</v>
          </cell>
          <cell r="W4373">
            <v>71839</v>
          </cell>
          <cell r="X4373" t="str">
            <v>O</v>
          </cell>
          <cell r="Y4373">
            <v>0</v>
          </cell>
          <cell r="Z4373">
            <v>0</v>
          </cell>
          <cell r="AA4373">
            <v>20020213</v>
          </cell>
          <cell r="AB4373">
            <v>18898</v>
          </cell>
          <cell r="AC4373">
            <v>3263</v>
          </cell>
          <cell r="AD4373" t="str">
            <v/>
          </cell>
          <cell r="AE4373" t="str">
            <v/>
          </cell>
          <cell r="AF4373">
            <v>20011101</v>
          </cell>
          <cell r="AG4373">
            <v>0</v>
          </cell>
          <cell r="AH4373" t="str">
            <v>BRAZIL</v>
          </cell>
          <cell r="AI4373" t="str">
            <v/>
          </cell>
          <cell r="AJ4373" t="str">
            <v/>
          </cell>
          <cell r="AK4373">
            <v>93390</v>
          </cell>
          <cell r="AL4373" t="str">
            <v/>
          </cell>
          <cell r="AM4373">
            <v>2034</v>
          </cell>
          <cell r="AN4373">
            <v>5085</v>
          </cell>
          <cell r="AO4373">
            <v>3051</v>
          </cell>
          <cell r="AP4373">
            <v>0</v>
          </cell>
          <cell r="AQ4373">
            <v>0</v>
          </cell>
          <cell r="AR4373">
            <v>0</v>
          </cell>
          <cell r="AS4373">
            <v>59</v>
          </cell>
          <cell r="AT4373">
            <v>0</v>
          </cell>
          <cell r="AU4373">
            <v>151</v>
          </cell>
          <cell r="AV4373">
            <v>0</v>
          </cell>
          <cell r="AW4373">
            <v>92</v>
          </cell>
          <cell r="AX4373">
            <v>0</v>
          </cell>
          <cell r="AY4373" t="str">
            <v>Y</v>
          </cell>
          <cell r="AZ4373" t="str">
            <v>Y</v>
          </cell>
          <cell r="BA4373">
            <v>0</v>
          </cell>
          <cell r="BB4373">
            <v>0</v>
          </cell>
          <cell r="BC4373">
            <v>0</v>
          </cell>
          <cell r="BD4373">
            <v>0</v>
          </cell>
          <cell r="BE4373">
            <v>0</v>
          </cell>
          <cell r="BF4373" t="str">
            <v/>
          </cell>
          <cell r="BG4373">
            <v>0</v>
          </cell>
          <cell r="BH4373">
            <v>0</v>
          </cell>
          <cell r="BI4373">
            <v>0</v>
          </cell>
          <cell r="BJ4373" t="str">
            <v>Y</v>
          </cell>
          <cell r="BK4373">
            <v>7</v>
          </cell>
          <cell r="BL4373">
            <v>0</v>
          </cell>
        </row>
        <row r="4374">
          <cell r="B4374" t="str">
            <v>4161</v>
          </cell>
          <cell r="C4374" t="str">
            <v>A</v>
          </cell>
          <cell r="D4374" t="str">
            <v>R</v>
          </cell>
          <cell r="E4374">
            <v>444</v>
          </cell>
          <cell r="F4374">
            <v>30</v>
          </cell>
          <cell r="G4374">
            <v>0</v>
          </cell>
          <cell r="H4374" t="str">
            <v>49U</v>
          </cell>
          <cell r="I4374" t="str">
            <v>49U</v>
          </cell>
          <cell r="J4374" t="str">
            <v>49U</v>
          </cell>
          <cell r="K4374">
            <v>1596</v>
          </cell>
          <cell r="L4374">
            <v>20000831</v>
          </cell>
          <cell r="M4374">
            <v>20040831</v>
          </cell>
          <cell r="N4374">
            <v>20010208</v>
          </cell>
          <cell r="O4374" t="str">
            <v>EEI</v>
          </cell>
          <cell r="P4374" t="str">
            <v>30647</v>
          </cell>
          <cell r="Q4374" t="str">
            <v>647-046</v>
          </cell>
          <cell r="R4374">
            <v>0</v>
          </cell>
          <cell r="S4374" t="str">
            <v>H</v>
          </cell>
          <cell r="T4374">
            <v>0.1</v>
          </cell>
          <cell r="U4374">
            <v>0</v>
          </cell>
          <cell r="V4374">
            <v>71839</v>
          </cell>
          <cell r="W4374">
            <v>71839</v>
          </cell>
          <cell r="X4374" t="str">
            <v>O</v>
          </cell>
          <cell r="Y4374">
            <v>0</v>
          </cell>
          <cell r="Z4374">
            <v>0</v>
          </cell>
          <cell r="AA4374">
            <v>20020213</v>
          </cell>
          <cell r="AB4374">
            <v>18898</v>
          </cell>
          <cell r="AC4374">
            <v>3263</v>
          </cell>
          <cell r="AD4374" t="str">
            <v/>
          </cell>
          <cell r="AE4374" t="str">
            <v/>
          </cell>
          <cell r="AF4374">
            <v>20011101</v>
          </cell>
          <cell r="AG4374">
            <v>0</v>
          </cell>
          <cell r="AH4374" t="str">
            <v>BRAZIL</v>
          </cell>
          <cell r="AI4374" t="str">
            <v/>
          </cell>
          <cell r="AJ4374" t="str">
            <v/>
          </cell>
          <cell r="AK4374">
            <v>93390</v>
          </cell>
          <cell r="AL4374" t="str">
            <v/>
          </cell>
          <cell r="AM4374">
            <v>2034</v>
          </cell>
          <cell r="AN4374">
            <v>5085</v>
          </cell>
          <cell r="AO4374">
            <v>3051</v>
          </cell>
          <cell r="AP4374">
            <v>0</v>
          </cell>
          <cell r="AQ4374">
            <v>0</v>
          </cell>
          <cell r="AR4374">
            <v>0</v>
          </cell>
          <cell r="AS4374">
            <v>59</v>
          </cell>
          <cell r="AT4374">
            <v>0</v>
          </cell>
          <cell r="AU4374">
            <v>151</v>
          </cell>
          <cell r="AV4374">
            <v>0</v>
          </cell>
          <cell r="AW4374">
            <v>92</v>
          </cell>
          <cell r="AX4374">
            <v>0</v>
          </cell>
          <cell r="AY4374" t="str">
            <v>Y</v>
          </cell>
          <cell r="AZ4374" t="str">
            <v>Y</v>
          </cell>
          <cell r="BA4374">
            <v>0</v>
          </cell>
          <cell r="BB4374">
            <v>0</v>
          </cell>
          <cell r="BC4374">
            <v>0</v>
          </cell>
          <cell r="BD4374">
            <v>0</v>
          </cell>
          <cell r="BE4374">
            <v>0</v>
          </cell>
          <cell r="BF4374" t="str">
            <v/>
          </cell>
          <cell r="BG4374">
            <v>0</v>
          </cell>
          <cell r="BH4374">
            <v>0</v>
          </cell>
          <cell r="BI4374">
            <v>0</v>
          </cell>
          <cell r="BJ4374" t="str">
            <v>Y</v>
          </cell>
          <cell r="BK4374">
            <v>7</v>
          </cell>
          <cell r="BL4374">
            <v>0</v>
          </cell>
        </row>
        <row r="4375">
          <cell r="B4375" t="str">
            <v>4162</v>
          </cell>
          <cell r="C4375" t="str">
            <v>A</v>
          </cell>
          <cell r="D4375" t="str">
            <v>R</v>
          </cell>
          <cell r="E4375">
            <v>444</v>
          </cell>
          <cell r="F4375">
            <v>30</v>
          </cell>
          <cell r="G4375">
            <v>0</v>
          </cell>
          <cell r="H4375" t="str">
            <v>49U</v>
          </cell>
          <cell r="I4375" t="str">
            <v>49U</v>
          </cell>
          <cell r="J4375" t="str">
            <v>49U</v>
          </cell>
          <cell r="K4375">
            <v>1596</v>
          </cell>
          <cell r="L4375">
            <v>20000831</v>
          </cell>
          <cell r="M4375">
            <v>20040831</v>
          </cell>
          <cell r="N4375">
            <v>20010208</v>
          </cell>
          <cell r="O4375" t="str">
            <v>EEI</v>
          </cell>
          <cell r="P4375" t="str">
            <v>30647</v>
          </cell>
          <cell r="Q4375" t="str">
            <v>647-050</v>
          </cell>
          <cell r="R4375">
            <v>0</v>
          </cell>
          <cell r="S4375" t="str">
            <v>H</v>
          </cell>
          <cell r="T4375">
            <v>0.1</v>
          </cell>
          <cell r="U4375">
            <v>0</v>
          </cell>
          <cell r="V4375">
            <v>71839</v>
          </cell>
          <cell r="W4375">
            <v>71839</v>
          </cell>
          <cell r="X4375" t="str">
            <v>O</v>
          </cell>
          <cell r="Y4375">
            <v>0</v>
          </cell>
          <cell r="Z4375">
            <v>0</v>
          </cell>
          <cell r="AA4375">
            <v>20020213</v>
          </cell>
          <cell r="AB4375">
            <v>18898</v>
          </cell>
          <cell r="AC4375">
            <v>3263</v>
          </cell>
          <cell r="AD4375" t="str">
            <v/>
          </cell>
          <cell r="AE4375" t="str">
            <v/>
          </cell>
          <cell r="AF4375">
            <v>20011101</v>
          </cell>
          <cell r="AG4375">
            <v>0</v>
          </cell>
          <cell r="AH4375" t="str">
            <v>BRAZIL</v>
          </cell>
          <cell r="AI4375" t="str">
            <v/>
          </cell>
          <cell r="AJ4375" t="str">
            <v/>
          </cell>
          <cell r="AK4375">
            <v>93390</v>
          </cell>
          <cell r="AL4375" t="str">
            <v/>
          </cell>
          <cell r="AM4375">
            <v>2034</v>
          </cell>
          <cell r="AN4375">
            <v>5085</v>
          </cell>
          <cell r="AO4375">
            <v>3051</v>
          </cell>
          <cell r="AP4375">
            <v>0</v>
          </cell>
          <cell r="AQ4375">
            <v>0</v>
          </cell>
          <cell r="AR4375">
            <v>0</v>
          </cell>
          <cell r="AS4375">
            <v>59</v>
          </cell>
          <cell r="AT4375">
            <v>0</v>
          </cell>
          <cell r="AU4375">
            <v>151</v>
          </cell>
          <cell r="AV4375">
            <v>0</v>
          </cell>
          <cell r="AW4375">
            <v>92</v>
          </cell>
          <cell r="AX4375">
            <v>0</v>
          </cell>
          <cell r="AY4375" t="str">
            <v>Y</v>
          </cell>
          <cell r="AZ4375" t="str">
            <v>Y</v>
          </cell>
          <cell r="BA4375">
            <v>0</v>
          </cell>
          <cell r="BB4375">
            <v>0</v>
          </cell>
          <cell r="BC4375">
            <v>0</v>
          </cell>
          <cell r="BD4375">
            <v>0</v>
          </cell>
          <cell r="BE4375">
            <v>0</v>
          </cell>
          <cell r="BF4375" t="str">
            <v/>
          </cell>
          <cell r="BG4375">
            <v>0</v>
          </cell>
          <cell r="BH4375">
            <v>0</v>
          </cell>
          <cell r="BI4375">
            <v>0</v>
          </cell>
          <cell r="BJ4375" t="str">
            <v>Y</v>
          </cell>
          <cell r="BK4375">
            <v>7</v>
          </cell>
          <cell r="BL4375">
            <v>0</v>
          </cell>
        </row>
        <row r="4376">
          <cell r="B4376" t="str">
            <v>4163</v>
          </cell>
          <cell r="C4376" t="str">
            <v>A</v>
          </cell>
          <cell r="D4376" t="str">
            <v>R</v>
          </cell>
          <cell r="E4376">
            <v>444</v>
          </cell>
          <cell r="F4376">
            <v>30</v>
          </cell>
          <cell r="G4376">
            <v>0</v>
          </cell>
          <cell r="H4376" t="str">
            <v>49U</v>
          </cell>
          <cell r="I4376" t="str">
            <v>49U</v>
          </cell>
          <cell r="J4376" t="str">
            <v>49U</v>
          </cell>
          <cell r="K4376">
            <v>1596</v>
          </cell>
          <cell r="L4376">
            <v>20000831</v>
          </cell>
          <cell r="M4376">
            <v>20030831</v>
          </cell>
          <cell r="N4376">
            <v>20010208</v>
          </cell>
          <cell r="O4376" t="str">
            <v>EEI</v>
          </cell>
          <cell r="P4376" t="str">
            <v>30647</v>
          </cell>
          <cell r="Q4376" t="str">
            <v>647-037</v>
          </cell>
          <cell r="R4376">
            <v>0</v>
          </cell>
          <cell r="S4376" t="str">
            <v>H</v>
          </cell>
          <cell r="T4376">
            <v>0.1</v>
          </cell>
          <cell r="U4376">
            <v>0</v>
          </cell>
          <cell r="V4376">
            <v>71839</v>
          </cell>
          <cell r="W4376">
            <v>71839</v>
          </cell>
          <cell r="X4376" t="str">
            <v>O</v>
          </cell>
          <cell r="Y4376">
            <v>0</v>
          </cell>
          <cell r="Z4376">
            <v>0</v>
          </cell>
          <cell r="AA4376">
            <v>20020213</v>
          </cell>
          <cell r="AB4376">
            <v>18898</v>
          </cell>
          <cell r="AC4376">
            <v>3263</v>
          </cell>
          <cell r="AD4376" t="str">
            <v/>
          </cell>
          <cell r="AE4376" t="str">
            <v/>
          </cell>
          <cell r="AF4376">
            <v>20011101</v>
          </cell>
          <cell r="AG4376">
            <v>0</v>
          </cell>
          <cell r="AH4376" t="str">
            <v>BRAZIL</v>
          </cell>
          <cell r="AI4376" t="str">
            <v/>
          </cell>
          <cell r="AJ4376" t="str">
            <v/>
          </cell>
          <cell r="AK4376">
            <v>93390</v>
          </cell>
          <cell r="AL4376" t="str">
            <v/>
          </cell>
          <cell r="AM4376">
            <v>2034</v>
          </cell>
          <cell r="AN4376">
            <v>5085</v>
          </cell>
          <cell r="AO4376">
            <v>3051</v>
          </cell>
          <cell r="AP4376">
            <v>0</v>
          </cell>
          <cell r="AQ4376">
            <v>0</v>
          </cell>
          <cell r="AR4376">
            <v>0</v>
          </cell>
          <cell r="AS4376">
            <v>59</v>
          </cell>
          <cell r="AT4376">
            <v>0</v>
          </cell>
          <cell r="AU4376">
            <v>151</v>
          </cell>
          <cell r="AV4376">
            <v>0</v>
          </cell>
          <cell r="AW4376">
            <v>92</v>
          </cell>
          <cell r="AX4376">
            <v>0</v>
          </cell>
          <cell r="AY4376" t="str">
            <v>Y</v>
          </cell>
          <cell r="AZ4376" t="str">
            <v>Y</v>
          </cell>
          <cell r="BA4376">
            <v>0</v>
          </cell>
          <cell r="BB4376">
            <v>0</v>
          </cell>
          <cell r="BC4376">
            <v>0</v>
          </cell>
          <cell r="BD4376">
            <v>0</v>
          </cell>
          <cell r="BE4376">
            <v>0</v>
          </cell>
          <cell r="BF4376" t="str">
            <v/>
          </cell>
          <cell r="BG4376">
            <v>0</v>
          </cell>
          <cell r="BH4376">
            <v>0</v>
          </cell>
          <cell r="BI4376">
            <v>0</v>
          </cell>
          <cell r="BJ4376" t="str">
            <v>Y</v>
          </cell>
          <cell r="BK4376">
            <v>7</v>
          </cell>
          <cell r="BL4376">
            <v>0</v>
          </cell>
        </row>
        <row r="4377">
          <cell r="B4377" t="str">
            <v>4164</v>
          </cell>
          <cell r="C4377" t="str">
            <v>A</v>
          </cell>
          <cell r="D4377" t="str">
            <v>R</v>
          </cell>
          <cell r="E4377">
            <v>444</v>
          </cell>
          <cell r="F4377">
            <v>30</v>
          </cell>
          <cell r="G4377">
            <v>0</v>
          </cell>
          <cell r="H4377" t="str">
            <v>49U</v>
          </cell>
          <cell r="I4377" t="str">
            <v>49U</v>
          </cell>
          <cell r="J4377" t="str">
            <v>49U</v>
          </cell>
          <cell r="K4377">
            <v>1596</v>
          </cell>
          <cell r="L4377">
            <v>20000831</v>
          </cell>
          <cell r="M4377">
            <v>20030831</v>
          </cell>
          <cell r="N4377">
            <v>20010208</v>
          </cell>
          <cell r="O4377" t="str">
            <v>EEI</v>
          </cell>
          <cell r="P4377" t="str">
            <v>30647</v>
          </cell>
          <cell r="Q4377" t="str">
            <v>647-006</v>
          </cell>
          <cell r="R4377">
            <v>0</v>
          </cell>
          <cell r="S4377" t="str">
            <v>H</v>
          </cell>
          <cell r="T4377">
            <v>0.1</v>
          </cell>
          <cell r="U4377">
            <v>0</v>
          </cell>
          <cell r="V4377">
            <v>71839</v>
          </cell>
          <cell r="W4377">
            <v>71839</v>
          </cell>
          <cell r="X4377" t="str">
            <v>O</v>
          </cell>
          <cell r="Y4377">
            <v>0</v>
          </cell>
          <cell r="Z4377">
            <v>0</v>
          </cell>
          <cell r="AA4377">
            <v>20020213</v>
          </cell>
          <cell r="AB4377">
            <v>18898</v>
          </cell>
          <cell r="AC4377">
            <v>3263</v>
          </cell>
          <cell r="AD4377" t="str">
            <v/>
          </cell>
          <cell r="AE4377" t="str">
            <v/>
          </cell>
          <cell r="AF4377">
            <v>20011101</v>
          </cell>
          <cell r="AG4377">
            <v>0</v>
          </cell>
          <cell r="AH4377" t="str">
            <v>BRAZIL</v>
          </cell>
          <cell r="AI4377" t="str">
            <v/>
          </cell>
          <cell r="AJ4377" t="str">
            <v/>
          </cell>
          <cell r="AK4377">
            <v>93390</v>
          </cell>
          <cell r="AL4377" t="str">
            <v/>
          </cell>
          <cell r="AM4377">
            <v>2034</v>
          </cell>
          <cell r="AN4377">
            <v>5085</v>
          </cell>
          <cell r="AO4377">
            <v>3051</v>
          </cell>
          <cell r="AP4377">
            <v>0</v>
          </cell>
          <cell r="AQ4377">
            <v>0</v>
          </cell>
          <cell r="AR4377">
            <v>0</v>
          </cell>
          <cell r="AS4377">
            <v>59</v>
          </cell>
          <cell r="AT4377">
            <v>0</v>
          </cell>
          <cell r="AU4377">
            <v>151</v>
          </cell>
          <cell r="AV4377">
            <v>0</v>
          </cell>
          <cell r="AW4377">
            <v>92</v>
          </cell>
          <cell r="AX4377">
            <v>0</v>
          </cell>
          <cell r="AY4377" t="str">
            <v>Y</v>
          </cell>
          <cell r="AZ4377" t="str">
            <v>Y</v>
          </cell>
          <cell r="BA4377">
            <v>0</v>
          </cell>
          <cell r="BB4377">
            <v>0</v>
          </cell>
          <cell r="BC4377">
            <v>0</v>
          </cell>
          <cell r="BD4377">
            <v>0</v>
          </cell>
          <cell r="BE4377">
            <v>0</v>
          </cell>
          <cell r="BF4377" t="str">
            <v/>
          </cell>
          <cell r="BG4377">
            <v>0</v>
          </cell>
          <cell r="BH4377">
            <v>0</v>
          </cell>
          <cell r="BI4377">
            <v>0</v>
          </cell>
          <cell r="BJ4377" t="str">
            <v>Y</v>
          </cell>
          <cell r="BK4377">
            <v>7</v>
          </cell>
          <cell r="BL4377">
            <v>0</v>
          </cell>
        </row>
        <row r="4378">
          <cell r="B4378" t="str">
            <v>4165</v>
          </cell>
          <cell r="C4378" t="str">
            <v>A</v>
          </cell>
          <cell r="D4378" t="str">
            <v>R</v>
          </cell>
          <cell r="E4378">
            <v>444</v>
          </cell>
          <cell r="F4378">
            <v>30</v>
          </cell>
          <cell r="G4378">
            <v>0</v>
          </cell>
          <cell r="H4378" t="str">
            <v>51W</v>
          </cell>
          <cell r="I4378" t="str">
            <v>51W</v>
          </cell>
          <cell r="J4378" t="str">
            <v>51W</v>
          </cell>
          <cell r="K4378">
            <v>1596</v>
          </cell>
          <cell r="L4378">
            <v>20000831</v>
          </cell>
          <cell r="M4378">
            <v>20030831</v>
          </cell>
          <cell r="N4378">
            <v>20010208</v>
          </cell>
          <cell r="O4378" t="str">
            <v>EEI</v>
          </cell>
          <cell r="P4378" t="str">
            <v>30647</v>
          </cell>
          <cell r="Q4378" t="str">
            <v>26941-030</v>
          </cell>
          <cell r="R4378">
            <v>0</v>
          </cell>
          <cell r="S4378" t="str">
            <v>H</v>
          </cell>
          <cell r="T4378">
            <v>0.1</v>
          </cell>
          <cell r="U4378">
            <v>0</v>
          </cell>
          <cell r="V4378">
            <v>71839</v>
          </cell>
          <cell r="W4378">
            <v>71839</v>
          </cell>
          <cell r="X4378" t="str">
            <v>O</v>
          </cell>
          <cell r="Y4378">
            <v>0</v>
          </cell>
          <cell r="Z4378">
            <v>0</v>
          </cell>
          <cell r="AA4378">
            <v>20020201</v>
          </cell>
          <cell r="AB4378">
            <v>17010</v>
          </cell>
          <cell r="AC4378">
            <v>4924</v>
          </cell>
          <cell r="AD4378" t="str">
            <v/>
          </cell>
          <cell r="AE4378" t="str">
            <v/>
          </cell>
          <cell r="AF4378">
            <v>20030101</v>
          </cell>
          <cell r="AG4378">
            <v>0</v>
          </cell>
          <cell r="AH4378" t="str">
            <v>ESSEN</v>
          </cell>
          <cell r="AI4378" t="str">
            <v/>
          </cell>
          <cell r="AJ4378" t="str">
            <v/>
          </cell>
          <cell r="AK4378">
            <v>93390</v>
          </cell>
          <cell r="AL4378" t="str">
            <v/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31</v>
          </cell>
          <cell r="AT4378">
            <v>0</v>
          </cell>
          <cell r="AU4378">
            <v>31</v>
          </cell>
          <cell r="AV4378">
            <v>0</v>
          </cell>
          <cell r="AW4378">
            <v>0</v>
          </cell>
          <cell r="AX4378">
            <v>0</v>
          </cell>
          <cell r="AY4378" t="str">
            <v>Y</v>
          </cell>
          <cell r="AZ4378" t="str">
            <v>Y</v>
          </cell>
          <cell r="BA4378">
            <v>0</v>
          </cell>
          <cell r="BB4378">
            <v>0</v>
          </cell>
          <cell r="BC4378">
            <v>0</v>
          </cell>
          <cell r="BD4378">
            <v>0</v>
          </cell>
          <cell r="BE4378">
            <v>0</v>
          </cell>
          <cell r="BF4378" t="str">
            <v/>
          </cell>
          <cell r="BG4378">
            <v>0</v>
          </cell>
          <cell r="BH4378">
            <v>0</v>
          </cell>
          <cell r="BI4378">
            <v>0</v>
          </cell>
          <cell r="BJ4378" t="str">
            <v>Y</v>
          </cell>
          <cell r="BK4378">
            <v>7</v>
          </cell>
          <cell r="BL4378">
            <v>0</v>
          </cell>
        </row>
        <row r="4379">
          <cell r="B4379" t="str">
            <v>4166</v>
          </cell>
          <cell r="C4379" t="str">
            <v>A</v>
          </cell>
          <cell r="D4379" t="str">
            <v>R</v>
          </cell>
          <cell r="E4379">
            <v>444</v>
          </cell>
          <cell r="F4379">
            <v>30</v>
          </cell>
          <cell r="G4379">
            <v>0</v>
          </cell>
          <cell r="H4379" t="str">
            <v>51W</v>
          </cell>
          <cell r="I4379" t="str">
            <v>51W</v>
          </cell>
          <cell r="J4379" t="str">
            <v>51W</v>
          </cell>
          <cell r="K4379">
            <v>1596</v>
          </cell>
          <cell r="L4379">
            <v>20000831</v>
          </cell>
          <cell r="M4379">
            <v>20030831</v>
          </cell>
          <cell r="N4379">
            <v>20010208</v>
          </cell>
          <cell r="O4379" t="str">
            <v>EEI</v>
          </cell>
          <cell r="P4379" t="str">
            <v>30647</v>
          </cell>
          <cell r="Q4379" t="str">
            <v>26941</v>
          </cell>
          <cell r="R4379">
            <v>0</v>
          </cell>
          <cell r="S4379" t="str">
            <v>H</v>
          </cell>
          <cell r="T4379">
            <v>0.1</v>
          </cell>
          <cell r="U4379">
            <v>0</v>
          </cell>
          <cell r="V4379">
            <v>71839</v>
          </cell>
          <cell r="W4379">
            <v>71839</v>
          </cell>
          <cell r="X4379" t="str">
            <v>O</v>
          </cell>
          <cell r="Y4379">
            <v>0</v>
          </cell>
          <cell r="Z4379">
            <v>0</v>
          </cell>
          <cell r="AA4379">
            <v>20020201</v>
          </cell>
          <cell r="AB4379">
            <v>17010</v>
          </cell>
          <cell r="AC4379">
            <v>4924</v>
          </cell>
          <cell r="AD4379" t="str">
            <v/>
          </cell>
          <cell r="AE4379" t="str">
            <v/>
          </cell>
          <cell r="AF4379">
            <v>20030101</v>
          </cell>
          <cell r="AG4379">
            <v>0</v>
          </cell>
          <cell r="AH4379" t="str">
            <v>ESSEN</v>
          </cell>
          <cell r="AI4379" t="str">
            <v/>
          </cell>
          <cell r="AJ4379" t="str">
            <v/>
          </cell>
          <cell r="AK4379">
            <v>93390</v>
          </cell>
          <cell r="AL4379" t="str">
            <v/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31</v>
          </cell>
          <cell r="AT4379">
            <v>0</v>
          </cell>
          <cell r="AU4379">
            <v>31</v>
          </cell>
          <cell r="AV4379">
            <v>0</v>
          </cell>
          <cell r="AW4379">
            <v>0</v>
          </cell>
          <cell r="AX4379">
            <v>0</v>
          </cell>
          <cell r="AY4379" t="str">
            <v>Y</v>
          </cell>
          <cell r="AZ4379" t="str">
            <v>Y</v>
          </cell>
          <cell r="BA4379">
            <v>0</v>
          </cell>
          <cell r="BB4379">
            <v>0</v>
          </cell>
          <cell r="BC4379">
            <v>0</v>
          </cell>
          <cell r="BD4379">
            <v>0</v>
          </cell>
          <cell r="BE4379">
            <v>0</v>
          </cell>
          <cell r="BF4379" t="str">
            <v/>
          </cell>
          <cell r="BG4379">
            <v>0</v>
          </cell>
          <cell r="BH4379">
            <v>0</v>
          </cell>
          <cell r="BI4379">
            <v>0</v>
          </cell>
          <cell r="BJ4379" t="str">
            <v>Y</v>
          </cell>
          <cell r="BK4379">
            <v>7</v>
          </cell>
          <cell r="BL4379">
            <v>0</v>
          </cell>
        </row>
        <row r="4380">
          <cell r="B4380" t="str">
            <v>4167</v>
          </cell>
          <cell r="C4380" t="str">
            <v>A</v>
          </cell>
          <cell r="D4380" t="str">
            <v>R</v>
          </cell>
          <cell r="E4380">
            <v>444</v>
          </cell>
          <cell r="F4380">
            <v>30</v>
          </cell>
          <cell r="G4380">
            <v>0</v>
          </cell>
          <cell r="H4380" t="str">
            <v>51W</v>
          </cell>
          <cell r="I4380" t="str">
            <v>51W</v>
          </cell>
          <cell r="J4380" t="str">
            <v>51W</v>
          </cell>
          <cell r="K4380">
            <v>1596</v>
          </cell>
          <cell r="L4380">
            <v>20000831</v>
          </cell>
          <cell r="M4380">
            <v>20030831</v>
          </cell>
          <cell r="N4380">
            <v>20010208</v>
          </cell>
          <cell r="O4380" t="str">
            <v>EEI</v>
          </cell>
          <cell r="P4380" t="str">
            <v>30647</v>
          </cell>
          <cell r="Q4380" t="str">
            <v>26941-046</v>
          </cell>
          <cell r="R4380">
            <v>0</v>
          </cell>
          <cell r="S4380" t="str">
            <v>H</v>
          </cell>
          <cell r="T4380">
            <v>0.1</v>
          </cell>
          <cell r="U4380">
            <v>0</v>
          </cell>
          <cell r="V4380">
            <v>71839</v>
          </cell>
          <cell r="W4380">
            <v>71839</v>
          </cell>
          <cell r="X4380" t="str">
            <v>O</v>
          </cell>
          <cell r="Y4380">
            <v>0</v>
          </cell>
          <cell r="Z4380">
            <v>0</v>
          </cell>
          <cell r="AA4380">
            <v>20020208</v>
          </cell>
          <cell r="AB4380">
            <v>23586</v>
          </cell>
          <cell r="AC4380">
            <v>4924</v>
          </cell>
          <cell r="AD4380" t="str">
            <v/>
          </cell>
          <cell r="AE4380" t="str">
            <v/>
          </cell>
          <cell r="AF4380">
            <v>20030101</v>
          </cell>
          <cell r="AG4380">
            <v>0</v>
          </cell>
          <cell r="AH4380" t="str">
            <v>ESSEN</v>
          </cell>
          <cell r="AI4380" t="str">
            <v/>
          </cell>
          <cell r="AJ4380" t="str">
            <v/>
          </cell>
          <cell r="AK4380">
            <v>93390</v>
          </cell>
          <cell r="AL4380" t="str">
            <v/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31</v>
          </cell>
          <cell r="AT4380">
            <v>0</v>
          </cell>
          <cell r="AU4380">
            <v>31</v>
          </cell>
          <cell r="AV4380">
            <v>0</v>
          </cell>
          <cell r="AW4380">
            <v>0</v>
          </cell>
          <cell r="AX4380">
            <v>0</v>
          </cell>
          <cell r="AY4380" t="str">
            <v>Y</v>
          </cell>
          <cell r="AZ4380" t="str">
            <v>Y</v>
          </cell>
          <cell r="BA4380">
            <v>0</v>
          </cell>
          <cell r="BB4380">
            <v>0</v>
          </cell>
          <cell r="BC4380">
            <v>0</v>
          </cell>
          <cell r="BD4380">
            <v>0</v>
          </cell>
          <cell r="BE4380">
            <v>0</v>
          </cell>
          <cell r="BF4380" t="str">
            <v/>
          </cell>
          <cell r="BG4380">
            <v>0</v>
          </cell>
          <cell r="BH4380">
            <v>0</v>
          </cell>
          <cell r="BI4380">
            <v>0</v>
          </cell>
          <cell r="BJ4380" t="str">
            <v>Y</v>
          </cell>
          <cell r="BK4380">
            <v>7</v>
          </cell>
          <cell r="BL4380">
            <v>0</v>
          </cell>
        </row>
        <row r="4381">
          <cell r="B4381" t="str">
            <v>4168</v>
          </cell>
          <cell r="C4381" t="str">
            <v>A</v>
          </cell>
          <cell r="D4381" t="str">
            <v>R</v>
          </cell>
          <cell r="E4381">
            <v>444</v>
          </cell>
          <cell r="F4381">
            <v>30</v>
          </cell>
          <cell r="G4381">
            <v>0</v>
          </cell>
          <cell r="H4381" t="str">
            <v>51W</v>
          </cell>
          <cell r="I4381" t="str">
            <v>51W</v>
          </cell>
          <cell r="J4381" t="str">
            <v>51W</v>
          </cell>
          <cell r="K4381">
            <v>1596</v>
          </cell>
          <cell r="L4381">
            <v>20000831</v>
          </cell>
          <cell r="M4381">
            <v>20030831</v>
          </cell>
          <cell r="N4381">
            <v>20010208</v>
          </cell>
          <cell r="O4381" t="str">
            <v>EEI</v>
          </cell>
          <cell r="P4381" t="str">
            <v>30647</v>
          </cell>
          <cell r="Q4381" t="str">
            <v>26941-031</v>
          </cell>
          <cell r="R4381">
            <v>0</v>
          </cell>
          <cell r="S4381" t="str">
            <v>H</v>
          </cell>
          <cell r="T4381">
            <v>0.1</v>
          </cell>
          <cell r="U4381">
            <v>0</v>
          </cell>
          <cell r="V4381">
            <v>71839</v>
          </cell>
          <cell r="W4381">
            <v>71839</v>
          </cell>
          <cell r="X4381" t="str">
            <v>O</v>
          </cell>
          <cell r="Y4381">
            <v>0</v>
          </cell>
          <cell r="Z4381">
            <v>0</v>
          </cell>
          <cell r="AA4381">
            <v>20020208</v>
          </cell>
          <cell r="AB4381">
            <v>23586</v>
          </cell>
          <cell r="AC4381">
            <v>4924</v>
          </cell>
          <cell r="AD4381" t="str">
            <v/>
          </cell>
          <cell r="AE4381" t="str">
            <v/>
          </cell>
          <cell r="AF4381">
            <v>20030101</v>
          </cell>
          <cell r="AG4381">
            <v>0</v>
          </cell>
          <cell r="AH4381" t="str">
            <v>ESSEN</v>
          </cell>
          <cell r="AI4381" t="str">
            <v/>
          </cell>
          <cell r="AJ4381" t="str">
            <v/>
          </cell>
          <cell r="AK4381">
            <v>93390</v>
          </cell>
          <cell r="AL4381" t="str">
            <v/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31</v>
          </cell>
          <cell r="AT4381">
            <v>0</v>
          </cell>
          <cell r="AU4381">
            <v>31</v>
          </cell>
          <cell r="AV4381">
            <v>0</v>
          </cell>
          <cell r="AW4381">
            <v>0</v>
          </cell>
          <cell r="AX4381">
            <v>0</v>
          </cell>
          <cell r="AY4381" t="str">
            <v>Y</v>
          </cell>
          <cell r="AZ4381" t="str">
            <v>Y</v>
          </cell>
          <cell r="BA4381">
            <v>0</v>
          </cell>
          <cell r="BB4381">
            <v>0</v>
          </cell>
          <cell r="BC4381">
            <v>0</v>
          </cell>
          <cell r="BD4381">
            <v>0</v>
          </cell>
          <cell r="BE4381">
            <v>0</v>
          </cell>
          <cell r="BF4381" t="str">
            <v/>
          </cell>
          <cell r="BG4381">
            <v>0</v>
          </cell>
          <cell r="BH4381">
            <v>0</v>
          </cell>
          <cell r="BI4381">
            <v>0</v>
          </cell>
          <cell r="BJ4381" t="str">
            <v>Y</v>
          </cell>
          <cell r="BK4381">
            <v>7</v>
          </cell>
          <cell r="BL4381">
            <v>0</v>
          </cell>
        </row>
        <row r="4382">
          <cell r="B4382" t="str">
            <v>4169</v>
          </cell>
          <cell r="C4382" t="str">
            <v>A</v>
          </cell>
          <cell r="D4382" t="str">
            <v>R</v>
          </cell>
          <cell r="E4382">
            <v>444</v>
          </cell>
          <cell r="F4382">
            <v>30</v>
          </cell>
          <cell r="G4382">
            <v>0</v>
          </cell>
          <cell r="H4382" t="str">
            <v>51W</v>
          </cell>
          <cell r="I4382" t="str">
            <v>51W</v>
          </cell>
          <cell r="J4382" t="str">
            <v>51W</v>
          </cell>
          <cell r="K4382">
            <v>1596</v>
          </cell>
          <cell r="L4382">
            <v>20000831</v>
          </cell>
          <cell r="M4382">
            <v>20030831</v>
          </cell>
          <cell r="N4382">
            <v>20010208</v>
          </cell>
          <cell r="O4382" t="str">
            <v>EEI</v>
          </cell>
          <cell r="P4382" t="str">
            <v>30647</v>
          </cell>
          <cell r="Q4382" t="str">
            <v>26941-027</v>
          </cell>
          <cell r="R4382">
            <v>0</v>
          </cell>
          <cell r="S4382" t="str">
            <v>H</v>
          </cell>
          <cell r="T4382">
            <v>0.1</v>
          </cell>
          <cell r="U4382">
            <v>0</v>
          </cell>
          <cell r="V4382">
            <v>71839</v>
          </cell>
          <cell r="W4382">
            <v>71839</v>
          </cell>
          <cell r="X4382" t="str">
            <v>O</v>
          </cell>
          <cell r="Y4382">
            <v>0</v>
          </cell>
          <cell r="Z4382">
            <v>0</v>
          </cell>
          <cell r="AA4382">
            <v>20020208</v>
          </cell>
          <cell r="AB4382">
            <v>23586</v>
          </cell>
          <cell r="AC4382">
            <v>4924</v>
          </cell>
          <cell r="AD4382" t="str">
            <v/>
          </cell>
          <cell r="AE4382" t="str">
            <v/>
          </cell>
          <cell r="AF4382">
            <v>20030101</v>
          </cell>
          <cell r="AG4382">
            <v>0</v>
          </cell>
          <cell r="AH4382" t="str">
            <v>ESSEN</v>
          </cell>
          <cell r="AI4382" t="str">
            <v/>
          </cell>
          <cell r="AJ4382" t="str">
            <v/>
          </cell>
          <cell r="AK4382">
            <v>93390</v>
          </cell>
          <cell r="AL4382" t="str">
            <v/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31</v>
          </cell>
          <cell r="AT4382">
            <v>0</v>
          </cell>
          <cell r="AU4382">
            <v>31</v>
          </cell>
          <cell r="AV4382">
            <v>0</v>
          </cell>
          <cell r="AW4382">
            <v>0</v>
          </cell>
          <cell r="AX4382">
            <v>0</v>
          </cell>
          <cell r="AY4382" t="str">
            <v>Y</v>
          </cell>
          <cell r="AZ4382" t="str">
            <v>Y</v>
          </cell>
          <cell r="BA4382">
            <v>0</v>
          </cell>
          <cell r="BB4382">
            <v>0</v>
          </cell>
          <cell r="BC4382">
            <v>0</v>
          </cell>
          <cell r="BD4382">
            <v>0</v>
          </cell>
          <cell r="BE4382">
            <v>0</v>
          </cell>
          <cell r="BF4382" t="str">
            <v/>
          </cell>
          <cell r="BG4382">
            <v>0</v>
          </cell>
          <cell r="BH4382">
            <v>0</v>
          </cell>
          <cell r="BI4382">
            <v>0</v>
          </cell>
          <cell r="BJ4382" t="str">
            <v>Y</v>
          </cell>
          <cell r="BK4382">
            <v>7</v>
          </cell>
          <cell r="BL4382">
            <v>0</v>
          </cell>
        </row>
        <row r="4383">
          <cell r="B4383" t="str">
            <v>4170</v>
          </cell>
          <cell r="C4383" t="str">
            <v>A</v>
          </cell>
          <cell r="D4383" t="str">
            <v>R</v>
          </cell>
          <cell r="E4383">
            <v>444</v>
          </cell>
          <cell r="F4383">
            <v>30</v>
          </cell>
          <cell r="G4383">
            <v>0</v>
          </cell>
          <cell r="H4383" t="str">
            <v>51W</v>
          </cell>
          <cell r="I4383" t="str">
            <v>51W</v>
          </cell>
          <cell r="J4383" t="str">
            <v>51W</v>
          </cell>
          <cell r="K4383">
            <v>1596</v>
          </cell>
          <cell r="L4383">
            <v>20000831</v>
          </cell>
          <cell r="M4383">
            <v>20030831</v>
          </cell>
          <cell r="N4383">
            <v>20010208</v>
          </cell>
          <cell r="O4383" t="str">
            <v>EEI</v>
          </cell>
          <cell r="P4383" t="str">
            <v>30647</v>
          </cell>
          <cell r="Q4383" t="str">
            <v>26941-001</v>
          </cell>
          <cell r="R4383">
            <v>0</v>
          </cell>
          <cell r="S4383" t="str">
            <v>H</v>
          </cell>
          <cell r="T4383">
            <v>0.1</v>
          </cell>
          <cell r="U4383">
            <v>0</v>
          </cell>
          <cell r="V4383">
            <v>71839</v>
          </cell>
          <cell r="W4383">
            <v>71839</v>
          </cell>
          <cell r="X4383" t="str">
            <v>O</v>
          </cell>
          <cell r="Y4383">
            <v>0</v>
          </cell>
          <cell r="Z4383">
            <v>0</v>
          </cell>
          <cell r="AA4383">
            <v>20020201</v>
          </cell>
          <cell r="AB4383">
            <v>17010</v>
          </cell>
          <cell r="AC4383">
            <v>4924</v>
          </cell>
          <cell r="AD4383" t="str">
            <v/>
          </cell>
          <cell r="AE4383" t="str">
            <v/>
          </cell>
          <cell r="AF4383">
            <v>20030101</v>
          </cell>
          <cell r="AG4383">
            <v>0</v>
          </cell>
          <cell r="AH4383" t="str">
            <v>ESSEN</v>
          </cell>
          <cell r="AI4383" t="str">
            <v/>
          </cell>
          <cell r="AJ4383" t="str">
            <v/>
          </cell>
          <cell r="AK4383">
            <v>93390</v>
          </cell>
          <cell r="AL4383" t="str">
            <v/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31</v>
          </cell>
          <cell r="AT4383">
            <v>0</v>
          </cell>
          <cell r="AU4383">
            <v>31</v>
          </cell>
          <cell r="AV4383">
            <v>0</v>
          </cell>
          <cell r="AW4383">
            <v>0</v>
          </cell>
          <cell r="AX4383">
            <v>0</v>
          </cell>
          <cell r="AY4383" t="str">
            <v>Y</v>
          </cell>
          <cell r="AZ4383" t="str">
            <v>Y</v>
          </cell>
          <cell r="BA4383">
            <v>0</v>
          </cell>
          <cell r="BB4383">
            <v>0</v>
          </cell>
          <cell r="BC4383">
            <v>0</v>
          </cell>
          <cell r="BD4383">
            <v>0</v>
          </cell>
          <cell r="BE4383">
            <v>0</v>
          </cell>
          <cell r="BF4383" t="str">
            <v/>
          </cell>
          <cell r="BG4383">
            <v>0</v>
          </cell>
          <cell r="BH4383">
            <v>0</v>
          </cell>
          <cell r="BI4383">
            <v>0</v>
          </cell>
          <cell r="BJ4383" t="str">
            <v>Y</v>
          </cell>
          <cell r="BK4383">
            <v>7</v>
          </cell>
          <cell r="BL4383">
            <v>0</v>
          </cell>
        </row>
        <row r="4384">
          <cell r="B4384" t="str">
            <v>4171</v>
          </cell>
          <cell r="C4384" t="str">
            <v>A</v>
          </cell>
          <cell r="D4384" t="str">
            <v>R</v>
          </cell>
          <cell r="E4384">
            <v>444</v>
          </cell>
          <cell r="F4384">
            <v>30</v>
          </cell>
          <cell r="G4384">
            <v>0</v>
          </cell>
          <cell r="H4384" t="str">
            <v>51W</v>
          </cell>
          <cell r="I4384" t="str">
            <v>51W</v>
          </cell>
          <cell r="J4384" t="str">
            <v>51W</v>
          </cell>
          <cell r="K4384">
            <v>1596</v>
          </cell>
          <cell r="L4384">
            <v>20000831</v>
          </cell>
          <cell r="M4384">
            <v>20030831</v>
          </cell>
          <cell r="N4384">
            <v>20010208</v>
          </cell>
          <cell r="O4384" t="str">
            <v>EEI</v>
          </cell>
          <cell r="P4384" t="str">
            <v>30647</v>
          </cell>
          <cell r="Q4384" t="str">
            <v>26941-036</v>
          </cell>
          <cell r="R4384">
            <v>0</v>
          </cell>
          <cell r="S4384" t="str">
            <v>H</v>
          </cell>
          <cell r="T4384">
            <v>0.1</v>
          </cell>
          <cell r="U4384">
            <v>0</v>
          </cell>
          <cell r="V4384">
            <v>71839</v>
          </cell>
          <cell r="W4384">
            <v>71839</v>
          </cell>
          <cell r="X4384" t="str">
            <v>O</v>
          </cell>
          <cell r="Y4384">
            <v>0</v>
          </cell>
          <cell r="Z4384">
            <v>0</v>
          </cell>
          <cell r="AA4384">
            <v>20020201</v>
          </cell>
          <cell r="AB4384">
            <v>17010</v>
          </cell>
          <cell r="AC4384">
            <v>4924</v>
          </cell>
          <cell r="AD4384" t="str">
            <v/>
          </cell>
          <cell r="AE4384" t="str">
            <v/>
          </cell>
          <cell r="AF4384">
            <v>20030101</v>
          </cell>
          <cell r="AG4384">
            <v>0</v>
          </cell>
          <cell r="AH4384" t="str">
            <v>ESSEN</v>
          </cell>
          <cell r="AI4384" t="str">
            <v/>
          </cell>
          <cell r="AJ4384" t="str">
            <v/>
          </cell>
          <cell r="AK4384">
            <v>93390</v>
          </cell>
          <cell r="AL4384" t="str">
            <v/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31</v>
          </cell>
          <cell r="AT4384">
            <v>0</v>
          </cell>
          <cell r="AU4384">
            <v>31</v>
          </cell>
          <cell r="AV4384">
            <v>0</v>
          </cell>
          <cell r="AW4384">
            <v>0</v>
          </cell>
          <cell r="AX4384">
            <v>0</v>
          </cell>
          <cell r="AY4384" t="str">
            <v>Y</v>
          </cell>
          <cell r="AZ4384" t="str">
            <v>Y</v>
          </cell>
          <cell r="BA4384">
            <v>0</v>
          </cell>
          <cell r="BB4384">
            <v>0</v>
          </cell>
          <cell r="BC4384">
            <v>0</v>
          </cell>
          <cell r="BD4384">
            <v>0</v>
          </cell>
          <cell r="BE4384">
            <v>0</v>
          </cell>
          <cell r="BF4384" t="str">
            <v/>
          </cell>
          <cell r="BG4384">
            <v>0</v>
          </cell>
          <cell r="BH4384">
            <v>0</v>
          </cell>
          <cell r="BI4384">
            <v>0</v>
          </cell>
          <cell r="BJ4384" t="str">
            <v>Y</v>
          </cell>
          <cell r="BK4384">
            <v>7</v>
          </cell>
          <cell r="BL4384">
            <v>0</v>
          </cell>
        </row>
        <row r="4385">
          <cell r="B4385" t="str">
            <v>4172</v>
          </cell>
          <cell r="C4385" t="str">
            <v>A</v>
          </cell>
          <cell r="D4385" t="str">
            <v>R</v>
          </cell>
          <cell r="E4385">
            <v>444</v>
          </cell>
          <cell r="F4385">
            <v>30</v>
          </cell>
          <cell r="G4385">
            <v>0</v>
          </cell>
          <cell r="H4385" t="str">
            <v>51W</v>
          </cell>
          <cell r="I4385" t="str">
            <v>51W</v>
          </cell>
          <cell r="J4385" t="str">
            <v>51W</v>
          </cell>
          <cell r="K4385">
            <v>1596</v>
          </cell>
          <cell r="L4385">
            <v>20000831</v>
          </cell>
          <cell r="M4385">
            <v>20030831</v>
          </cell>
          <cell r="N4385">
            <v>20010208</v>
          </cell>
          <cell r="O4385" t="str">
            <v>EEI</v>
          </cell>
          <cell r="P4385" t="str">
            <v>30647</v>
          </cell>
          <cell r="Q4385" t="str">
            <v>26903-006</v>
          </cell>
          <cell r="R4385">
            <v>0</v>
          </cell>
          <cell r="S4385" t="str">
            <v>H</v>
          </cell>
          <cell r="T4385">
            <v>0.1</v>
          </cell>
          <cell r="U4385">
            <v>0</v>
          </cell>
          <cell r="V4385">
            <v>71839</v>
          </cell>
          <cell r="W4385">
            <v>71839</v>
          </cell>
          <cell r="X4385" t="str">
            <v>O</v>
          </cell>
          <cell r="Y4385">
            <v>0</v>
          </cell>
          <cell r="Z4385">
            <v>0</v>
          </cell>
          <cell r="AA4385">
            <v>20020208</v>
          </cell>
          <cell r="AB4385">
            <v>23586</v>
          </cell>
          <cell r="AC4385">
            <v>4924</v>
          </cell>
          <cell r="AD4385" t="str">
            <v/>
          </cell>
          <cell r="AE4385" t="str">
            <v/>
          </cell>
          <cell r="AF4385">
            <v>20030101</v>
          </cell>
          <cell r="AG4385">
            <v>0</v>
          </cell>
          <cell r="AH4385" t="str">
            <v>ESSEN</v>
          </cell>
          <cell r="AI4385" t="str">
            <v/>
          </cell>
          <cell r="AJ4385" t="str">
            <v/>
          </cell>
          <cell r="AK4385">
            <v>93390</v>
          </cell>
          <cell r="AL4385" t="str">
            <v/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0</v>
          </cell>
          <cell r="AS4385">
            <v>31</v>
          </cell>
          <cell r="AT4385">
            <v>0</v>
          </cell>
          <cell r="AU4385">
            <v>31</v>
          </cell>
          <cell r="AV4385">
            <v>0</v>
          </cell>
          <cell r="AW4385">
            <v>0</v>
          </cell>
          <cell r="AX4385">
            <v>0</v>
          </cell>
          <cell r="AY4385" t="str">
            <v>Y</v>
          </cell>
          <cell r="AZ4385" t="str">
            <v>Y</v>
          </cell>
          <cell r="BA4385">
            <v>0</v>
          </cell>
          <cell r="BB4385">
            <v>0</v>
          </cell>
          <cell r="BC4385">
            <v>0</v>
          </cell>
          <cell r="BD4385">
            <v>0</v>
          </cell>
          <cell r="BE4385">
            <v>0</v>
          </cell>
          <cell r="BF4385" t="str">
            <v/>
          </cell>
          <cell r="BG4385">
            <v>0</v>
          </cell>
          <cell r="BH4385">
            <v>0</v>
          </cell>
          <cell r="BI4385">
            <v>0</v>
          </cell>
          <cell r="BJ4385" t="str">
            <v>Y</v>
          </cell>
          <cell r="BK4385">
            <v>7</v>
          </cell>
          <cell r="BL4385">
            <v>0</v>
          </cell>
        </row>
        <row r="4386">
          <cell r="B4386" t="str">
            <v>4173</v>
          </cell>
          <cell r="C4386" t="str">
            <v>A</v>
          </cell>
          <cell r="D4386" t="str">
            <v>R</v>
          </cell>
          <cell r="E4386">
            <v>444</v>
          </cell>
          <cell r="F4386">
            <v>30</v>
          </cell>
          <cell r="G4386">
            <v>0</v>
          </cell>
          <cell r="H4386" t="str">
            <v>51W</v>
          </cell>
          <cell r="I4386" t="str">
            <v>51W</v>
          </cell>
          <cell r="J4386" t="str">
            <v>51W</v>
          </cell>
          <cell r="K4386">
            <v>1596</v>
          </cell>
          <cell r="L4386">
            <v>20000831</v>
          </cell>
          <cell r="M4386">
            <v>20030831</v>
          </cell>
          <cell r="N4386">
            <v>20010208</v>
          </cell>
          <cell r="O4386" t="str">
            <v>EEI</v>
          </cell>
          <cell r="P4386" t="str">
            <v>30647</v>
          </cell>
          <cell r="Q4386" t="str">
            <v>26941-005</v>
          </cell>
          <cell r="R4386">
            <v>0</v>
          </cell>
          <cell r="S4386" t="str">
            <v>H</v>
          </cell>
          <cell r="T4386">
            <v>0.1</v>
          </cell>
          <cell r="U4386">
            <v>0</v>
          </cell>
          <cell r="V4386">
            <v>71839</v>
          </cell>
          <cell r="W4386">
            <v>71839</v>
          </cell>
          <cell r="X4386" t="str">
            <v>O</v>
          </cell>
          <cell r="Y4386">
            <v>0</v>
          </cell>
          <cell r="Z4386">
            <v>0</v>
          </cell>
          <cell r="AA4386">
            <v>20020208</v>
          </cell>
          <cell r="AB4386">
            <v>23586</v>
          </cell>
          <cell r="AC4386">
            <v>4924</v>
          </cell>
          <cell r="AD4386" t="str">
            <v/>
          </cell>
          <cell r="AE4386" t="str">
            <v/>
          </cell>
          <cell r="AF4386">
            <v>20030101</v>
          </cell>
          <cell r="AG4386">
            <v>0</v>
          </cell>
          <cell r="AH4386" t="str">
            <v>ESSENY</v>
          </cell>
          <cell r="AI4386" t="str">
            <v/>
          </cell>
          <cell r="AJ4386" t="str">
            <v/>
          </cell>
          <cell r="AK4386">
            <v>93390</v>
          </cell>
          <cell r="AL4386" t="str">
            <v/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31</v>
          </cell>
          <cell r="AT4386">
            <v>0</v>
          </cell>
          <cell r="AU4386">
            <v>31</v>
          </cell>
          <cell r="AV4386">
            <v>0</v>
          </cell>
          <cell r="AW4386">
            <v>0</v>
          </cell>
          <cell r="AX4386">
            <v>0</v>
          </cell>
          <cell r="AY4386" t="str">
            <v>Y</v>
          </cell>
          <cell r="AZ4386" t="str">
            <v>Y</v>
          </cell>
          <cell r="BA4386">
            <v>0</v>
          </cell>
          <cell r="BB4386">
            <v>0</v>
          </cell>
          <cell r="BC4386">
            <v>0</v>
          </cell>
          <cell r="BD4386">
            <v>0</v>
          </cell>
          <cell r="BE4386">
            <v>0</v>
          </cell>
          <cell r="BF4386" t="str">
            <v/>
          </cell>
          <cell r="BG4386">
            <v>0</v>
          </cell>
          <cell r="BH4386">
            <v>0</v>
          </cell>
          <cell r="BI4386">
            <v>0</v>
          </cell>
          <cell r="BJ4386" t="str">
            <v>Y</v>
          </cell>
          <cell r="BK4386">
            <v>7</v>
          </cell>
          <cell r="BL4386">
            <v>0</v>
          </cell>
        </row>
        <row r="4387">
          <cell r="B4387" t="str">
            <v>4174</v>
          </cell>
          <cell r="C4387" t="str">
            <v>A</v>
          </cell>
          <cell r="D4387" t="str">
            <v>R</v>
          </cell>
          <cell r="E4387">
            <v>444</v>
          </cell>
          <cell r="F4387">
            <v>30</v>
          </cell>
          <cell r="G4387">
            <v>0</v>
          </cell>
          <cell r="H4387" t="str">
            <v>51W</v>
          </cell>
          <cell r="I4387" t="str">
            <v>51W</v>
          </cell>
          <cell r="J4387" t="str">
            <v>51W</v>
          </cell>
          <cell r="K4387">
            <v>1596</v>
          </cell>
          <cell r="L4387">
            <v>20000831</v>
          </cell>
          <cell r="M4387">
            <v>20030831</v>
          </cell>
          <cell r="N4387">
            <v>20010208</v>
          </cell>
          <cell r="O4387" t="str">
            <v>EEI</v>
          </cell>
          <cell r="P4387" t="str">
            <v>30647</v>
          </cell>
          <cell r="Q4387" t="str">
            <v>26903-016</v>
          </cell>
          <cell r="R4387">
            <v>0</v>
          </cell>
          <cell r="S4387" t="str">
            <v>H</v>
          </cell>
          <cell r="T4387">
            <v>0.1</v>
          </cell>
          <cell r="U4387">
            <v>0</v>
          </cell>
          <cell r="V4387">
            <v>71839</v>
          </cell>
          <cell r="W4387">
            <v>71839</v>
          </cell>
          <cell r="X4387" t="str">
            <v>O</v>
          </cell>
          <cell r="Y4387">
            <v>0</v>
          </cell>
          <cell r="Z4387">
            <v>0</v>
          </cell>
          <cell r="AA4387">
            <v>20020208</v>
          </cell>
          <cell r="AB4387">
            <v>23586</v>
          </cell>
          <cell r="AC4387">
            <v>4924</v>
          </cell>
          <cell r="AD4387" t="str">
            <v/>
          </cell>
          <cell r="AE4387" t="str">
            <v/>
          </cell>
          <cell r="AF4387">
            <v>20030101</v>
          </cell>
          <cell r="AG4387">
            <v>0</v>
          </cell>
          <cell r="AH4387" t="str">
            <v>ESSEN</v>
          </cell>
          <cell r="AI4387" t="str">
            <v/>
          </cell>
          <cell r="AJ4387" t="str">
            <v/>
          </cell>
          <cell r="AK4387">
            <v>93390</v>
          </cell>
          <cell r="AL4387" t="str">
            <v/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31</v>
          </cell>
          <cell r="AT4387">
            <v>0</v>
          </cell>
          <cell r="AU4387">
            <v>31</v>
          </cell>
          <cell r="AV4387">
            <v>0</v>
          </cell>
          <cell r="AW4387">
            <v>0</v>
          </cell>
          <cell r="AX4387">
            <v>0</v>
          </cell>
          <cell r="AY4387" t="str">
            <v>Y</v>
          </cell>
          <cell r="AZ4387" t="str">
            <v>Y</v>
          </cell>
          <cell r="BA4387">
            <v>0</v>
          </cell>
          <cell r="BB4387">
            <v>0</v>
          </cell>
          <cell r="BC4387">
            <v>0</v>
          </cell>
          <cell r="BD4387">
            <v>0</v>
          </cell>
          <cell r="BE4387">
            <v>0</v>
          </cell>
          <cell r="BF4387" t="str">
            <v/>
          </cell>
          <cell r="BG4387">
            <v>0</v>
          </cell>
          <cell r="BH4387">
            <v>0</v>
          </cell>
          <cell r="BI4387">
            <v>0</v>
          </cell>
          <cell r="BJ4387" t="str">
            <v>Y</v>
          </cell>
          <cell r="BK4387">
            <v>7</v>
          </cell>
          <cell r="BL4387">
            <v>0</v>
          </cell>
        </row>
        <row r="4388">
          <cell r="B4388" t="str">
            <v>4175</v>
          </cell>
          <cell r="C4388" t="str">
            <v>A</v>
          </cell>
          <cell r="D4388" t="str">
            <v>R</v>
          </cell>
          <cell r="E4388">
            <v>444</v>
          </cell>
          <cell r="F4388">
            <v>30</v>
          </cell>
          <cell r="G4388">
            <v>0</v>
          </cell>
          <cell r="H4388" t="str">
            <v>51W</v>
          </cell>
          <cell r="I4388" t="str">
            <v>51W</v>
          </cell>
          <cell r="J4388" t="str">
            <v>51W</v>
          </cell>
          <cell r="K4388">
            <v>1596</v>
          </cell>
          <cell r="L4388">
            <v>20000831</v>
          </cell>
          <cell r="M4388">
            <v>20030831</v>
          </cell>
          <cell r="N4388">
            <v>20010208</v>
          </cell>
          <cell r="O4388" t="str">
            <v>EEI</v>
          </cell>
          <cell r="P4388" t="str">
            <v>30647</v>
          </cell>
          <cell r="Q4388" t="str">
            <v>26941-002</v>
          </cell>
          <cell r="R4388">
            <v>0</v>
          </cell>
          <cell r="S4388" t="str">
            <v>H</v>
          </cell>
          <cell r="T4388">
            <v>0.1</v>
          </cell>
          <cell r="U4388">
            <v>0</v>
          </cell>
          <cell r="V4388">
            <v>71839</v>
          </cell>
          <cell r="W4388">
            <v>71839</v>
          </cell>
          <cell r="X4388" t="str">
            <v>O</v>
          </cell>
          <cell r="Y4388">
            <v>0</v>
          </cell>
          <cell r="Z4388">
            <v>0</v>
          </cell>
          <cell r="AA4388">
            <v>20020208</v>
          </cell>
          <cell r="AB4388">
            <v>23586</v>
          </cell>
          <cell r="AC4388">
            <v>4924</v>
          </cell>
          <cell r="AD4388" t="str">
            <v/>
          </cell>
          <cell r="AE4388" t="str">
            <v/>
          </cell>
          <cell r="AF4388">
            <v>20030101</v>
          </cell>
          <cell r="AG4388">
            <v>0</v>
          </cell>
          <cell r="AH4388" t="str">
            <v>ESSEN</v>
          </cell>
          <cell r="AI4388" t="str">
            <v/>
          </cell>
          <cell r="AJ4388" t="str">
            <v/>
          </cell>
          <cell r="AK4388">
            <v>93390</v>
          </cell>
          <cell r="AL4388" t="str">
            <v/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31</v>
          </cell>
          <cell r="AT4388">
            <v>0</v>
          </cell>
          <cell r="AU4388">
            <v>31</v>
          </cell>
          <cell r="AV4388">
            <v>0</v>
          </cell>
          <cell r="AW4388">
            <v>0</v>
          </cell>
          <cell r="AX4388">
            <v>0</v>
          </cell>
          <cell r="AY4388" t="str">
            <v>Y</v>
          </cell>
          <cell r="AZ4388" t="str">
            <v>Y</v>
          </cell>
          <cell r="BA4388">
            <v>0</v>
          </cell>
          <cell r="BB4388">
            <v>0</v>
          </cell>
          <cell r="BC4388">
            <v>0</v>
          </cell>
          <cell r="BD4388">
            <v>0</v>
          </cell>
          <cell r="BE4388">
            <v>0</v>
          </cell>
          <cell r="BF4388" t="str">
            <v/>
          </cell>
          <cell r="BG4388">
            <v>0</v>
          </cell>
          <cell r="BH4388">
            <v>0</v>
          </cell>
          <cell r="BI4388">
            <v>0</v>
          </cell>
          <cell r="BJ4388" t="str">
            <v>Y</v>
          </cell>
          <cell r="BK4388">
            <v>7</v>
          </cell>
          <cell r="BL4388">
            <v>0</v>
          </cell>
        </row>
        <row r="4389">
          <cell r="B4389" t="str">
            <v>4176</v>
          </cell>
          <cell r="C4389" t="str">
            <v>A</v>
          </cell>
          <cell r="D4389" t="str">
            <v>R</v>
          </cell>
          <cell r="E4389">
            <v>444</v>
          </cell>
          <cell r="F4389">
            <v>30</v>
          </cell>
          <cell r="G4389">
            <v>0</v>
          </cell>
          <cell r="H4389" t="str">
            <v>48E</v>
          </cell>
          <cell r="I4389" t="str">
            <v>48E</v>
          </cell>
          <cell r="J4389" t="str">
            <v>48E</v>
          </cell>
          <cell r="K4389">
            <v>1596</v>
          </cell>
          <cell r="L4389">
            <v>20000831</v>
          </cell>
          <cell r="M4389">
            <v>20030831</v>
          </cell>
          <cell r="N4389">
            <v>20010208</v>
          </cell>
          <cell r="O4389" t="str">
            <v>EEI</v>
          </cell>
          <cell r="P4389" t="str">
            <v>30647</v>
          </cell>
          <cell r="Q4389" t="str">
            <v>647-018</v>
          </cell>
          <cell r="R4389">
            <v>0</v>
          </cell>
          <cell r="S4389" t="str">
            <v>H</v>
          </cell>
          <cell r="T4389">
            <v>0.1</v>
          </cell>
          <cell r="U4389">
            <v>0</v>
          </cell>
          <cell r="V4389">
            <v>71839</v>
          </cell>
          <cell r="W4389">
            <v>71839</v>
          </cell>
          <cell r="X4389" t="str">
            <v>A</v>
          </cell>
          <cell r="Y4389">
            <v>0</v>
          </cell>
          <cell r="Z4389">
            <v>0</v>
          </cell>
          <cell r="AA4389">
            <v>20020128</v>
          </cell>
          <cell r="AB4389">
            <v>12420</v>
          </cell>
          <cell r="AC4389">
            <v>4453</v>
          </cell>
          <cell r="AD4389" t="str">
            <v/>
          </cell>
          <cell r="AE4389" t="str">
            <v/>
          </cell>
          <cell r="AF4389">
            <v>0</v>
          </cell>
          <cell r="AG4389">
            <v>0</v>
          </cell>
          <cell r="AH4389" t="str">
            <v/>
          </cell>
          <cell r="AI4389" t="str">
            <v/>
          </cell>
          <cell r="AJ4389" t="str">
            <v/>
          </cell>
          <cell r="AK4389">
            <v>93390</v>
          </cell>
          <cell r="AL4389" t="str">
            <v/>
          </cell>
          <cell r="AM4389">
            <v>4702.5</v>
          </cell>
          <cell r="AN4389">
            <v>38115</v>
          </cell>
          <cell r="AO4389">
            <v>33412.5</v>
          </cell>
          <cell r="AP4389">
            <v>0</v>
          </cell>
          <cell r="AQ4389">
            <v>0</v>
          </cell>
          <cell r="AR4389">
            <v>0</v>
          </cell>
          <cell r="AS4389">
            <v>29</v>
          </cell>
          <cell r="AT4389">
            <v>0</v>
          </cell>
          <cell r="AU4389">
            <v>225</v>
          </cell>
          <cell r="AV4389">
            <v>0</v>
          </cell>
          <cell r="AW4389">
            <v>196</v>
          </cell>
          <cell r="AX4389">
            <v>0</v>
          </cell>
          <cell r="AY4389" t="str">
            <v>Y</v>
          </cell>
          <cell r="AZ4389" t="str">
            <v>Y</v>
          </cell>
          <cell r="BA4389">
            <v>0</v>
          </cell>
          <cell r="BB4389">
            <v>0</v>
          </cell>
          <cell r="BC4389">
            <v>0</v>
          </cell>
          <cell r="BD4389">
            <v>0</v>
          </cell>
          <cell r="BE4389">
            <v>0</v>
          </cell>
          <cell r="BF4389" t="str">
            <v/>
          </cell>
          <cell r="BG4389">
            <v>0</v>
          </cell>
          <cell r="BH4389">
            <v>0</v>
          </cell>
          <cell r="BI4389">
            <v>0</v>
          </cell>
          <cell r="BJ4389" t="str">
            <v>Y</v>
          </cell>
          <cell r="BK4389">
            <v>7</v>
          </cell>
          <cell r="BL4389">
            <v>0</v>
          </cell>
        </row>
        <row r="4390">
          <cell r="B4390" t="str">
            <v>4177</v>
          </cell>
          <cell r="C4390" t="str">
            <v>A</v>
          </cell>
          <cell r="D4390" t="str">
            <v>R</v>
          </cell>
          <cell r="E4390">
            <v>444</v>
          </cell>
          <cell r="F4390">
            <v>30</v>
          </cell>
          <cell r="G4390">
            <v>0</v>
          </cell>
          <cell r="H4390" t="str">
            <v>51W</v>
          </cell>
          <cell r="I4390" t="str">
            <v>51W</v>
          </cell>
          <cell r="J4390" t="str">
            <v>51W</v>
          </cell>
          <cell r="K4390">
            <v>1596</v>
          </cell>
          <cell r="L4390">
            <v>20000831</v>
          </cell>
          <cell r="M4390">
            <v>20030831</v>
          </cell>
          <cell r="N4390">
            <v>20010208</v>
          </cell>
          <cell r="O4390" t="str">
            <v>EEI</v>
          </cell>
          <cell r="P4390" t="str">
            <v>30647</v>
          </cell>
          <cell r="Q4390" t="str">
            <v>26941-040</v>
          </cell>
          <cell r="R4390">
            <v>0</v>
          </cell>
          <cell r="S4390" t="str">
            <v>H</v>
          </cell>
          <cell r="T4390">
            <v>0.1</v>
          </cell>
          <cell r="U4390">
            <v>0</v>
          </cell>
          <cell r="V4390">
            <v>71839</v>
          </cell>
          <cell r="W4390">
            <v>71839</v>
          </cell>
          <cell r="X4390" t="str">
            <v>O</v>
          </cell>
          <cell r="Y4390">
            <v>0</v>
          </cell>
          <cell r="Z4390">
            <v>0</v>
          </cell>
          <cell r="AA4390">
            <v>20020201</v>
          </cell>
          <cell r="AB4390">
            <v>17010</v>
          </cell>
          <cell r="AC4390">
            <v>4924</v>
          </cell>
          <cell r="AD4390" t="str">
            <v/>
          </cell>
          <cell r="AE4390" t="str">
            <v/>
          </cell>
          <cell r="AF4390">
            <v>20030101</v>
          </cell>
          <cell r="AG4390">
            <v>0</v>
          </cell>
          <cell r="AH4390" t="str">
            <v>ESSEN</v>
          </cell>
          <cell r="AI4390" t="str">
            <v/>
          </cell>
          <cell r="AJ4390" t="str">
            <v/>
          </cell>
          <cell r="AK4390">
            <v>93390</v>
          </cell>
          <cell r="AL4390" t="str">
            <v/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31</v>
          </cell>
          <cell r="AT4390">
            <v>0</v>
          </cell>
          <cell r="AU4390">
            <v>31</v>
          </cell>
          <cell r="AV4390">
            <v>0</v>
          </cell>
          <cell r="AW4390">
            <v>0</v>
          </cell>
          <cell r="AX4390">
            <v>0</v>
          </cell>
          <cell r="AY4390" t="str">
            <v>Y</v>
          </cell>
          <cell r="AZ4390" t="str">
            <v>Y</v>
          </cell>
          <cell r="BA4390">
            <v>0</v>
          </cell>
          <cell r="BB4390">
            <v>0</v>
          </cell>
          <cell r="BC4390">
            <v>0</v>
          </cell>
          <cell r="BD4390">
            <v>0</v>
          </cell>
          <cell r="BE4390">
            <v>0</v>
          </cell>
          <cell r="BF4390" t="str">
            <v/>
          </cell>
          <cell r="BG4390">
            <v>0</v>
          </cell>
          <cell r="BH4390">
            <v>0</v>
          </cell>
          <cell r="BI4390">
            <v>0</v>
          </cell>
          <cell r="BJ4390" t="str">
            <v>Y</v>
          </cell>
          <cell r="BK4390">
            <v>7</v>
          </cell>
          <cell r="BL4390">
            <v>0</v>
          </cell>
        </row>
        <row r="4391">
          <cell r="B4391" t="str">
            <v>4178</v>
          </cell>
          <cell r="C4391" t="str">
            <v>A</v>
          </cell>
          <cell r="D4391" t="str">
            <v>R</v>
          </cell>
          <cell r="E4391">
            <v>444</v>
          </cell>
          <cell r="F4391">
            <v>30</v>
          </cell>
          <cell r="G4391">
            <v>0</v>
          </cell>
          <cell r="H4391" t="str">
            <v>51W</v>
          </cell>
          <cell r="I4391" t="str">
            <v>51W</v>
          </cell>
          <cell r="J4391" t="str">
            <v>51W</v>
          </cell>
          <cell r="K4391">
            <v>1596</v>
          </cell>
          <cell r="L4391">
            <v>20000831</v>
          </cell>
          <cell r="M4391">
            <v>20030831</v>
          </cell>
          <cell r="N4391">
            <v>20010208</v>
          </cell>
          <cell r="O4391" t="str">
            <v>EEI</v>
          </cell>
          <cell r="P4391" t="str">
            <v>30647</v>
          </cell>
          <cell r="Q4391" t="str">
            <v>26941-041</v>
          </cell>
          <cell r="R4391">
            <v>0</v>
          </cell>
          <cell r="S4391" t="str">
            <v>H</v>
          </cell>
          <cell r="T4391">
            <v>0.1</v>
          </cell>
          <cell r="U4391">
            <v>0</v>
          </cell>
          <cell r="V4391">
            <v>71839</v>
          </cell>
          <cell r="W4391">
            <v>71839</v>
          </cell>
          <cell r="X4391" t="str">
            <v>O</v>
          </cell>
          <cell r="Y4391">
            <v>0</v>
          </cell>
          <cell r="Z4391">
            <v>0</v>
          </cell>
          <cell r="AA4391">
            <v>20020201</v>
          </cell>
          <cell r="AB4391">
            <v>17010</v>
          </cell>
          <cell r="AC4391">
            <v>4924</v>
          </cell>
          <cell r="AD4391" t="str">
            <v/>
          </cell>
          <cell r="AE4391" t="str">
            <v/>
          </cell>
          <cell r="AF4391">
            <v>20030101</v>
          </cell>
          <cell r="AG4391">
            <v>0</v>
          </cell>
          <cell r="AH4391" t="str">
            <v>ESSEN</v>
          </cell>
          <cell r="AI4391" t="str">
            <v/>
          </cell>
          <cell r="AJ4391" t="str">
            <v/>
          </cell>
          <cell r="AK4391">
            <v>93390</v>
          </cell>
          <cell r="AL4391" t="str">
            <v/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31</v>
          </cell>
          <cell r="AT4391">
            <v>0</v>
          </cell>
          <cell r="AU4391">
            <v>31</v>
          </cell>
          <cell r="AV4391">
            <v>0</v>
          </cell>
          <cell r="AW4391">
            <v>0</v>
          </cell>
          <cell r="AX4391">
            <v>0</v>
          </cell>
          <cell r="AY4391" t="str">
            <v>Y</v>
          </cell>
          <cell r="AZ4391" t="str">
            <v>Y</v>
          </cell>
          <cell r="BA4391">
            <v>0</v>
          </cell>
          <cell r="BB4391">
            <v>0</v>
          </cell>
          <cell r="BC4391">
            <v>0</v>
          </cell>
          <cell r="BD4391">
            <v>0</v>
          </cell>
          <cell r="BE4391">
            <v>0</v>
          </cell>
          <cell r="BF4391" t="str">
            <v/>
          </cell>
          <cell r="BG4391">
            <v>0</v>
          </cell>
          <cell r="BH4391">
            <v>0</v>
          </cell>
          <cell r="BI4391">
            <v>0</v>
          </cell>
          <cell r="BJ4391" t="str">
            <v>Y</v>
          </cell>
          <cell r="BK4391">
            <v>7</v>
          </cell>
          <cell r="BL4391">
            <v>0</v>
          </cell>
        </row>
        <row r="4392">
          <cell r="B4392" t="str">
            <v>4179</v>
          </cell>
          <cell r="C4392" t="str">
            <v>A</v>
          </cell>
          <cell r="D4392" t="str">
            <v>R</v>
          </cell>
          <cell r="E4392">
            <v>444</v>
          </cell>
          <cell r="F4392">
            <v>30</v>
          </cell>
          <cell r="G4392">
            <v>0</v>
          </cell>
          <cell r="H4392" t="str">
            <v>51W</v>
          </cell>
          <cell r="I4392" t="str">
            <v>51W</v>
          </cell>
          <cell r="J4392" t="str">
            <v>51W</v>
          </cell>
          <cell r="K4392">
            <v>1596</v>
          </cell>
          <cell r="L4392">
            <v>20000831</v>
          </cell>
          <cell r="M4392">
            <v>20030831</v>
          </cell>
          <cell r="N4392">
            <v>20010208</v>
          </cell>
          <cell r="O4392" t="str">
            <v>EEI</v>
          </cell>
          <cell r="P4392" t="str">
            <v>30647</v>
          </cell>
          <cell r="Q4392" t="str">
            <v>26941-043</v>
          </cell>
          <cell r="R4392">
            <v>0</v>
          </cell>
          <cell r="S4392" t="str">
            <v>H</v>
          </cell>
          <cell r="T4392">
            <v>0.1</v>
          </cell>
          <cell r="U4392">
            <v>0</v>
          </cell>
          <cell r="V4392">
            <v>71839</v>
          </cell>
          <cell r="W4392">
            <v>71839</v>
          </cell>
          <cell r="X4392" t="str">
            <v>O</v>
          </cell>
          <cell r="Y4392">
            <v>0</v>
          </cell>
          <cell r="Z4392">
            <v>0</v>
          </cell>
          <cell r="AA4392">
            <v>20020208</v>
          </cell>
          <cell r="AB4392">
            <v>23586</v>
          </cell>
          <cell r="AC4392">
            <v>4924</v>
          </cell>
          <cell r="AD4392" t="str">
            <v/>
          </cell>
          <cell r="AE4392" t="str">
            <v/>
          </cell>
          <cell r="AF4392">
            <v>20030101</v>
          </cell>
          <cell r="AG4392">
            <v>0</v>
          </cell>
          <cell r="AH4392" t="str">
            <v>ESSEN</v>
          </cell>
          <cell r="AI4392" t="str">
            <v/>
          </cell>
          <cell r="AJ4392" t="str">
            <v/>
          </cell>
          <cell r="AK4392">
            <v>93390</v>
          </cell>
          <cell r="AL4392" t="str">
            <v/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31</v>
          </cell>
          <cell r="AT4392">
            <v>0</v>
          </cell>
          <cell r="AU4392">
            <v>31</v>
          </cell>
          <cell r="AV4392">
            <v>0</v>
          </cell>
          <cell r="AW4392">
            <v>0</v>
          </cell>
          <cell r="AX4392">
            <v>0</v>
          </cell>
          <cell r="AY4392" t="str">
            <v>Y</v>
          </cell>
          <cell r="AZ4392" t="str">
            <v>Y</v>
          </cell>
          <cell r="BA4392">
            <v>0</v>
          </cell>
          <cell r="BB4392">
            <v>0</v>
          </cell>
          <cell r="BC4392">
            <v>0</v>
          </cell>
          <cell r="BD4392">
            <v>0</v>
          </cell>
          <cell r="BE4392">
            <v>0</v>
          </cell>
          <cell r="BF4392" t="str">
            <v/>
          </cell>
          <cell r="BG4392">
            <v>0</v>
          </cell>
          <cell r="BH4392">
            <v>0</v>
          </cell>
          <cell r="BI4392">
            <v>0</v>
          </cell>
          <cell r="BJ4392" t="str">
            <v>Y</v>
          </cell>
          <cell r="BK4392">
            <v>7</v>
          </cell>
          <cell r="BL4392">
            <v>0</v>
          </cell>
        </row>
        <row r="4393">
          <cell r="B4393" t="str">
            <v>4180</v>
          </cell>
          <cell r="C4393" t="str">
            <v>A</v>
          </cell>
          <cell r="D4393" t="str">
            <v>R</v>
          </cell>
          <cell r="E4393">
            <v>444</v>
          </cell>
          <cell r="F4393">
            <v>30</v>
          </cell>
          <cell r="G4393">
            <v>0</v>
          </cell>
          <cell r="H4393" t="str">
            <v>51W</v>
          </cell>
          <cell r="I4393" t="str">
            <v>51W</v>
          </cell>
          <cell r="J4393" t="str">
            <v>51W</v>
          </cell>
          <cell r="K4393">
            <v>1596</v>
          </cell>
          <cell r="L4393">
            <v>20000831</v>
          </cell>
          <cell r="M4393">
            <v>20030831</v>
          </cell>
          <cell r="N4393">
            <v>20010208</v>
          </cell>
          <cell r="O4393" t="str">
            <v>EEI</v>
          </cell>
          <cell r="P4393" t="str">
            <v>30647</v>
          </cell>
          <cell r="Q4393" t="str">
            <v>26903-002</v>
          </cell>
          <cell r="R4393">
            <v>0</v>
          </cell>
          <cell r="S4393" t="str">
            <v>H</v>
          </cell>
          <cell r="T4393">
            <v>0.1</v>
          </cell>
          <cell r="U4393">
            <v>0</v>
          </cell>
          <cell r="V4393">
            <v>71839</v>
          </cell>
          <cell r="W4393">
            <v>71839</v>
          </cell>
          <cell r="X4393" t="str">
            <v>O</v>
          </cell>
          <cell r="Y4393">
            <v>0</v>
          </cell>
          <cell r="Z4393">
            <v>0</v>
          </cell>
          <cell r="AA4393">
            <v>20020201</v>
          </cell>
          <cell r="AB4393">
            <v>15873</v>
          </cell>
          <cell r="AC4393">
            <v>4838</v>
          </cell>
          <cell r="AD4393" t="str">
            <v/>
          </cell>
          <cell r="AE4393" t="str">
            <v/>
          </cell>
          <cell r="AF4393">
            <v>20030101</v>
          </cell>
          <cell r="AG4393">
            <v>0</v>
          </cell>
          <cell r="AH4393" t="str">
            <v>JEBEL ALI</v>
          </cell>
          <cell r="AI4393" t="str">
            <v/>
          </cell>
          <cell r="AJ4393" t="str">
            <v/>
          </cell>
          <cell r="AK4393">
            <v>93390</v>
          </cell>
          <cell r="AL4393" t="str">
            <v/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31</v>
          </cell>
          <cell r="AT4393">
            <v>0</v>
          </cell>
          <cell r="AU4393">
            <v>31</v>
          </cell>
          <cell r="AV4393">
            <v>0</v>
          </cell>
          <cell r="AW4393">
            <v>0</v>
          </cell>
          <cell r="AX4393">
            <v>0</v>
          </cell>
          <cell r="AY4393" t="str">
            <v>Y</v>
          </cell>
          <cell r="AZ4393" t="str">
            <v>Y</v>
          </cell>
          <cell r="BA4393">
            <v>0</v>
          </cell>
          <cell r="BB4393">
            <v>0</v>
          </cell>
          <cell r="BC4393">
            <v>0</v>
          </cell>
          <cell r="BD4393">
            <v>0</v>
          </cell>
          <cell r="BE4393">
            <v>0</v>
          </cell>
          <cell r="BF4393" t="str">
            <v/>
          </cell>
          <cell r="BG4393">
            <v>0</v>
          </cell>
          <cell r="BH4393">
            <v>0</v>
          </cell>
          <cell r="BI4393">
            <v>0</v>
          </cell>
          <cell r="BJ4393" t="str">
            <v>Y</v>
          </cell>
          <cell r="BK4393">
            <v>7</v>
          </cell>
          <cell r="BL4393">
            <v>0</v>
          </cell>
        </row>
        <row r="4394">
          <cell r="B4394" t="str">
            <v>4181</v>
          </cell>
          <cell r="C4394" t="str">
            <v>A</v>
          </cell>
          <cell r="D4394" t="str">
            <v>R</v>
          </cell>
          <cell r="E4394">
            <v>444</v>
          </cell>
          <cell r="F4394">
            <v>30</v>
          </cell>
          <cell r="G4394">
            <v>0</v>
          </cell>
          <cell r="H4394" t="str">
            <v>51W</v>
          </cell>
          <cell r="I4394" t="str">
            <v>51W</v>
          </cell>
          <cell r="J4394" t="str">
            <v>51W</v>
          </cell>
          <cell r="K4394">
            <v>1596</v>
          </cell>
          <cell r="L4394">
            <v>20000831</v>
          </cell>
          <cell r="M4394">
            <v>20030831</v>
          </cell>
          <cell r="N4394">
            <v>20010208</v>
          </cell>
          <cell r="O4394" t="str">
            <v>EEI</v>
          </cell>
          <cell r="P4394" t="str">
            <v>30647</v>
          </cell>
          <cell r="Q4394" t="str">
            <v>26903-003</v>
          </cell>
          <cell r="R4394">
            <v>0</v>
          </cell>
          <cell r="S4394" t="str">
            <v>H</v>
          </cell>
          <cell r="T4394">
            <v>0.1</v>
          </cell>
          <cell r="U4394">
            <v>0</v>
          </cell>
          <cell r="V4394">
            <v>71839</v>
          </cell>
          <cell r="W4394">
            <v>71839</v>
          </cell>
          <cell r="X4394" t="str">
            <v>O</v>
          </cell>
          <cell r="Y4394">
            <v>0</v>
          </cell>
          <cell r="Z4394">
            <v>0</v>
          </cell>
          <cell r="AA4394">
            <v>20020201</v>
          </cell>
          <cell r="AB4394">
            <v>15873</v>
          </cell>
          <cell r="AC4394">
            <v>4838</v>
          </cell>
          <cell r="AD4394" t="str">
            <v/>
          </cell>
          <cell r="AE4394" t="str">
            <v/>
          </cell>
          <cell r="AF4394">
            <v>20030101</v>
          </cell>
          <cell r="AG4394">
            <v>0</v>
          </cell>
          <cell r="AH4394" t="str">
            <v>JEBEL ALI</v>
          </cell>
          <cell r="AI4394" t="str">
            <v/>
          </cell>
          <cell r="AJ4394" t="str">
            <v/>
          </cell>
          <cell r="AK4394">
            <v>93390</v>
          </cell>
          <cell r="AL4394" t="str">
            <v/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31</v>
          </cell>
          <cell r="AT4394">
            <v>0</v>
          </cell>
          <cell r="AU4394">
            <v>31</v>
          </cell>
          <cell r="AV4394">
            <v>0</v>
          </cell>
          <cell r="AW4394">
            <v>0</v>
          </cell>
          <cell r="AX4394">
            <v>0</v>
          </cell>
          <cell r="AY4394" t="str">
            <v>Y</v>
          </cell>
          <cell r="AZ4394" t="str">
            <v>Y</v>
          </cell>
          <cell r="BA4394">
            <v>0</v>
          </cell>
          <cell r="BB4394">
            <v>0</v>
          </cell>
          <cell r="BC4394">
            <v>0</v>
          </cell>
          <cell r="BD4394">
            <v>0</v>
          </cell>
          <cell r="BE4394">
            <v>0</v>
          </cell>
          <cell r="BF4394" t="str">
            <v/>
          </cell>
          <cell r="BG4394">
            <v>0</v>
          </cell>
          <cell r="BH4394">
            <v>0</v>
          </cell>
          <cell r="BI4394">
            <v>0</v>
          </cell>
          <cell r="BJ4394" t="str">
            <v>Y</v>
          </cell>
          <cell r="BK4394">
            <v>7</v>
          </cell>
          <cell r="BL4394">
            <v>0</v>
          </cell>
        </row>
        <row r="4395">
          <cell r="B4395" t="str">
            <v>4182</v>
          </cell>
          <cell r="C4395" t="str">
            <v>A</v>
          </cell>
          <cell r="D4395" t="str">
            <v>R</v>
          </cell>
          <cell r="E4395">
            <v>444</v>
          </cell>
          <cell r="F4395">
            <v>30</v>
          </cell>
          <cell r="G4395">
            <v>0</v>
          </cell>
          <cell r="H4395" t="str">
            <v>51W</v>
          </cell>
          <cell r="I4395" t="str">
            <v>51W</v>
          </cell>
          <cell r="J4395" t="str">
            <v>51W</v>
          </cell>
          <cell r="K4395">
            <v>1596</v>
          </cell>
          <cell r="L4395">
            <v>20000831</v>
          </cell>
          <cell r="M4395">
            <v>20030831</v>
          </cell>
          <cell r="N4395">
            <v>20010208</v>
          </cell>
          <cell r="O4395" t="str">
            <v>EEI</v>
          </cell>
          <cell r="P4395" t="str">
            <v>30647</v>
          </cell>
          <cell r="Q4395" t="str">
            <v>26903-004</v>
          </cell>
          <cell r="R4395">
            <v>0</v>
          </cell>
          <cell r="S4395" t="str">
            <v>H</v>
          </cell>
          <cell r="T4395">
            <v>0.1</v>
          </cell>
          <cell r="U4395">
            <v>0</v>
          </cell>
          <cell r="V4395">
            <v>71839</v>
          </cell>
          <cell r="W4395">
            <v>71839</v>
          </cell>
          <cell r="X4395" t="str">
            <v>O</v>
          </cell>
          <cell r="Y4395">
            <v>0</v>
          </cell>
          <cell r="Z4395">
            <v>0</v>
          </cell>
          <cell r="AA4395">
            <v>20020201</v>
          </cell>
          <cell r="AB4395">
            <v>15873</v>
          </cell>
          <cell r="AC4395">
            <v>4838</v>
          </cell>
          <cell r="AD4395" t="str">
            <v/>
          </cell>
          <cell r="AE4395" t="str">
            <v/>
          </cell>
          <cell r="AF4395">
            <v>20030101</v>
          </cell>
          <cell r="AG4395">
            <v>0</v>
          </cell>
          <cell r="AH4395" t="str">
            <v>JEBEL ALI</v>
          </cell>
          <cell r="AI4395" t="str">
            <v/>
          </cell>
          <cell r="AJ4395" t="str">
            <v/>
          </cell>
          <cell r="AK4395">
            <v>93390</v>
          </cell>
          <cell r="AL4395" t="str">
            <v/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31</v>
          </cell>
          <cell r="AT4395">
            <v>0</v>
          </cell>
          <cell r="AU4395">
            <v>31</v>
          </cell>
          <cell r="AV4395">
            <v>0</v>
          </cell>
          <cell r="AW4395">
            <v>0</v>
          </cell>
          <cell r="AX4395">
            <v>0</v>
          </cell>
          <cell r="AY4395" t="str">
            <v>Y</v>
          </cell>
          <cell r="AZ4395" t="str">
            <v>Y</v>
          </cell>
          <cell r="BA4395">
            <v>0</v>
          </cell>
          <cell r="BB4395">
            <v>0</v>
          </cell>
          <cell r="BC4395">
            <v>0</v>
          </cell>
          <cell r="BD4395">
            <v>0</v>
          </cell>
          <cell r="BE4395">
            <v>0</v>
          </cell>
          <cell r="BF4395" t="str">
            <v/>
          </cell>
          <cell r="BG4395">
            <v>0</v>
          </cell>
          <cell r="BH4395">
            <v>0</v>
          </cell>
          <cell r="BI4395">
            <v>0</v>
          </cell>
          <cell r="BJ4395" t="str">
            <v>Y</v>
          </cell>
          <cell r="BK4395">
            <v>7</v>
          </cell>
          <cell r="BL4395">
            <v>0</v>
          </cell>
        </row>
        <row r="4396">
          <cell r="B4396" t="str">
            <v>4183</v>
          </cell>
          <cell r="C4396" t="str">
            <v>A</v>
          </cell>
          <cell r="D4396" t="str">
            <v>R</v>
          </cell>
          <cell r="E4396">
            <v>444</v>
          </cell>
          <cell r="F4396">
            <v>30</v>
          </cell>
          <cell r="G4396">
            <v>0</v>
          </cell>
          <cell r="H4396" t="str">
            <v>51W</v>
          </cell>
          <cell r="I4396" t="str">
            <v>51W</v>
          </cell>
          <cell r="J4396" t="str">
            <v>51W</v>
          </cell>
          <cell r="K4396">
            <v>1596</v>
          </cell>
          <cell r="L4396">
            <v>20000831</v>
          </cell>
          <cell r="M4396">
            <v>20030831</v>
          </cell>
          <cell r="N4396">
            <v>20010208</v>
          </cell>
          <cell r="O4396" t="str">
            <v>EEI</v>
          </cell>
          <cell r="P4396" t="str">
            <v>30647</v>
          </cell>
          <cell r="Q4396" t="str">
            <v>26903-005</v>
          </cell>
          <cell r="R4396">
            <v>0</v>
          </cell>
          <cell r="S4396" t="str">
            <v>H</v>
          </cell>
          <cell r="T4396">
            <v>0.1</v>
          </cell>
          <cell r="U4396">
            <v>0</v>
          </cell>
          <cell r="V4396">
            <v>71839</v>
          </cell>
          <cell r="W4396">
            <v>71839</v>
          </cell>
          <cell r="X4396" t="str">
            <v>O</v>
          </cell>
          <cell r="Y4396">
            <v>0</v>
          </cell>
          <cell r="Z4396">
            <v>0</v>
          </cell>
          <cell r="AA4396">
            <v>20020201</v>
          </cell>
          <cell r="AB4396">
            <v>15873</v>
          </cell>
          <cell r="AC4396">
            <v>4838</v>
          </cell>
          <cell r="AD4396" t="str">
            <v/>
          </cell>
          <cell r="AE4396" t="str">
            <v/>
          </cell>
          <cell r="AF4396">
            <v>20030101</v>
          </cell>
          <cell r="AG4396">
            <v>0</v>
          </cell>
          <cell r="AH4396" t="str">
            <v>JEBEL ALI</v>
          </cell>
          <cell r="AI4396" t="str">
            <v/>
          </cell>
          <cell r="AJ4396" t="str">
            <v/>
          </cell>
          <cell r="AK4396">
            <v>93390</v>
          </cell>
          <cell r="AL4396" t="str">
            <v/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31</v>
          </cell>
          <cell r="AT4396">
            <v>0</v>
          </cell>
          <cell r="AU4396">
            <v>31</v>
          </cell>
          <cell r="AV4396">
            <v>0</v>
          </cell>
          <cell r="AW4396">
            <v>0</v>
          </cell>
          <cell r="AX4396">
            <v>0</v>
          </cell>
          <cell r="AY4396" t="str">
            <v>Y</v>
          </cell>
          <cell r="AZ4396" t="str">
            <v>Y</v>
          </cell>
          <cell r="BA4396">
            <v>0</v>
          </cell>
          <cell r="BB4396">
            <v>0</v>
          </cell>
          <cell r="BC4396">
            <v>0</v>
          </cell>
          <cell r="BD4396">
            <v>0</v>
          </cell>
          <cell r="BE4396">
            <v>0</v>
          </cell>
          <cell r="BF4396" t="str">
            <v/>
          </cell>
          <cell r="BG4396">
            <v>0</v>
          </cell>
          <cell r="BH4396">
            <v>0</v>
          </cell>
          <cell r="BI4396">
            <v>0</v>
          </cell>
          <cell r="BJ4396" t="str">
            <v>Y</v>
          </cell>
          <cell r="BK4396">
            <v>7</v>
          </cell>
          <cell r="BL4396">
            <v>0</v>
          </cell>
        </row>
        <row r="4397">
          <cell r="B4397" t="str">
            <v>4184</v>
          </cell>
          <cell r="C4397" t="str">
            <v>A</v>
          </cell>
          <cell r="D4397" t="str">
            <v>R</v>
          </cell>
          <cell r="E4397">
            <v>444</v>
          </cell>
          <cell r="F4397">
            <v>30</v>
          </cell>
          <cell r="G4397">
            <v>0</v>
          </cell>
          <cell r="H4397" t="str">
            <v>51W</v>
          </cell>
          <cell r="I4397" t="str">
            <v>51W</v>
          </cell>
          <cell r="J4397" t="str">
            <v>51W</v>
          </cell>
          <cell r="K4397">
            <v>1596</v>
          </cell>
          <cell r="L4397">
            <v>20000831</v>
          </cell>
          <cell r="M4397">
            <v>20030831</v>
          </cell>
          <cell r="N4397">
            <v>20010208</v>
          </cell>
          <cell r="O4397" t="str">
            <v>EEI</v>
          </cell>
          <cell r="P4397" t="str">
            <v>30647</v>
          </cell>
          <cell r="Q4397" t="str">
            <v>26903-007</v>
          </cell>
          <cell r="R4397">
            <v>0</v>
          </cell>
          <cell r="S4397" t="str">
            <v>H</v>
          </cell>
          <cell r="T4397">
            <v>0.1</v>
          </cell>
          <cell r="U4397">
            <v>0</v>
          </cell>
          <cell r="V4397">
            <v>71839</v>
          </cell>
          <cell r="W4397">
            <v>71839</v>
          </cell>
          <cell r="X4397" t="str">
            <v>O</v>
          </cell>
          <cell r="Y4397">
            <v>0</v>
          </cell>
          <cell r="Z4397">
            <v>0</v>
          </cell>
          <cell r="AA4397">
            <v>20020201</v>
          </cell>
          <cell r="AB4397">
            <v>15873</v>
          </cell>
          <cell r="AC4397">
            <v>4838</v>
          </cell>
          <cell r="AD4397" t="str">
            <v/>
          </cell>
          <cell r="AE4397" t="str">
            <v/>
          </cell>
          <cell r="AF4397">
            <v>20030101</v>
          </cell>
          <cell r="AG4397">
            <v>0</v>
          </cell>
          <cell r="AH4397" t="str">
            <v>JEBEL ALI</v>
          </cell>
          <cell r="AI4397" t="str">
            <v/>
          </cell>
          <cell r="AJ4397" t="str">
            <v/>
          </cell>
          <cell r="AK4397">
            <v>93390</v>
          </cell>
          <cell r="AL4397" t="str">
            <v/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31</v>
          </cell>
          <cell r="AT4397">
            <v>0</v>
          </cell>
          <cell r="AU4397">
            <v>31</v>
          </cell>
          <cell r="AV4397">
            <v>0</v>
          </cell>
          <cell r="AW4397">
            <v>0</v>
          </cell>
          <cell r="AX4397">
            <v>0</v>
          </cell>
          <cell r="AY4397" t="str">
            <v>Y</v>
          </cell>
          <cell r="AZ4397" t="str">
            <v>Y</v>
          </cell>
          <cell r="BA4397">
            <v>0</v>
          </cell>
          <cell r="BB4397">
            <v>0</v>
          </cell>
          <cell r="BC4397">
            <v>0</v>
          </cell>
          <cell r="BD4397">
            <v>0</v>
          </cell>
          <cell r="BE4397">
            <v>0</v>
          </cell>
          <cell r="BF4397" t="str">
            <v/>
          </cell>
          <cell r="BG4397">
            <v>0</v>
          </cell>
          <cell r="BH4397">
            <v>0</v>
          </cell>
          <cell r="BI4397">
            <v>0</v>
          </cell>
          <cell r="BJ4397" t="str">
            <v>Y</v>
          </cell>
          <cell r="BK4397">
            <v>7</v>
          </cell>
          <cell r="BL4397">
            <v>0</v>
          </cell>
        </row>
        <row r="4398">
          <cell r="B4398" t="str">
            <v>4185</v>
          </cell>
          <cell r="C4398" t="str">
            <v>A</v>
          </cell>
          <cell r="D4398" t="str">
            <v>R</v>
          </cell>
          <cell r="E4398">
            <v>444</v>
          </cell>
          <cell r="F4398">
            <v>30</v>
          </cell>
          <cell r="G4398">
            <v>0</v>
          </cell>
          <cell r="H4398" t="str">
            <v>51W</v>
          </cell>
          <cell r="I4398" t="str">
            <v>51W</v>
          </cell>
          <cell r="J4398" t="str">
            <v>51W</v>
          </cell>
          <cell r="K4398">
            <v>1596</v>
          </cell>
          <cell r="L4398">
            <v>20000831</v>
          </cell>
          <cell r="M4398">
            <v>20030831</v>
          </cell>
          <cell r="N4398">
            <v>20010208</v>
          </cell>
          <cell r="O4398" t="str">
            <v>EEI</v>
          </cell>
          <cell r="P4398" t="str">
            <v>30647</v>
          </cell>
          <cell r="Q4398" t="str">
            <v>26903-008</v>
          </cell>
          <cell r="R4398">
            <v>0</v>
          </cell>
          <cell r="S4398" t="str">
            <v>H</v>
          </cell>
          <cell r="T4398">
            <v>0.1</v>
          </cell>
          <cell r="U4398">
            <v>0</v>
          </cell>
          <cell r="V4398">
            <v>71839</v>
          </cell>
          <cell r="W4398">
            <v>71839</v>
          </cell>
          <cell r="X4398" t="str">
            <v>O</v>
          </cell>
          <cell r="Y4398">
            <v>0</v>
          </cell>
          <cell r="Z4398">
            <v>0</v>
          </cell>
          <cell r="AA4398">
            <v>20020201</v>
          </cell>
          <cell r="AB4398">
            <v>15873</v>
          </cell>
          <cell r="AC4398">
            <v>4838</v>
          </cell>
          <cell r="AD4398" t="str">
            <v/>
          </cell>
          <cell r="AE4398" t="str">
            <v/>
          </cell>
          <cell r="AF4398">
            <v>20030101</v>
          </cell>
          <cell r="AG4398">
            <v>0</v>
          </cell>
          <cell r="AH4398" t="str">
            <v>JEBEL ALI</v>
          </cell>
          <cell r="AI4398" t="str">
            <v/>
          </cell>
          <cell r="AJ4398" t="str">
            <v/>
          </cell>
          <cell r="AK4398">
            <v>93390</v>
          </cell>
          <cell r="AL4398" t="str">
            <v/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31</v>
          </cell>
          <cell r="AT4398">
            <v>0</v>
          </cell>
          <cell r="AU4398">
            <v>31</v>
          </cell>
          <cell r="AV4398">
            <v>0</v>
          </cell>
          <cell r="AW4398">
            <v>0</v>
          </cell>
          <cell r="AX4398">
            <v>0</v>
          </cell>
          <cell r="AY4398" t="str">
            <v>Y</v>
          </cell>
          <cell r="AZ4398" t="str">
            <v>Y</v>
          </cell>
          <cell r="BA4398">
            <v>0</v>
          </cell>
          <cell r="BB4398">
            <v>0</v>
          </cell>
          <cell r="BC4398">
            <v>0</v>
          </cell>
          <cell r="BD4398">
            <v>0</v>
          </cell>
          <cell r="BE4398">
            <v>0</v>
          </cell>
          <cell r="BF4398" t="str">
            <v/>
          </cell>
          <cell r="BG4398">
            <v>0</v>
          </cell>
          <cell r="BH4398">
            <v>0</v>
          </cell>
          <cell r="BI4398">
            <v>0</v>
          </cell>
          <cell r="BJ4398" t="str">
            <v>Y</v>
          </cell>
          <cell r="BK4398">
            <v>7</v>
          </cell>
          <cell r="BL4398">
            <v>0</v>
          </cell>
        </row>
        <row r="4399">
          <cell r="B4399" t="str">
            <v>4186</v>
          </cell>
          <cell r="C4399" t="str">
            <v>A</v>
          </cell>
          <cell r="D4399" t="str">
            <v>R</v>
          </cell>
          <cell r="E4399">
            <v>444</v>
          </cell>
          <cell r="F4399">
            <v>30</v>
          </cell>
          <cell r="G4399">
            <v>0</v>
          </cell>
          <cell r="H4399" t="str">
            <v>51W</v>
          </cell>
          <cell r="I4399" t="str">
            <v>51W</v>
          </cell>
          <cell r="J4399" t="str">
            <v>51W</v>
          </cell>
          <cell r="K4399">
            <v>1596</v>
          </cell>
          <cell r="L4399">
            <v>20000831</v>
          </cell>
          <cell r="M4399">
            <v>20030831</v>
          </cell>
          <cell r="N4399">
            <v>20010208</v>
          </cell>
          <cell r="O4399" t="str">
            <v>EEI</v>
          </cell>
          <cell r="P4399" t="str">
            <v>30647</v>
          </cell>
          <cell r="Q4399" t="str">
            <v>26903-014</v>
          </cell>
          <cell r="R4399">
            <v>0</v>
          </cell>
          <cell r="S4399" t="str">
            <v>H</v>
          </cell>
          <cell r="T4399">
            <v>0.1</v>
          </cell>
          <cell r="U4399">
            <v>0</v>
          </cell>
          <cell r="V4399">
            <v>71839</v>
          </cell>
          <cell r="W4399">
            <v>71839</v>
          </cell>
          <cell r="X4399" t="str">
            <v>O</v>
          </cell>
          <cell r="Y4399">
            <v>0</v>
          </cell>
          <cell r="Z4399">
            <v>0</v>
          </cell>
          <cell r="AA4399">
            <v>20020201</v>
          </cell>
          <cell r="AB4399">
            <v>15873</v>
          </cell>
          <cell r="AC4399">
            <v>4838</v>
          </cell>
          <cell r="AD4399" t="str">
            <v/>
          </cell>
          <cell r="AE4399" t="str">
            <v/>
          </cell>
          <cell r="AF4399">
            <v>20030101</v>
          </cell>
          <cell r="AG4399">
            <v>0</v>
          </cell>
          <cell r="AH4399" t="str">
            <v>JEBEL ALI</v>
          </cell>
          <cell r="AI4399" t="str">
            <v/>
          </cell>
          <cell r="AJ4399" t="str">
            <v/>
          </cell>
          <cell r="AK4399">
            <v>93390</v>
          </cell>
          <cell r="AL4399" t="str">
            <v/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31</v>
          </cell>
          <cell r="AT4399">
            <v>0</v>
          </cell>
          <cell r="AU4399">
            <v>31</v>
          </cell>
          <cell r="AV4399">
            <v>0</v>
          </cell>
          <cell r="AW4399">
            <v>0</v>
          </cell>
          <cell r="AX4399">
            <v>0</v>
          </cell>
          <cell r="AY4399" t="str">
            <v>Y</v>
          </cell>
          <cell r="AZ4399" t="str">
            <v>Y</v>
          </cell>
          <cell r="BA4399">
            <v>0</v>
          </cell>
          <cell r="BB4399">
            <v>0</v>
          </cell>
          <cell r="BC4399">
            <v>0</v>
          </cell>
          <cell r="BD4399">
            <v>0</v>
          </cell>
          <cell r="BE4399">
            <v>0</v>
          </cell>
          <cell r="BF4399" t="str">
            <v/>
          </cell>
          <cell r="BG4399">
            <v>0</v>
          </cell>
          <cell r="BH4399">
            <v>0</v>
          </cell>
          <cell r="BI4399">
            <v>0</v>
          </cell>
          <cell r="BJ4399" t="str">
            <v>Y</v>
          </cell>
          <cell r="BK4399">
            <v>7</v>
          </cell>
          <cell r="BL4399">
            <v>0</v>
          </cell>
        </row>
        <row r="4400">
          <cell r="B4400" t="str">
            <v>4187</v>
          </cell>
          <cell r="C4400" t="str">
            <v>A</v>
          </cell>
          <cell r="D4400" t="str">
            <v>R</v>
          </cell>
          <cell r="E4400">
            <v>444</v>
          </cell>
          <cell r="F4400">
            <v>30</v>
          </cell>
          <cell r="G4400">
            <v>0</v>
          </cell>
          <cell r="H4400" t="str">
            <v>51W</v>
          </cell>
          <cell r="I4400" t="str">
            <v>51W</v>
          </cell>
          <cell r="J4400" t="str">
            <v>51W</v>
          </cell>
          <cell r="K4400">
            <v>1596</v>
          </cell>
          <cell r="L4400">
            <v>20000831</v>
          </cell>
          <cell r="M4400">
            <v>20030831</v>
          </cell>
          <cell r="N4400">
            <v>20010208</v>
          </cell>
          <cell r="O4400" t="str">
            <v>EEI</v>
          </cell>
          <cell r="P4400" t="str">
            <v>30647</v>
          </cell>
          <cell r="Q4400" t="str">
            <v>26941-004</v>
          </cell>
          <cell r="R4400">
            <v>0</v>
          </cell>
          <cell r="S4400" t="str">
            <v>H</v>
          </cell>
          <cell r="T4400">
            <v>0.1</v>
          </cell>
          <cell r="U4400">
            <v>0</v>
          </cell>
          <cell r="V4400">
            <v>71839</v>
          </cell>
          <cell r="W4400">
            <v>71839</v>
          </cell>
          <cell r="X4400" t="str">
            <v>O</v>
          </cell>
          <cell r="Y4400">
            <v>0</v>
          </cell>
          <cell r="Z4400">
            <v>0</v>
          </cell>
          <cell r="AA4400">
            <v>20020201</v>
          </cell>
          <cell r="AB4400">
            <v>15873</v>
          </cell>
          <cell r="AC4400">
            <v>4838</v>
          </cell>
          <cell r="AD4400" t="str">
            <v/>
          </cell>
          <cell r="AE4400" t="str">
            <v/>
          </cell>
          <cell r="AF4400">
            <v>20030101</v>
          </cell>
          <cell r="AG4400">
            <v>0</v>
          </cell>
          <cell r="AH4400" t="str">
            <v>JEBEL ALI</v>
          </cell>
          <cell r="AI4400" t="str">
            <v/>
          </cell>
          <cell r="AJ4400" t="str">
            <v/>
          </cell>
          <cell r="AK4400">
            <v>93390</v>
          </cell>
          <cell r="AL4400" t="str">
            <v/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31</v>
          </cell>
          <cell r="AT4400">
            <v>0</v>
          </cell>
          <cell r="AU4400">
            <v>31</v>
          </cell>
          <cell r="AV4400">
            <v>0</v>
          </cell>
          <cell r="AW4400">
            <v>0</v>
          </cell>
          <cell r="AX4400">
            <v>0</v>
          </cell>
          <cell r="AY4400" t="str">
            <v>Y</v>
          </cell>
          <cell r="AZ4400" t="str">
            <v>Y</v>
          </cell>
          <cell r="BA4400">
            <v>0</v>
          </cell>
          <cell r="BB4400">
            <v>0</v>
          </cell>
          <cell r="BC4400">
            <v>0</v>
          </cell>
          <cell r="BD4400">
            <v>0</v>
          </cell>
          <cell r="BE4400">
            <v>0</v>
          </cell>
          <cell r="BF4400" t="str">
            <v/>
          </cell>
          <cell r="BG4400">
            <v>0</v>
          </cell>
          <cell r="BH4400">
            <v>0</v>
          </cell>
          <cell r="BI4400">
            <v>0</v>
          </cell>
          <cell r="BJ4400" t="str">
            <v>Y</v>
          </cell>
          <cell r="BK4400">
            <v>7</v>
          </cell>
          <cell r="BL4400">
            <v>0</v>
          </cell>
        </row>
        <row r="4401">
          <cell r="B4401" t="str">
            <v>4188</v>
          </cell>
          <cell r="C4401" t="str">
            <v>A</v>
          </cell>
          <cell r="D4401" t="str">
            <v>R</v>
          </cell>
          <cell r="E4401">
            <v>444</v>
          </cell>
          <cell r="F4401">
            <v>30</v>
          </cell>
          <cell r="G4401">
            <v>0</v>
          </cell>
          <cell r="H4401" t="str">
            <v>51W</v>
          </cell>
          <cell r="I4401" t="str">
            <v>51W</v>
          </cell>
          <cell r="J4401" t="str">
            <v>51W</v>
          </cell>
          <cell r="K4401">
            <v>1596</v>
          </cell>
          <cell r="L4401">
            <v>20000831</v>
          </cell>
          <cell r="M4401">
            <v>20030831</v>
          </cell>
          <cell r="N4401">
            <v>20010208</v>
          </cell>
          <cell r="O4401" t="str">
            <v>EEI</v>
          </cell>
          <cell r="P4401" t="str">
            <v>30647</v>
          </cell>
          <cell r="Q4401" t="str">
            <v>26941-007</v>
          </cell>
          <cell r="R4401">
            <v>0</v>
          </cell>
          <cell r="S4401" t="str">
            <v>H</v>
          </cell>
          <cell r="T4401">
            <v>0.1</v>
          </cell>
          <cell r="U4401">
            <v>0</v>
          </cell>
          <cell r="V4401">
            <v>71461</v>
          </cell>
          <cell r="W4401">
            <v>71461</v>
          </cell>
          <cell r="X4401" t="str">
            <v>O</v>
          </cell>
          <cell r="Y4401">
            <v>0</v>
          </cell>
          <cell r="Z4401">
            <v>0</v>
          </cell>
          <cell r="AA4401">
            <v>20020201</v>
          </cell>
          <cell r="AB4401">
            <v>15873</v>
          </cell>
          <cell r="AC4401">
            <v>4838</v>
          </cell>
          <cell r="AD4401" t="str">
            <v/>
          </cell>
          <cell r="AE4401" t="str">
            <v/>
          </cell>
          <cell r="AF4401">
            <v>20030101</v>
          </cell>
          <cell r="AG4401">
            <v>0</v>
          </cell>
          <cell r="AH4401" t="str">
            <v>JEBEL ALI</v>
          </cell>
          <cell r="AI4401" t="str">
            <v/>
          </cell>
          <cell r="AJ4401" t="str">
            <v/>
          </cell>
          <cell r="AK4401">
            <v>92899.3</v>
          </cell>
          <cell r="AL4401" t="str">
            <v/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31</v>
          </cell>
          <cell r="AT4401">
            <v>0</v>
          </cell>
          <cell r="AU4401">
            <v>31</v>
          </cell>
          <cell r="AV4401">
            <v>0</v>
          </cell>
          <cell r="AW4401">
            <v>0</v>
          </cell>
          <cell r="AX4401">
            <v>0</v>
          </cell>
          <cell r="AY4401" t="str">
            <v>Y</v>
          </cell>
          <cell r="AZ4401" t="str">
            <v>Y</v>
          </cell>
          <cell r="BA4401">
            <v>0</v>
          </cell>
          <cell r="BB4401">
            <v>0</v>
          </cell>
          <cell r="BC4401">
            <v>0</v>
          </cell>
          <cell r="BD4401">
            <v>0</v>
          </cell>
          <cell r="BE4401">
            <v>0</v>
          </cell>
          <cell r="BF4401" t="str">
            <v/>
          </cell>
          <cell r="BG4401">
            <v>0</v>
          </cell>
          <cell r="BH4401">
            <v>0</v>
          </cell>
          <cell r="BI4401">
            <v>0</v>
          </cell>
          <cell r="BJ4401" t="str">
            <v>Y</v>
          </cell>
          <cell r="BK4401">
            <v>7</v>
          </cell>
          <cell r="BL4401">
            <v>0</v>
          </cell>
        </row>
        <row r="4402">
          <cell r="B4402" t="str">
            <v>4189</v>
          </cell>
          <cell r="C4402" t="str">
            <v>A</v>
          </cell>
          <cell r="D4402" t="str">
            <v>R</v>
          </cell>
          <cell r="E4402">
            <v>444</v>
          </cell>
          <cell r="F4402">
            <v>30</v>
          </cell>
          <cell r="G4402">
            <v>0</v>
          </cell>
          <cell r="H4402" t="str">
            <v>49K</v>
          </cell>
          <cell r="I4402" t="str">
            <v>49K</v>
          </cell>
          <cell r="J4402" t="str">
            <v>49K</v>
          </cell>
          <cell r="K4402">
            <v>1596</v>
          </cell>
          <cell r="L4402">
            <v>20000831</v>
          </cell>
          <cell r="M4402">
            <v>20030831</v>
          </cell>
          <cell r="N4402">
            <v>20010208</v>
          </cell>
          <cell r="O4402" t="str">
            <v>EEI</v>
          </cell>
          <cell r="P4402" t="str">
            <v>30647</v>
          </cell>
          <cell r="Q4402" t="str">
            <v>647-031</v>
          </cell>
          <cell r="R4402">
            <v>0</v>
          </cell>
          <cell r="S4402" t="str">
            <v>H</v>
          </cell>
          <cell r="T4402">
            <v>1</v>
          </cell>
          <cell r="U4402">
            <v>0</v>
          </cell>
          <cell r="V4402">
            <v>71839</v>
          </cell>
          <cell r="W4402">
            <v>71839</v>
          </cell>
          <cell r="X4402" t="str">
            <v>A</v>
          </cell>
          <cell r="Y4402">
            <v>0</v>
          </cell>
          <cell r="Z4402">
            <v>0</v>
          </cell>
          <cell r="AA4402">
            <v>20020214</v>
          </cell>
          <cell r="AB4402">
            <v>23573</v>
          </cell>
          <cell r="AC4402">
            <v>1914</v>
          </cell>
          <cell r="AD4402" t="str">
            <v/>
          </cell>
          <cell r="AE4402" t="str">
            <v/>
          </cell>
          <cell r="AF4402">
            <v>0</v>
          </cell>
          <cell r="AG4402">
            <v>0</v>
          </cell>
          <cell r="AH4402" t="str">
            <v/>
          </cell>
          <cell r="AI4402" t="str">
            <v/>
          </cell>
          <cell r="AJ4402" t="str">
            <v/>
          </cell>
          <cell r="AK4402">
            <v>93390</v>
          </cell>
          <cell r="AL4402" t="str">
            <v/>
          </cell>
          <cell r="AM4402">
            <v>4702.5</v>
          </cell>
          <cell r="AN4402">
            <v>38115</v>
          </cell>
          <cell r="AO4402">
            <v>33412.5</v>
          </cell>
          <cell r="AP4402">
            <v>0</v>
          </cell>
          <cell r="AQ4402">
            <v>0</v>
          </cell>
          <cell r="AR4402">
            <v>0</v>
          </cell>
          <cell r="AS4402">
            <v>42</v>
          </cell>
          <cell r="AT4402">
            <v>0</v>
          </cell>
          <cell r="AU4402">
            <v>238</v>
          </cell>
          <cell r="AV4402">
            <v>0</v>
          </cell>
          <cell r="AW4402">
            <v>196</v>
          </cell>
          <cell r="AX4402">
            <v>0</v>
          </cell>
          <cell r="AY4402" t="str">
            <v>Y</v>
          </cell>
          <cell r="AZ4402" t="str">
            <v>Y</v>
          </cell>
          <cell r="BA4402">
            <v>0</v>
          </cell>
          <cell r="BB4402">
            <v>0</v>
          </cell>
          <cell r="BC4402">
            <v>0</v>
          </cell>
          <cell r="BD4402">
            <v>0</v>
          </cell>
          <cell r="BE4402">
            <v>0</v>
          </cell>
          <cell r="BF4402" t="str">
            <v/>
          </cell>
          <cell r="BG4402">
            <v>0</v>
          </cell>
          <cell r="BH4402">
            <v>0</v>
          </cell>
          <cell r="BI4402">
            <v>0</v>
          </cell>
          <cell r="BJ4402" t="str">
            <v>Y</v>
          </cell>
          <cell r="BK4402">
            <v>7</v>
          </cell>
          <cell r="BL4402">
            <v>0</v>
          </cell>
        </row>
        <row r="4403">
          <cell r="B4403" t="str">
            <v>4190</v>
          </cell>
          <cell r="C4403" t="str">
            <v>A</v>
          </cell>
          <cell r="D4403" t="str">
            <v>R</v>
          </cell>
          <cell r="E4403">
            <v>444</v>
          </cell>
          <cell r="F4403">
            <v>30</v>
          </cell>
          <cell r="G4403">
            <v>0</v>
          </cell>
          <cell r="H4403" t="str">
            <v>51W</v>
          </cell>
          <cell r="I4403" t="str">
            <v>51W</v>
          </cell>
          <cell r="J4403" t="str">
            <v>51W</v>
          </cell>
          <cell r="K4403">
            <v>1596</v>
          </cell>
          <cell r="L4403">
            <v>20000831</v>
          </cell>
          <cell r="M4403">
            <v>20030831</v>
          </cell>
          <cell r="N4403">
            <v>20010208</v>
          </cell>
          <cell r="O4403" t="str">
            <v>EEI</v>
          </cell>
          <cell r="P4403" t="str">
            <v>30647</v>
          </cell>
          <cell r="Q4403" t="str">
            <v>26941-009</v>
          </cell>
          <cell r="R4403">
            <v>0</v>
          </cell>
          <cell r="S4403" t="str">
            <v>H</v>
          </cell>
          <cell r="T4403">
            <v>0.1</v>
          </cell>
          <cell r="U4403">
            <v>0</v>
          </cell>
          <cell r="V4403">
            <v>71839</v>
          </cell>
          <cell r="W4403">
            <v>71839</v>
          </cell>
          <cell r="X4403" t="str">
            <v>O</v>
          </cell>
          <cell r="Y4403">
            <v>0</v>
          </cell>
          <cell r="Z4403">
            <v>0</v>
          </cell>
          <cell r="AA4403">
            <v>20020201</v>
          </cell>
          <cell r="AB4403">
            <v>15873</v>
          </cell>
          <cell r="AC4403">
            <v>4838</v>
          </cell>
          <cell r="AD4403" t="str">
            <v/>
          </cell>
          <cell r="AE4403" t="str">
            <v/>
          </cell>
          <cell r="AF4403">
            <v>20030101</v>
          </cell>
          <cell r="AG4403">
            <v>0</v>
          </cell>
          <cell r="AH4403" t="str">
            <v>JEBEL ALI</v>
          </cell>
          <cell r="AI4403" t="str">
            <v/>
          </cell>
          <cell r="AJ4403" t="str">
            <v/>
          </cell>
          <cell r="AK4403">
            <v>93390</v>
          </cell>
          <cell r="AL4403" t="str">
            <v/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31</v>
          </cell>
          <cell r="AT4403">
            <v>0</v>
          </cell>
          <cell r="AU4403">
            <v>31</v>
          </cell>
          <cell r="AV4403">
            <v>0</v>
          </cell>
          <cell r="AW4403">
            <v>0</v>
          </cell>
          <cell r="AX4403">
            <v>0</v>
          </cell>
          <cell r="AY4403" t="str">
            <v>Y</v>
          </cell>
          <cell r="AZ4403" t="str">
            <v>Y</v>
          </cell>
          <cell r="BA4403">
            <v>0</v>
          </cell>
          <cell r="BB4403">
            <v>0</v>
          </cell>
          <cell r="BC4403">
            <v>0</v>
          </cell>
          <cell r="BD4403">
            <v>0</v>
          </cell>
          <cell r="BE4403">
            <v>0</v>
          </cell>
          <cell r="BF4403" t="str">
            <v/>
          </cell>
          <cell r="BG4403">
            <v>0</v>
          </cell>
          <cell r="BH4403">
            <v>0</v>
          </cell>
          <cell r="BI4403">
            <v>0</v>
          </cell>
          <cell r="BJ4403" t="str">
            <v>Y</v>
          </cell>
          <cell r="BK4403">
            <v>7</v>
          </cell>
          <cell r="BL4403">
            <v>0</v>
          </cell>
        </row>
        <row r="4404">
          <cell r="B4404" t="str">
            <v>4191</v>
          </cell>
          <cell r="C4404" t="str">
            <v>A</v>
          </cell>
          <cell r="D4404" t="str">
            <v>R</v>
          </cell>
          <cell r="E4404">
            <v>444</v>
          </cell>
          <cell r="F4404">
            <v>30</v>
          </cell>
          <cell r="G4404">
            <v>0</v>
          </cell>
          <cell r="H4404" t="str">
            <v>48K</v>
          </cell>
          <cell r="I4404" t="str">
            <v>48K</v>
          </cell>
          <cell r="J4404" t="str">
            <v>47P</v>
          </cell>
          <cell r="K4404">
            <v>1596</v>
          </cell>
          <cell r="L4404">
            <v>20000831</v>
          </cell>
          <cell r="M4404">
            <v>20030831</v>
          </cell>
          <cell r="N4404">
            <v>20010208</v>
          </cell>
          <cell r="O4404" t="str">
            <v>EEI</v>
          </cell>
          <cell r="P4404" t="str">
            <v>30647</v>
          </cell>
          <cell r="Q4404" t="str">
            <v>647-033</v>
          </cell>
          <cell r="R4404">
            <v>0</v>
          </cell>
          <cell r="S4404" t="str">
            <v>H</v>
          </cell>
          <cell r="T4404">
            <v>0.1</v>
          </cell>
          <cell r="U4404">
            <v>0</v>
          </cell>
          <cell r="V4404">
            <v>71839</v>
          </cell>
          <cell r="W4404">
            <v>71839</v>
          </cell>
          <cell r="X4404" t="str">
            <v>A</v>
          </cell>
          <cell r="Y4404">
            <v>0</v>
          </cell>
          <cell r="Z4404">
            <v>0</v>
          </cell>
          <cell r="AA4404">
            <v>20010928</v>
          </cell>
          <cell r="AB4404">
            <v>2336</v>
          </cell>
          <cell r="AC4404">
            <v>3263</v>
          </cell>
          <cell r="AD4404" t="str">
            <v>48K</v>
          </cell>
          <cell r="AE4404" t="str">
            <v/>
          </cell>
          <cell r="AF4404">
            <v>20010928</v>
          </cell>
          <cell r="AG4404">
            <v>0</v>
          </cell>
          <cell r="AH4404" t="str">
            <v/>
          </cell>
          <cell r="AI4404" t="str">
            <v/>
          </cell>
          <cell r="AJ4404" t="str">
            <v/>
          </cell>
          <cell r="AK4404">
            <v>93390</v>
          </cell>
          <cell r="AL4404" t="str">
            <v/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0</v>
          </cell>
          <cell r="AU4404">
            <v>0</v>
          </cell>
          <cell r="AV4404">
            <v>0</v>
          </cell>
          <cell r="AW4404">
            <v>0</v>
          </cell>
          <cell r="AX4404">
            <v>0</v>
          </cell>
          <cell r="AY4404" t="str">
            <v>Y</v>
          </cell>
          <cell r="AZ4404" t="str">
            <v>Y</v>
          </cell>
          <cell r="BA4404">
            <v>0</v>
          </cell>
          <cell r="BB4404">
            <v>0</v>
          </cell>
          <cell r="BC4404">
            <v>0</v>
          </cell>
          <cell r="BD4404">
            <v>0</v>
          </cell>
          <cell r="BE4404">
            <v>0</v>
          </cell>
          <cell r="BF4404" t="str">
            <v/>
          </cell>
          <cell r="BG4404">
            <v>0</v>
          </cell>
          <cell r="BH4404">
            <v>0</v>
          </cell>
          <cell r="BI4404">
            <v>0</v>
          </cell>
          <cell r="BJ4404" t="str">
            <v>Y</v>
          </cell>
          <cell r="BK4404">
            <v>7</v>
          </cell>
          <cell r="BL4404">
            <v>0</v>
          </cell>
        </row>
        <row r="4405">
          <cell r="B4405" t="str">
            <v>4192</v>
          </cell>
          <cell r="C4405" t="str">
            <v>A</v>
          </cell>
          <cell r="D4405" t="str">
            <v>R</v>
          </cell>
          <cell r="E4405">
            <v>444</v>
          </cell>
          <cell r="F4405">
            <v>30</v>
          </cell>
          <cell r="G4405">
            <v>0</v>
          </cell>
          <cell r="H4405" t="str">
            <v>49K</v>
          </cell>
          <cell r="I4405" t="str">
            <v>49K</v>
          </cell>
          <cell r="J4405" t="str">
            <v>49K</v>
          </cell>
          <cell r="K4405">
            <v>1596</v>
          </cell>
          <cell r="L4405">
            <v>20000831</v>
          </cell>
          <cell r="M4405">
            <v>20030831</v>
          </cell>
          <cell r="N4405">
            <v>20010208</v>
          </cell>
          <cell r="O4405" t="str">
            <v>EEI</v>
          </cell>
          <cell r="P4405" t="str">
            <v>30647</v>
          </cell>
          <cell r="Q4405" t="str">
            <v>647-034</v>
          </cell>
          <cell r="R4405">
            <v>0</v>
          </cell>
          <cell r="S4405" t="str">
            <v>H</v>
          </cell>
          <cell r="T4405">
            <v>1</v>
          </cell>
          <cell r="U4405">
            <v>0</v>
          </cell>
          <cell r="V4405">
            <v>71839</v>
          </cell>
          <cell r="W4405">
            <v>71839</v>
          </cell>
          <cell r="X4405" t="str">
            <v>A</v>
          </cell>
          <cell r="Y4405">
            <v>0</v>
          </cell>
          <cell r="Z4405">
            <v>0</v>
          </cell>
          <cell r="AA4405">
            <v>20020214</v>
          </cell>
          <cell r="AB4405">
            <v>23573</v>
          </cell>
          <cell r="AC4405">
            <v>1914</v>
          </cell>
          <cell r="AD4405" t="str">
            <v/>
          </cell>
          <cell r="AE4405" t="str">
            <v/>
          </cell>
          <cell r="AF4405">
            <v>0</v>
          </cell>
          <cell r="AG4405">
            <v>0</v>
          </cell>
          <cell r="AH4405" t="str">
            <v/>
          </cell>
          <cell r="AI4405" t="str">
            <v/>
          </cell>
          <cell r="AJ4405" t="str">
            <v/>
          </cell>
          <cell r="AK4405">
            <v>93390</v>
          </cell>
          <cell r="AL4405" t="str">
            <v/>
          </cell>
          <cell r="AM4405">
            <v>0</v>
          </cell>
          <cell r="AN4405">
            <v>14300</v>
          </cell>
          <cell r="AO4405">
            <v>14300</v>
          </cell>
          <cell r="AP4405">
            <v>0</v>
          </cell>
          <cell r="AQ4405">
            <v>0</v>
          </cell>
          <cell r="AR4405">
            <v>0</v>
          </cell>
          <cell r="AS4405">
            <v>13</v>
          </cell>
          <cell r="AT4405">
            <v>0</v>
          </cell>
          <cell r="AU4405">
            <v>87</v>
          </cell>
          <cell r="AV4405">
            <v>0</v>
          </cell>
          <cell r="AW4405">
            <v>74</v>
          </cell>
          <cell r="AX4405">
            <v>0</v>
          </cell>
          <cell r="AY4405" t="str">
            <v>Y</v>
          </cell>
          <cell r="AZ4405" t="str">
            <v>Y</v>
          </cell>
          <cell r="BA4405">
            <v>0</v>
          </cell>
          <cell r="BB4405">
            <v>0</v>
          </cell>
          <cell r="BC4405">
            <v>0</v>
          </cell>
          <cell r="BD4405">
            <v>0</v>
          </cell>
          <cell r="BE4405">
            <v>0</v>
          </cell>
          <cell r="BF4405" t="str">
            <v/>
          </cell>
          <cell r="BG4405">
            <v>0</v>
          </cell>
          <cell r="BH4405">
            <v>0</v>
          </cell>
          <cell r="BI4405">
            <v>0</v>
          </cell>
          <cell r="BJ4405" t="str">
            <v>Y</v>
          </cell>
          <cell r="BK4405">
            <v>7</v>
          </cell>
          <cell r="BL4405">
            <v>0</v>
          </cell>
        </row>
        <row r="4406">
          <cell r="B4406" t="str">
            <v>4193</v>
          </cell>
          <cell r="C4406" t="str">
            <v>A</v>
          </cell>
          <cell r="D4406" t="str">
            <v>R</v>
          </cell>
          <cell r="E4406">
            <v>444</v>
          </cell>
          <cell r="F4406">
            <v>30</v>
          </cell>
          <cell r="G4406">
            <v>0</v>
          </cell>
          <cell r="H4406" t="str">
            <v>51W</v>
          </cell>
          <cell r="I4406" t="str">
            <v>51W</v>
          </cell>
          <cell r="J4406" t="str">
            <v>51W</v>
          </cell>
          <cell r="K4406">
            <v>1596</v>
          </cell>
          <cell r="L4406">
            <v>20000831</v>
          </cell>
          <cell r="M4406">
            <v>20030831</v>
          </cell>
          <cell r="N4406">
            <v>20010208</v>
          </cell>
          <cell r="O4406" t="str">
            <v>EEI</v>
          </cell>
          <cell r="P4406" t="str">
            <v>30647</v>
          </cell>
          <cell r="Q4406" t="str">
            <v>26941-014</v>
          </cell>
          <cell r="R4406">
            <v>0</v>
          </cell>
          <cell r="S4406" t="str">
            <v>H</v>
          </cell>
          <cell r="T4406">
            <v>0.1</v>
          </cell>
          <cell r="U4406">
            <v>0</v>
          </cell>
          <cell r="V4406">
            <v>71839</v>
          </cell>
          <cell r="W4406">
            <v>71839</v>
          </cell>
          <cell r="X4406" t="str">
            <v>O</v>
          </cell>
          <cell r="Y4406">
            <v>0</v>
          </cell>
          <cell r="Z4406">
            <v>0</v>
          </cell>
          <cell r="AA4406">
            <v>20020201</v>
          </cell>
          <cell r="AB4406">
            <v>15873</v>
          </cell>
          <cell r="AC4406">
            <v>4838</v>
          </cell>
          <cell r="AD4406" t="str">
            <v/>
          </cell>
          <cell r="AE4406" t="str">
            <v/>
          </cell>
          <cell r="AF4406">
            <v>20030101</v>
          </cell>
          <cell r="AG4406">
            <v>0</v>
          </cell>
          <cell r="AH4406" t="str">
            <v>JEBEL ALI</v>
          </cell>
          <cell r="AI4406" t="str">
            <v/>
          </cell>
          <cell r="AJ4406" t="str">
            <v/>
          </cell>
          <cell r="AK4406">
            <v>93390</v>
          </cell>
          <cell r="AL4406" t="str">
            <v/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31</v>
          </cell>
          <cell r="AT4406">
            <v>0</v>
          </cell>
          <cell r="AU4406">
            <v>31</v>
          </cell>
          <cell r="AV4406">
            <v>0</v>
          </cell>
          <cell r="AW4406">
            <v>0</v>
          </cell>
          <cell r="AX4406">
            <v>0</v>
          </cell>
          <cell r="AY4406" t="str">
            <v>Y</v>
          </cell>
          <cell r="AZ4406" t="str">
            <v>Y</v>
          </cell>
          <cell r="BA4406">
            <v>0</v>
          </cell>
          <cell r="BB4406">
            <v>0</v>
          </cell>
          <cell r="BC4406">
            <v>0</v>
          </cell>
          <cell r="BD4406">
            <v>0</v>
          </cell>
          <cell r="BE4406">
            <v>0</v>
          </cell>
          <cell r="BF4406" t="str">
            <v/>
          </cell>
          <cell r="BG4406">
            <v>0</v>
          </cell>
          <cell r="BH4406">
            <v>0</v>
          </cell>
          <cell r="BI4406">
            <v>0</v>
          </cell>
          <cell r="BJ4406" t="str">
            <v>Y</v>
          </cell>
          <cell r="BK4406">
            <v>7</v>
          </cell>
          <cell r="BL4406">
            <v>0</v>
          </cell>
        </row>
        <row r="4407">
          <cell r="B4407" t="str">
            <v>4194</v>
          </cell>
          <cell r="C4407" t="str">
            <v>A</v>
          </cell>
          <cell r="D4407" t="str">
            <v>R</v>
          </cell>
          <cell r="E4407">
            <v>444</v>
          </cell>
          <cell r="F4407">
            <v>30</v>
          </cell>
          <cell r="G4407">
            <v>0</v>
          </cell>
          <cell r="H4407" t="str">
            <v>49K</v>
          </cell>
          <cell r="I4407" t="str">
            <v>49K</v>
          </cell>
          <cell r="J4407" t="str">
            <v>49K</v>
          </cell>
          <cell r="K4407">
            <v>1596</v>
          </cell>
          <cell r="L4407">
            <v>20000831</v>
          </cell>
          <cell r="M4407">
            <v>20030831</v>
          </cell>
          <cell r="N4407">
            <v>20010208</v>
          </cell>
          <cell r="O4407" t="str">
            <v>EEI</v>
          </cell>
          <cell r="P4407" t="str">
            <v>30647</v>
          </cell>
          <cell r="Q4407" t="str">
            <v>647-036</v>
          </cell>
          <cell r="R4407">
            <v>0</v>
          </cell>
          <cell r="S4407" t="str">
            <v>H</v>
          </cell>
          <cell r="T4407">
            <v>1</v>
          </cell>
          <cell r="U4407">
            <v>0</v>
          </cell>
          <cell r="V4407">
            <v>71839</v>
          </cell>
          <cell r="W4407">
            <v>71839</v>
          </cell>
          <cell r="X4407" t="str">
            <v>I</v>
          </cell>
          <cell r="Y4407">
            <v>0</v>
          </cell>
          <cell r="Z4407">
            <v>0</v>
          </cell>
          <cell r="AA4407">
            <v>20020125</v>
          </cell>
          <cell r="AB4407">
            <v>2881</v>
          </cell>
          <cell r="AC4407">
            <v>0</v>
          </cell>
          <cell r="AD4407" t="str">
            <v>48E</v>
          </cell>
          <cell r="AE4407" t="str">
            <v/>
          </cell>
          <cell r="AF4407">
            <v>20020125</v>
          </cell>
          <cell r="AG4407">
            <v>0</v>
          </cell>
          <cell r="AH4407" t="str">
            <v/>
          </cell>
          <cell r="AI4407" t="str">
            <v/>
          </cell>
          <cell r="AJ4407" t="str">
            <v/>
          </cell>
          <cell r="AK4407">
            <v>93390</v>
          </cell>
          <cell r="AL4407" t="str">
            <v/>
          </cell>
          <cell r="AM4407">
            <v>0</v>
          </cell>
          <cell r="AN4407">
            <v>17300</v>
          </cell>
          <cell r="AO4407">
            <v>1730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0</v>
          </cell>
          <cell r="AU4407">
            <v>134</v>
          </cell>
          <cell r="AV4407">
            <v>0</v>
          </cell>
          <cell r="AW4407">
            <v>134</v>
          </cell>
          <cell r="AX4407">
            <v>0</v>
          </cell>
          <cell r="AY4407" t="str">
            <v>Y</v>
          </cell>
          <cell r="AZ4407" t="str">
            <v>Y</v>
          </cell>
          <cell r="BA4407">
            <v>0</v>
          </cell>
          <cell r="BB4407">
            <v>0</v>
          </cell>
          <cell r="BC4407">
            <v>0</v>
          </cell>
          <cell r="BD4407">
            <v>0</v>
          </cell>
          <cell r="BE4407">
            <v>0</v>
          </cell>
          <cell r="BF4407" t="str">
            <v/>
          </cell>
          <cell r="BG4407">
            <v>0</v>
          </cell>
          <cell r="BH4407">
            <v>0</v>
          </cell>
          <cell r="BI4407">
            <v>0</v>
          </cell>
          <cell r="BJ4407" t="str">
            <v>Y</v>
          </cell>
          <cell r="BK4407">
            <v>7</v>
          </cell>
          <cell r="BL4407">
            <v>0</v>
          </cell>
        </row>
        <row r="4408">
          <cell r="B4408" t="str">
            <v>4195</v>
          </cell>
          <cell r="C4408" t="str">
            <v>A</v>
          </cell>
          <cell r="D4408" t="str">
            <v>R</v>
          </cell>
          <cell r="E4408">
            <v>444</v>
          </cell>
          <cell r="F4408">
            <v>30</v>
          </cell>
          <cell r="G4408">
            <v>0</v>
          </cell>
          <cell r="H4408" t="str">
            <v>51W</v>
          </cell>
          <cell r="I4408" t="str">
            <v>51W</v>
          </cell>
          <cell r="J4408" t="str">
            <v>51W</v>
          </cell>
          <cell r="K4408">
            <v>1596</v>
          </cell>
          <cell r="L4408">
            <v>20000831</v>
          </cell>
          <cell r="M4408">
            <v>20030831</v>
          </cell>
          <cell r="N4408">
            <v>20010208</v>
          </cell>
          <cell r="O4408" t="str">
            <v>EEI</v>
          </cell>
          <cell r="P4408" t="str">
            <v>30647</v>
          </cell>
          <cell r="Q4408" t="str">
            <v>26941-024</v>
          </cell>
          <cell r="R4408">
            <v>0</v>
          </cell>
          <cell r="S4408" t="str">
            <v>H</v>
          </cell>
          <cell r="T4408">
            <v>0.1</v>
          </cell>
          <cell r="U4408">
            <v>0</v>
          </cell>
          <cell r="V4408">
            <v>71839</v>
          </cell>
          <cell r="W4408">
            <v>71839</v>
          </cell>
          <cell r="X4408" t="str">
            <v>O</v>
          </cell>
          <cell r="Y4408">
            <v>0</v>
          </cell>
          <cell r="Z4408">
            <v>0</v>
          </cell>
          <cell r="AA4408">
            <v>20020201</v>
          </cell>
          <cell r="AB4408">
            <v>15873</v>
          </cell>
          <cell r="AC4408">
            <v>4838</v>
          </cell>
          <cell r="AD4408" t="str">
            <v/>
          </cell>
          <cell r="AE4408" t="str">
            <v/>
          </cell>
          <cell r="AF4408">
            <v>20030101</v>
          </cell>
          <cell r="AG4408">
            <v>0</v>
          </cell>
          <cell r="AH4408" t="str">
            <v>JEBEL ALI</v>
          </cell>
          <cell r="AI4408" t="str">
            <v/>
          </cell>
          <cell r="AJ4408" t="str">
            <v/>
          </cell>
          <cell r="AK4408">
            <v>93390</v>
          </cell>
          <cell r="AL4408" t="str">
            <v/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31</v>
          </cell>
          <cell r="AT4408">
            <v>0</v>
          </cell>
          <cell r="AU4408">
            <v>31</v>
          </cell>
          <cell r="AV4408">
            <v>0</v>
          </cell>
          <cell r="AW4408">
            <v>0</v>
          </cell>
          <cell r="AX4408">
            <v>0</v>
          </cell>
          <cell r="AY4408" t="str">
            <v>Y</v>
          </cell>
          <cell r="AZ4408" t="str">
            <v>Y</v>
          </cell>
          <cell r="BA4408">
            <v>0</v>
          </cell>
          <cell r="BB4408">
            <v>0</v>
          </cell>
          <cell r="BC4408">
            <v>0</v>
          </cell>
          <cell r="BD4408">
            <v>0</v>
          </cell>
          <cell r="BE4408">
            <v>0</v>
          </cell>
          <cell r="BF4408" t="str">
            <v/>
          </cell>
          <cell r="BG4408">
            <v>0</v>
          </cell>
          <cell r="BH4408">
            <v>0</v>
          </cell>
          <cell r="BI4408">
            <v>0</v>
          </cell>
          <cell r="BJ4408" t="str">
            <v>Y</v>
          </cell>
          <cell r="BK4408">
            <v>7</v>
          </cell>
          <cell r="BL4408">
            <v>0</v>
          </cell>
        </row>
        <row r="4409">
          <cell r="B4409" t="str">
            <v>4196</v>
          </cell>
          <cell r="C4409" t="str">
            <v>A</v>
          </cell>
          <cell r="D4409" t="str">
            <v>R</v>
          </cell>
          <cell r="E4409">
            <v>444</v>
          </cell>
          <cell r="F4409">
            <v>30</v>
          </cell>
          <cell r="G4409">
            <v>0</v>
          </cell>
          <cell r="H4409" t="str">
            <v>51W</v>
          </cell>
          <cell r="I4409" t="str">
            <v>51W</v>
          </cell>
          <cell r="J4409" t="str">
            <v>51W</v>
          </cell>
          <cell r="K4409">
            <v>1596</v>
          </cell>
          <cell r="L4409">
            <v>20000831</v>
          </cell>
          <cell r="M4409">
            <v>20030831</v>
          </cell>
          <cell r="N4409">
            <v>20010208</v>
          </cell>
          <cell r="O4409" t="str">
            <v>EEI</v>
          </cell>
          <cell r="P4409" t="str">
            <v>30647</v>
          </cell>
          <cell r="Q4409" t="str">
            <v>26941-026</v>
          </cell>
          <cell r="R4409">
            <v>0</v>
          </cell>
          <cell r="S4409" t="str">
            <v>H</v>
          </cell>
          <cell r="T4409">
            <v>0.1</v>
          </cell>
          <cell r="U4409">
            <v>0</v>
          </cell>
          <cell r="V4409">
            <v>71839</v>
          </cell>
          <cell r="W4409">
            <v>71839</v>
          </cell>
          <cell r="X4409" t="str">
            <v>O</v>
          </cell>
          <cell r="Y4409">
            <v>0</v>
          </cell>
          <cell r="Z4409">
            <v>0</v>
          </cell>
          <cell r="AA4409">
            <v>20020201</v>
          </cell>
          <cell r="AB4409">
            <v>15873</v>
          </cell>
          <cell r="AC4409">
            <v>4838</v>
          </cell>
          <cell r="AD4409" t="str">
            <v/>
          </cell>
          <cell r="AE4409" t="str">
            <v/>
          </cell>
          <cell r="AF4409">
            <v>20030101</v>
          </cell>
          <cell r="AG4409">
            <v>0</v>
          </cell>
          <cell r="AH4409" t="str">
            <v>JEBEL ALI</v>
          </cell>
          <cell r="AI4409" t="str">
            <v/>
          </cell>
          <cell r="AJ4409" t="str">
            <v/>
          </cell>
          <cell r="AK4409">
            <v>93390</v>
          </cell>
          <cell r="AL4409" t="str">
            <v/>
          </cell>
          <cell r="AM4409">
            <v>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0</v>
          </cell>
          <cell r="AS4409">
            <v>31</v>
          </cell>
          <cell r="AT4409">
            <v>0</v>
          </cell>
          <cell r="AU4409">
            <v>31</v>
          </cell>
          <cell r="AV4409">
            <v>0</v>
          </cell>
          <cell r="AW4409">
            <v>0</v>
          </cell>
          <cell r="AX4409">
            <v>0</v>
          </cell>
          <cell r="AY4409" t="str">
            <v>Y</v>
          </cell>
          <cell r="AZ4409" t="str">
            <v>Y</v>
          </cell>
          <cell r="BA4409">
            <v>0</v>
          </cell>
          <cell r="BB4409">
            <v>0</v>
          </cell>
          <cell r="BC4409">
            <v>0</v>
          </cell>
          <cell r="BD4409">
            <v>0</v>
          </cell>
          <cell r="BE4409">
            <v>0</v>
          </cell>
          <cell r="BF4409" t="str">
            <v/>
          </cell>
          <cell r="BG4409">
            <v>0</v>
          </cell>
          <cell r="BH4409">
            <v>0</v>
          </cell>
          <cell r="BI4409">
            <v>0</v>
          </cell>
          <cell r="BJ4409" t="str">
            <v>Y</v>
          </cell>
          <cell r="BK4409">
            <v>7</v>
          </cell>
          <cell r="BL4409">
            <v>0</v>
          </cell>
        </row>
        <row r="4410">
          <cell r="B4410" t="str">
            <v>4197</v>
          </cell>
          <cell r="C4410" t="str">
            <v>A</v>
          </cell>
          <cell r="D4410" t="str">
            <v>R</v>
          </cell>
          <cell r="E4410">
            <v>444</v>
          </cell>
          <cell r="F4410">
            <v>30</v>
          </cell>
          <cell r="G4410">
            <v>0</v>
          </cell>
          <cell r="H4410" t="str">
            <v>51W</v>
          </cell>
          <cell r="I4410" t="str">
            <v>51W</v>
          </cell>
          <cell r="J4410" t="str">
            <v>51W</v>
          </cell>
          <cell r="K4410">
            <v>1596</v>
          </cell>
          <cell r="L4410">
            <v>20000831</v>
          </cell>
          <cell r="M4410">
            <v>20030831</v>
          </cell>
          <cell r="N4410">
            <v>20010208</v>
          </cell>
          <cell r="O4410" t="str">
            <v>EEI</v>
          </cell>
          <cell r="P4410" t="str">
            <v>30647</v>
          </cell>
          <cell r="Q4410" t="str">
            <v>26941-032</v>
          </cell>
          <cell r="R4410">
            <v>0</v>
          </cell>
          <cell r="S4410" t="str">
            <v>H</v>
          </cell>
          <cell r="T4410">
            <v>0.1</v>
          </cell>
          <cell r="U4410">
            <v>0</v>
          </cell>
          <cell r="V4410">
            <v>71839</v>
          </cell>
          <cell r="W4410">
            <v>71839</v>
          </cell>
          <cell r="X4410" t="str">
            <v>O</v>
          </cell>
          <cell r="Y4410">
            <v>0</v>
          </cell>
          <cell r="Z4410">
            <v>0</v>
          </cell>
          <cell r="AA4410">
            <v>20020201</v>
          </cell>
          <cell r="AB4410">
            <v>15873</v>
          </cell>
          <cell r="AC4410">
            <v>4838</v>
          </cell>
          <cell r="AD4410" t="str">
            <v/>
          </cell>
          <cell r="AE4410" t="str">
            <v/>
          </cell>
          <cell r="AF4410">
            <v>20030101</v>
          </cell>
          <cell r="AG4410">
            <v>0</v>
          </cell>
          <cell r="AH4410" t="str">
            <v>JEBEL ALI</v>
          </cell>
          <cell r="AI4410" t="str">
            <v/>
          </cell>
          <cell r="AJ4410" t="str">
            <v/>
          </cell>
          <cell r="AK4410">
            <v>93390</v>
          </cell>
          <cell r="AL4410" t="str">
            <v/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31</v>
          </cell>
          <cell r="AT4410">
            <v>0</v>
          </cell>
          <cell r="AU4410">
            <v>31</v>
          </cell>
          <cell r="AV4410">
            <v>0</v>
          </cell>
          <cell r="AW4410">
            <v>0</v>
          </cell>
          <cell r="AX4410">
            <v>0</v>
          </cell>
          <cell r="AY4410" t="str">
            <v>Y</v>
          </cell>
          <cell r="AZ4410" t="str">
            <v>Y</v>
          </cell>
          <cell r="BA4410">
            <v>0</v>
          </cell>
          <cell r="BB4410">
            <v>0</v>
          </cell>
          <cell r="BC4410">
            <v>0</v>
          </cell>
          <cell r="BD4410">
            <v>0</v>
          </cell>
          <cell r="BE4410">
            <v>0</v>
          </cell>
          <cell r="BF4410" t="str">
            <v/>
          </cell>
          <cell r="BG4410">
            <v>0</v>
          </cell>
          <cell r="BH4410">
            <v>0</v>
          </cell>
          <cell r="BI4410">
            <v>0</v>
          </cell>
          <cell r="BJ4410" t="str">
            <v>Y</v>
          </cell>
          <cell r="BK4410">
            <v>7</v>
          </cell>
          <cell r="BL4410">
            <v>0</v>
          </cell>
        </row>
        <row r="4411">
          <cell r="B4411" t="str">
            <v>4198</v>
          </cell>
          <cell r="C4411" t="str">
            <v>A</v>
          </cell>
          <cell r="D4411" t="str">
            <v>R</v>
          </cell>
          <cell r="E4411">
            <v>444</v>
          </cell>
          <cell r="F4411">
            <v>30</v>
          </cell>
          <cell r="G4411">
            <v>0</v>
          </cell>
          <cell r="H4411" t="str">
            <v>51W</v>
          </cell>
          <cell r="I4411" t="str">
            <v>51W</v>
          </cell>
          <cell r="J4411" t="str">
            <v>51W</v>
          </cell>
          <cell r="K4411">
            <v>1596</v>
          </cell>
          <cell r="L4411">
            <v>20000831</v>
          </cell>
          <cell r="M4411">
            <v>20030831</v>
          </cell>
          <cell r="N4411">
            <v>20010208</v>
          </cell>
          <cell r="O4411" t="str">
            <v>EEI</v>
          </cell>
          <cell r="P4411" t="str">
            <v>30647</v>
          </cell>
          <cell r="Q4411" t="str">
            <v>26941-008</v>
          </cell>
          <cell r="R4411">
            <v>0</v>
          </cell>
          <cell r="S4411" t="str">
            <v>H</v>
          </cell>
          <cell r="T4411">
            <v>0.1</v>
          </cell>
          <cell r="U4411">
            <v>0</v>
          </cell>
          <cell r="V4411">
            <v>71839</v>
          </cell>
          <cell r="W4411">
            <v>71839</v>
          </cell>
          <cell r="X4411" t="str">
            <v>O</v>
          </cell>
          <cell r="Y4411">
            <v>0</v>
          </cell>
          <cell r="Z4411">
            <v>0</v>
          </cell>
          <cell r="AA4411">
            <v>20020201</v>
          </cell>
          <cell r="AB4411">
            <v>15873</v>
          </cell>
          <cell r="AC4411">
            <v>4838</v>
          </cell>
          <cell r="AD4411" t="str">
            <v/>
          </cell>
          <cell r="AE4411" t="str">
            <v/>
          </cell>
          <cell r="AF4411">
            <v>20030101</v>
          </cell>
          <cell r="AG4411">
            <v>0</v>
          </cell>
          <cell r="AH4411" t="str">
            <v>JEBEL ALI</v>
          </cell>
          <cell r="AI4411" t="str">
            <v/>
          </cell>
          <cell r="AJ4411" t="str">
            <v/>
          </cell>
          <cell r="AK4411">
            <v>93390</v>
          </cell>
          <cell r="AL4411" t="str">
            <v/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31</v>
          </cell>
          <cell r="AT4411">
            <v>0</v>
          </cell>
          <cell r="AU4411">
            <v>31</v>
          </cell>
          <cell r="AV4411">
            <v>0</v>
          </cell>
          <cell r="AW4411">
            <v>0</v>
          </cell>
          <cell r="AX4411">
            <v>0</v>
          </cell>
          <cell r="AY4411" t="str">
            <v>Y</v>
          </cell>
          <cell r="AZ4411" t="str">
            <v>Y</v>
          </cell>
          <cell r="BA4411">
            <v>0</v>
          </cell>
          <cell r="BB4411">
            <v>0</v>
          </cell>
          <cell r="BC4411">
            <v>0</v>
          </cell>
          <cell r="BD4411">
            <v>0</v>
          </cell>
          <cell r="BE4411">
            <v>0</v>
          </cell>
          <cell r="BF4411" t="str">
            <v/>
          </cell>
          <cell r="BG4411">
            <v>0</v>
          </cell>
          <cell r="BH4411">
            <v>0</v>
          </cell>
          <cell r="BI4411">
            <v>0</v>
          </cell>
          <cell r="BJ4411" t="str">
            <v>Y</v>
          </cell>
          <cell r="BK4411">
            <v>7</v>
          </cell>
          <cell r="BL4411">
            <v>0</v>
          </cell>
        </row>
        <row r="4412">
          <cell r="B4412" t="str">
            <v>4199</v>
          </cell>
          <cell r="C4412" t="str">
            <v>A</v>
          </cell>
          <cell r="D4412" t="str">
            <v>R</v>
          </cell>
          <cell r="E4412">
            <v>444</v>
          </cell>
          <cell r="F4412">
            <v>30</v>
          </cell>
          <cell r="G4412">
            <v>0</v>
          </cell>
          <cell r="H4412" t="str">
            <v>49K</v>
          </cell>
          <cell r="I4412" t="str">
            <v>49K</v>
          </cell>
          <cell r="J4412" t="str">
            <v>49K</v>
          </cell>
          <cell r="K4412">
            <v>1596</v>
          </cell>
          <cell r="L4412">
            <v>20000831</v>
          </cell>
          <cell r="M4412">
            <v>20030831</v>
          </cell>
          <cell r="N4412">
            <v>20010208</v>
          </cell>
          <cell r="O4412" t="str">
            <v>EEI</v>
          </cell>
          <cell r="P4412" t="str">
            <v>30647</v>
          </cell>
          <cell r="Q4412" t="str">
            <v>647-041</v>
          </cell>
          <cell r="R4412">
            <v>0</v>
          </cell>
          <cell r="S4412" t="str">
            <v>H</v>
          </cell>
          <cell r="T4412">
            <v>1</v>
          </cell>
          <cell r="U4412">
            <v>0</v>
          </cell>
          <cell r="V4412">
            <v>71839</v>
          </cell>
          <cell r="W4412">
            <v>71839</v>
          </cell>
          <cell r="X4412" t="str">
            <v>I</v>
          </cell>
          <cell r="Y4412">
            <v>0</v>
          </cell>
          <cell r="Z4412">
            <v>0</v>
          </cell>
          <cell r="AA4412">
            <v>20020125</v>
          </cell>
          <cell r="AB4412">
            <v>2881</v>
          </cell>
          <cell r="AC4412">
            <v>0</v>
          </cell>
          <cell r="AD4412" t="str">
            <v>48E</v>
          </cell>
          <cell r="AE4412" t="str">
            <v/>
          </cell>
          <cell r="AF4412">
            <v>20020125</v>
          </cell>
          <cell r="AG4412">
            <v>0</v>
          </cell>
          <cell r="AH4412" t="str">
            <v/>
          </cell>
          <cell r="AI4412" t="str">
            <v/>
          </cell>
          <cell r="AJ4412" t="str">
            <v/>
          </cell>
          <cell r="AK4412">
            <v>93390</v>
          </cell>
          <cell r="AL4412" t="str">
            <v/>
          </cell>
          <cell r="AM4412">
            <v>0</v>
          </cell>
          <cell r="AN4412">
            <v>10285.709999999999</v>
          </cell>
          <cell r="AO4412">
            <v>10285.709999999999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101</v>
          </cell>
          <cell r="AV4412">
            <v>0</v>
          </cell>
          <cell r="AW4412">
            <v>101</v>
          </cell>
          <cell r="AX4412">
            <v>0</v>
          </cell>
          <cell r="AY4412" t="str">
            <v>Y</v>
          </cell>
          <cell r="AZ4412" t="str">
            <v>Y</v>
          </cell>
          <cell r="BA4412">
            <v>0</v>
          </cell>
          <cell r="BB4412">
            <v>0</v>
          </cell>
          <cell r="BC4412">
            <v>0</v>
          </cell>
          <cell r="BD4412">
            <v>0</v>
          </cell>
          <cell r="BE4412">
            <v>0</v>
          </cell>
          <cell r="BF4412" t="str">
            <v/>
          </cell>
          <cell r="BG4412">
            <v>0</v>
          </cell>
          <cell r="BH4412">
            <v>0</v>
          </cell>
          <cell r="BI4412">
            <v>0</v>
          </cell>
          <cell r="BJ4412" t="str">
            <v>Y</v>
          </cell>
          <cell r="BK4412">
            <v>7</v>
          </cell>
          <cell r="BL4412">
            <v>0</v>
          </cell>
        </row>
        <row r="4413">
          <cell r="B4413" t="str">
            <v>4200</v>
          </cell>
          <cell r="C4413" t="str">
            <v>A</v>
          </cell>
          <cell r="D4413" t="str">
            <v>R</v>
          </cell>
          <cell r="E4413">
            <v>444</v>
          </cell>
          <cell r="F4413">
            <v>30</v>
          </cell>
          <cell r="G4413">
            <v>0</v>
          </cell>
          <cell r="H4413" t="str">
            <v>47R</v>
          </cell>
          <cell r="I4413" t="str">
            <v>47R</v>
          </cell>
          <cell r="J4413" t="str">
            <v>47P</v>
          </cell>
          <cell r="K4413">
            <v>1596</v>
          </cell>
          <cell r="L4413">
            <v>20000831</v>
          </cell>
          <cell r="M4413">
            <v>20030831</v>
          </cell>
          <cell r="N4413">
            <v>20010208</v>
          </cell>
          <cell r="O4413" t="str">
            <v>EEI</v>
          </cell>
          <cell r="P4413" t="str">
            <v>30647</v>
          </cell>
          <cell r="Q4413" t="str">
            <v>647-015</v>
          </cell>
          <cell r="R4413">
            <v>0</v>
          </cell>
          <cell r="S4413" t="str">
            <v>H</v>
          </cell>
          <cell r="T4413">
            <v>0.1</v>
          </cell>
          <cell r="U4413">
            <v>0</v>
          </cell>
          <cell r="V4413">
            <v>71839</v>
          </cell>
          <cell r="W4413">
            <v>71839</v>
          </cell>
          <cell r="X4413" t="str">
            <v>I</v>
          </cell>
          <cell r="Y4413">
            <v>0</v>
          </cell>
          <cell r="Z4413">
            <v>0</v>
          </cell>
          <cell r="AA4413">
            <v>20020208</v>
          </cell>
          <cell r="AB4413">
            <v>2950</v>
          </cell>
          <cell r="AC4413">
            <v>0</v>
          </cell>
          <cell r="AD4413" t="str">
            <v>52B</v>
          </cell>
          <cell r="AE4413" t="str">
            <v/>
          </cell>
          <cell r="AF4413">
            <v>20020208</v>
          </cell>
          <cell r="AG4413">
            <v>0</v>
          </cell>
          <cell r="AH4413" t="str">
            <v/>
          </cell>
          <cell r="AI4413" t="str">
            <v/>
          </cell>
          <cell r="AJ4413" t="str">
            <v/>
          </cell>
          <cell r="AK4413">
            <v>93390</v>
          </cell>
          <cell r="AL4413" t="str">
            <v/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0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 t="str">
            <v>Y</v>
          </cell>
          <cell r="AZ4413" t="str">
            <v>Y</v>
          </cell>
          <cell r="BA4413">
            <v>0</v>
          </cell>
          <cell r="BB4413">
            <v>0</v>
          </cell>
          <cell r="BC4413">
            <v>0</v>
          </cell>
          <cell r="BD4413">
            <v>0</v>
          </cell>
          <cell r="BE4413">
            <v>0</v>
          </cell>
          <cell r="BF4413" t="str">
            <v/>
          </cell>
          <cell r="BG4413">
            <v>0</v>
          </cell>
          <cell r="BH4413">
            <v>0</v>
          </cell>
          <cell r="BI4413">
            <v>0</v>
          </cell>
          <cell r="BJ4413" t="str">
            <v>Y</v>
          </cell>
          <cell r="BK4413">
            <v>7</v>
          </cell>
          <cell r="BL4413">
            <v>0</v>
          </cell>
        </row>
        <row r="4414">
          <cell r="B4414" t="str">
            <v>4201</v>
          </cell>
          <cell r="C4414" t="str">
            <v>A</v>
          </cell>
          <cell r="D4414" t="str">
            <v>R</v>
          </cell>
          <cell r="E4414">
            <v>444</v>
          </cell>
          <cell r="F4414">
            <v>30</v>
          </cell>
          <cell r="G4414">
            <v>0</v>
          </cell>
          <cell r="H4414" t="str">
            <v>49K</v>
          </cell>
          <cell r="I4414" t="str">
            <v>49K</v>
          </cell>
          <cell r="J4414" t="str">
            <v/>
          </cell>
          <cell r="K4414">
            <v>1596</v>
          </cell>
          <cell r="L4414">
            <v>20000831</v>
          </cell>
          <cell r="M4414">
            <v>20030831</v>
          </cell>
          <cell r="N4414">
            <v>20010208</v>
          </cell>
          <cell r="O4414" t="str">
            <v>EEI</v>
          </cell>
          <cell r="P4414" t="str">
            <v>30647</v>
          </cell>
          <cell r="Q4414" t="str">
            <v>641-034</v>
          </cell>
          <cell r="R4414">
            <v>0</v>
          </cell>
          <cell r="S4414" t="str">
            <v>H</v>
          </cell>
          <cell r="T4414">
            <v>0.1</v>
          </cell>
          <cell r="U4414">
            <v>0</v>
          </cell>
          <cell r="V4414">
            <v>71839</v>
          </cell>
          <cell r="W4414">
            <v>71839</v>
          </cell>
          <cell r="X4414" t="str">
            <v>A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3263</v>
          </cell>
          <cell r="AD4414" t="str">
            <v/>
          </cell>
          <cell r="AE4414" t="str">
            <v/>
          </cell>
          <cell r="AF4414">
            <v>0</v>
          </cell>
          <cell r="AG4414">
            <v>0</v>
          </cell>
          <cell r="AH4414" t="str">
            <v/>
          </cell>
          <cell r="AI4414" t="str">
            <v/>
          </cell>
          <cell r="AJ4414" t="str">
            <v/>
          </cell>
          <cell r="AK4414">
            <v>93390</v>
          </cell>
          <cell r="AL4414" t="str">
            <v/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0</v>
          </cell>
          <cell r="AU4414">
            <v>0</v>
          </cell>
          <cell r="AV4414">
            <v>0</v>
          </cell>
          <cell r="AW4414">
            <v>0</v>
          </cell>
          <cell r="AX4414">
            <v>0</v>
          </cell>
          <cell r="AY4414" t="str">
            <v>Y</v>
          </cell>
          <cell r="AZ4414" t="str">
            <v>Y</v>
          </cell>
          <cell r="BA4414">
            <v>0</v>
          </cell>
          <cell r="BB4414">
            <v>0</v>
          </cell>
          <cell r="BC4414">
            <v>0</v>
          </cell>
          <cell r="BD4414">
            <v>0</v>
          </cell>
          <cell r="BE4414">
            <v>0</v>
          </cell>
          <cell r="BF4414" t="str">
            <v/>
          </cell>
          <cell r="BG4414">
            <v>0</v>
          </cell>
          <cell r="BH4414">
            <v>0</v>
          </cell>
          <cell r="BI4414">
            <v>0</v>
          </cell>
          <cell r="BJ4414" t="str">
            <v>Y</v>
          </cell>
          <cell r="BK4414">
            <v>7</v>
          </cell>
          <cell r="BL4414">
            <v>0</v>
          </cell>
        </row>
        <row r="4415">
          <cell r="B4415" t="str">
            <v>4202</v>
          </cell>
          <cell r="C4415" t="str">
            <v>A</v>
          </cell>
          <cell r="D4415" t="str">
            <v>R</v>
          </cell>
          <cell r="E4415">
            <v>444</v>
          </cell>
          <cell r="F4415">
            <v>30</v>
          </cell>
          <cell r="G4415">
            <v>0</v>
          </cell>
          <cell r="H4415" t="str">
            <v>51W</v>
          </cell>
          <cell r="I4415" t="str">
            <v>51W</v>
          </cell>
          <cell r="J4415" t="str">
            <v>51W</v>
          </cell>
          <cell r="K4415">
            <v>1596</v>
          </cell>
          <cell r="L4415">
            <v>20000831</v>
          </cell>
          <cell r="M4415">
            <v>20030831</v>
          </cell>
          <cell r="N4415">
            <v>20010208</v>
          </cell>
          <cell r="O4415" t="str">
            <v>EEI</v>
          </cell>
          <cell r="P4415" t="str">
            <v>30647</v>
          </cell>
          <cell r="Q4415" t="str">
            <v>26941-044</v>
          </cell>
          <cell r="R4415">
            <v>0</v>
          </cell>
          <cell r="S4415" t="str">
            <v>H</v>
          </cell>
          <cell r="T4415">
            <v>0.1</v>
          </cell>
          <cell r="U4415">
            <v>0</v>
          </cell>
          <cell r="V4415">
            <v>71839</v>
          </cell>
          <cell r="W4415">
            <v>71839</v>
          </cell>
          <cell r="X4415" t="str">
            <v>O</v>
          </cell>
          <cell r="Y4415">
            <v>0</v>
          </cell>
          <cell r="Z4415">
            <v>0</v>
          </cell>
          <cell r="AA4415">
            <v>20020129</v>
          </cell>
          <cell r="AB4415">
            <v>22979</v>
          </cell>
          <cell r="AC4415">
            <v>5290</v>
          </cell>
          <cell r="AD4415" t="str">
            <v/>
          </cell>
          <cell r="AE4415" t="str">
            <v/>
          </cell>
          <cell r="AF4415">
            <v>20030101</v>
          </cell>
          <cell r="AG4415">
            <v>0</v>
          </cell>
          <cell r="AH4415" t="str">
            <v>PERTH</v>
          </cell>
          <cell r="AI4415" t="str">
            <v/>
          </cell>
          <cell r="AJ4415" t="str">
            <v/>
          </cell>
          <cell r="AK4415">
            <v>93390</v>
          </cell>
          <cell r="AL4415" t="str">
            <v/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28</v>
          </cell>
          <cell r="AT4415">
            <v>0</v>
          </cell>
          <cell r="AU4415">
            <v>28</v>
          </cell>
          <cell r="AV4415">
            <v>0</v>
          </cell>
          <cell r="AW4415">
            <v>0</v>
          </cell>
          <cell r="AX4415">
            <v>0</v>
          </cell>
          <cell r="AY4415" t="str">
            <v>Y</v>
          </cell>
          <cell r="AZ4415" t="str">
            <v>Y</v>
          </cell>
          <cell r="BA4415">
            <v>0</v>
          </cell>
          <cell r="BB4415">
            <v>0</v>
          </cell>
          <cell r="BC4415">
            <v>0</v>
          </cell>
          <cell r="BD4415">
            <v>0</v>
          </cell>
          <cell r="BE4415">
            <v>0</v>
          </cell>
          <cell r="BF4415" t="str">
            <v/>
          </cell>
          <cell r="BG4415">
            <v>0</v>
          </cell>
          <cell r="BH4415">
            <v>0</v>
          </cell>
          <cell r="BI4415">
            <v>0</v>
          </cell>
          <cell r="BJ4415" t="str">
            <v>Y</v>
          </cell>
          <cell r="BK4415">
            <v>7</v>
          </cell>
          <cell r="BL4415">
            <v>0</v>
          </cell>
        </row>
        <row r="4416">
          <cell r="B4416" t="str">
            <v>4203</v>
          </cell>
          <cell r="C4416" t="str">
            <v>A</v>
          </cell>
          <cell r="D4416" t="str">
            <v>R</v>
          </cell>
          <cell r="E4416">
            <v>444</v>
          </cell>
          <cell r="F4416">
            <v>30</v>
          </cell>
          <cell r="G4416">
            <v>0</v>
          </cell>
          <cell r="H4416" t="str">
            <v>51W</v>
          </cell>
          <cell r="I4416" t="str">
            <v>51W</v>
          </cell>
          <cell r="J4416" t="str">
            <v>51W</v>
          </cell>
          <cell r="K4416">
            <v>1596</v>
          </cell>
          <cell r="L4416">
            <v>20000831</v>
          </cell>
          <cell r="M4416">
            <v>20030831</v>
          </cell>
          <cell r="N4416">
            <v>20010208</v>
          </cell>
          <cell r="O4416" t="str">
            <v>EEI</v>
          </cell>
          <cell r="P4416" t="str">
            <v>30647</v>
          </cell>
          <cell r="Q4416" t="str">
            <v>26941-003</v>
          </cell>
          <cell r="R4416">
            <v>0</v>
          </cell>
          <cell r="S4416" t="str">
            <v>H</v>
          </cell>
          <cell r="T4416">
            <v>0.1</v>
          </cell>
          <cell r="U4416">
            <v>0</v>
          </cell>
          <cell r="V4416">
            <v>71839</v>
          </cell>
          <cell r="W4416">
            <v>71839</v>
          </cell>
          <cell r="X4416" t="str">
            <v>O</v>
          </cell>
          <cell r="Y4416">
            <v>0</v>
          </cell>
          <cell r="Z4416">
            <v>0</v>
          </cell>
          <cell r="AA4416">
            <v>20020129</v>
          </cell>
          <cell r="AB4416">
            <v>22979</v>
          </cell>
          <cell r="AC4416">
            <v>5290</v>
          </cell>
          <cell r="AD4416" t="str">
            <v/>
          </cell>
          <cell r="AE4416" t="str">
            <v/>
          </cell>
          <cell r="AF4416">
            <v>20030101</v>
          </cell>
          <cell r="AG4416">
            <v>0</v>
          </cell>
          <cell r="AH4416" t="str">
            <v>PERTH</v>
          </cell>
          <cell r="AI4416" t="str">
            <v/>
          </cell>
          <cell r="AJ4416" t="str">
            <v/>
          </cell>
          <cell r="AK4416">
            <v>93390</v>
          </cell>
          <cell r="AL4416" t="str">
            <v/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28</v>
          </cell>
          <cell r="AT4416">
            <v>0</v>
          </cell>
          <cell r="AU4416">
            <v>28</v>
          </cell>
          <cell r="AV4416">
            <v>0</v>
          </cell>
          <cell r="AW4416">
            <v>0</v>
          </cell>
          <cell r="AX4416">
            <v>0</v>
          </cell>
          <cell r="AY4416" t="str">
            <v>Y</v>
          </cell>
          <cell r="AZ4416" t="str">
            <v>Y</v>
          </cell>
          <cell r="BA4416">
            <v>0</v>
          </cell>
          <cell r="BB4416">
            <v>0</v>
          </cell>
          <cell r="BC4416">
            <v>0</v>
          </cell>
          <cell r="BD4416">
            <v>0</v>
          </cell>
          <cell r="BE4416">
            <v>0</v>
          </cell>
          <cell r="BF4416" t="str">
            <v/>
          </cell>
          <cell r="BG4416">
            <v>0</v>
          </cell>
          <cell r="BH4416">
            <v>0</v>
          </cell>
          <cell r="BI4416">
            <v>0</v>
          </cell>
          <cell r="BJ4416" t="str">
            <v>Y</v>
          </cell>
          <cell r="BK4416">
            <v>7</v>
          </cell>
          <cell r="BL4416">
            <v>0</v>
          </cell>
        </row>
        <row r="4417">
          <cell r="B4417" t="str">
            <v>4204</v>
          </cell>
          <cell r="C4417" t="str">
            <v>A</v>
          </cell>
          <cell r="D4417" t="str">
            <v>R</v>
          </cell>
          <cell r="E4417">
            <v>444</v>
          </cell>
          <cell r="F4417">
            <v>30</v>
          </cell>
          <cell r="G4417">
            <v>0</v>
          </cell>
          <cell r="H4417" t="str">
            <v>48A</v>
          </cell>
          <cell r="I4417" t="str">
            <v>51W</v>
          </cell>
          <cell r="J4417" t="str">
            <v>51W</v>
          </cell>
          <cell r="K4417">
            <v>1596</v>
          </cell>
          <cell r="L4417">
            <v>20000831</v>
          </cell>
          <cell r="M4417">
            <v>20030831</v>
          </cell>
          <cell r="N4417">
            <v>20010208</v>
          </cell>
          <cell r="O4417" t="str">
            <v>EEI</v>
          </cell>
          <cell r="P4417" t="str">
            <v>30647</v>
          </cell>
          <cell r="Q4417" t="str">
            <v>26941-038</v>
          </cell>
          <cell r="R4417">
            <v>0</v>
          </cell>
          <cell r="S4417" t="str">
            <v>H</v>
          </cell>
          <cell r="T4417">
            <v>0.1</v>
          </cell>
          <cell r="U4417">
            <v>0</v>
          </cell>
          <cell r="V4417">
            <v>71839</v>
          </cell>
          <cell r="W4417">
            <v>71839</v>
          </cell>
          <cell r="X4417" t="str">
            <v>O</v>
          </cell>
          <cell r="Y4417">
            <v>0</v>
          </cell>
          <cell r="Z4417">
            <v>0</v>
          </cell>
          <cell r="AA4417">
            <v>20020201</v>
          </cell>
          <cell r="AB4417">
            <v>17010</v>
          </cell>
          <cell r="AC4417">
            <v>4924</v>
          </cell>
          <cell r="AD4417" t="str">
            <v/>
          </cell>
          <cell r="AE4417" t="str">
            <v/>
          </cell>
          <cell r="AF4417">
            <v>20030101</v>
          </cell>
          <cell r="AG4417">
            <v>0</v>
          </cell>
          <cell r="AH4417" t="str">
            <v>ESSEN</v>
          </cell>
          <cell r="AI4417" t="str">
            <v/>
          </cell>
          <cell r="AJ4417" t="str">
            <v/>
          </cell>
          <cell r="AK4417">
            <v>93390</v>
          </cell>
          <cell r="AL4417" t="str">
            <v/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31</v>
          </cell>
          <cell r="AT4417">
            <v>0</v>
          </cell>
          <cell r="AU4417">
            <v>31</v>
          </cell>
          <cell r="AV4417">
            <v>0</v>
          </cell>
          <cell r="AW4417">
            <v>0</v>
          </cell>
          <cell r="AX4417">
            <v>0</v>
          </cell>
          <cell r="AY4417" t="str">
            <v>Y</v>
          </cell>
          <cell r="AZ4417" t="str">
            <v>Y</v>
          </cell>
          <cell r="BA4417">
            <v>0</v>
          </cell>
          <cell r="BB4417">
            <v>0</v>
          </cell>
          <cell r="BC4417">
            <v>0</v>
          </cell>
          <cell r="BD4417">
            <v>0</v>
          </cell>
          <cell r="BE4417">
            <v>0</v>
          </cell>
          <cell r="BF4417" t="str">
            <v/>
          </cell>
          <cell r="BG4417">
            <v>0</v>
          </cell>
          <cell r="BH4417">
            <v>0</v>
          </cell>
          <cell r="BI4417">
            <v>0</v>
          </cell>
          <cell r="BJ4417" t="str">
            <v>Y</v>
          </cell>
          <cell r="BK4417">
            <v>7</v>
          </cell>
          <cell r="BL4417">
            <v>0</v>
          </cell>
        </row>
        <row r="4418">
          <cell r="B4418" t="str">
            <v>4205</v>
          </cell>
          <cell r="C4418" t="str">
            <v>A</v>
          </cell>
          <cell r="D4418" t="str">
            <v>R</v>
          </cell>
          <cell r="E4418">
            <v>444</v>
          </cell>
          <cell r="F4418">
            <v>30</v>
          </cell>
          <cell r="G4418">
            <v>0</v>
          </cell>
          <cell r="H4418" t="str">
            <v>48A</v>
          </cell>
          <cell r="I4418" t="str">
            <v>51W</v>
          </cell>
          <cell r="J4418" t="str">
            <v>51W</v>
          </cell>
          <cell r="K4418">
            <v>1596</v>
          </cell>
          <cell r="L4418">
            <v>20000831</v>
          </cell>
          <cell r="M4418">
            <v>20030831</v>
          </cell>
          <cell r="N4418">
            <v>20010208</v>
          </cell>
          <cell r="O4418" t="str">
            <v>EEI</v>
          </cell>
          <cell r="P4418" t="str">
            <v>30647</v>
          </cell>
          <cell r="Q4418" t="str">
            <v>26941-042</v>
          </cell>
          <cell r="R4418">
            <v>0</v>
          </cell>
          <cell r="S4418" t="str">
            <v>H</v>
          </cell>
          <cell r="T4418">
            <v>0.1</v>
          </cell>
          <cell r="U4418">
            <v>0</v>
          </cell>
          <cell r="V4418">
            <v>71839</v>
          </cell>
          <cell r="W4418">
            <v>71839</v>
          </cell>
          <cell r="X4418" t="str">
            <v>O</v>
          </cell>
          <cell r="Y4418">
            <v>0</v>
          </cell>
          <cell r="Z4418">
            <v>0</v>
          </cell>
          <cell r="AA4418">
            <v>20020201</v>
          </cell>
          <cell r="AB4418">
            <v>17010</v>
          </cell>
          <cell r="AC4418">
            <v>4924</v>
          </cell>
          <cell r="AD4418" t="str">
            <v/>
          </cell>
          <cell r="AE4418" t="str">
            <v/>
          </cell>
          <cell r="AF4418">
            <v>20030101</v>
          </cell>
          <cell r="AG4418">
            <v>0</v>
          </cell>
          <cell r="AH4418" t="str">
            <v>ESSEN</v>
          </cell>
          <cell r="AI4418" t="str">
            <v/>
          </cell>
          <cell r="AJ4418" t="str">
            <v/>
          </cell>
          <cell r="AK4418">
            <v>93390</v>
          </cell>
          <cell r="AL4418" t="str">
            <v/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31</v>
          </cell>
          <cell r="AT4418">
            <v>0</v>
          </cell>
          <cell r="AU4418">
            <v>31</v>
          </cell>
          <cell r="AV4418">
            <v>0</v>
          </cell>
          <cell r="AW4418">
            <v>0</v>
          </cell>
          <cell r="AX4418">
            <v>0</v>
          </cell>
          <cell r="AY4418" t="str">
            <v>Y</v>
          </cell>
          <cell r="AZ4418" t="str">
            <v>Y</v>
          </cell>
          <cell r="BA4418">
            <v>0</v>
          </cell>
          <cell r="BB4418">
            <v>0</v>
          </cell>
          <cell r="BC4418">
            <v>0</v>
          </cell>
          <cell r="BD4418">
            <v>0</v>
          </cell>
          <cell r="BE4418">
            <v>0</v>
          </cell>
          <cell r="BF4418" t="str">
            <v/>
          </cell>
          <cell r="BG4418">
            <v>0</v>
          </cell>
          <cell r="BH4418">
            <v>0</v>
          </cell>
          <cell r="BI4418">
            <v>0</v>
          </cell>
          <cell r="BJ4418" t="str">
            <v>Y</v>
          </cell>
          <cell r="BK4418">
            <v>7</v>
          </cell>
          <cell r="BL4418">
            <v>0</v>
          </cell>
        </row>
        <row r="4419">
          <cell r="B4419" t="str">
            <v>4206</v>
          </cell>
          <cell r="C4419" t="str">
            <v>A</v>
          </cell>
          <cell r="D4419" t="str">
            <v>R</v>
          </cell>
          <cell r="E4419">
            <v>444</v>
          </cell>
          <cell r="F4419">
            <v>30</v>
          </cell>
          <cell r="G4419">
            <v>0</v>
          </cell>
          <cell r="H4419" t="str">
            <v>48A</v>
          </cell>
          <cell r="I4419" t="str">
            <v>51W</v>
          </cell>
          <cell r="J4419" t="str">
            <v>51W</v>
          </cell>
          <cell r="K4419">
            <v>1596</v>
          </cell>
          <cell r="L4419">
            <v>20000831</v>
          </cell>
          <cell r="M4419">
            <v>20030831</v>
          </cell>
          <cell r="N4419">
            <v>20010208</v>
          </cell>
          <cell r="O4419" t="str">
            <v>EEI</v>
          </cell>
          <cell r="P4419" t="str">
            <v>30647</v>
          </cell>
          <cell r="Q4419" t="str">
            <v>26941-047</v>
          </cell>
          <cell r="R4419">
            <v>0</v>
          </cell>
          <cell r="S4419" t="str">
            <v>H</v>
          </cell>
          <cell r="T4419">
            <v>0.1</v>
          </cell>
          <cell r="U4419">
            <v>0</v>
          </cell>
          <cell r="V4419">
            <v>71839</v>
          </cell>
          <cell r="W4419">
            <v>71839</v>
          </cell>
          <cell r="X4419" t="str">
            <v>O</v>
          </cell>
          <cell r="Y4419">
            <v>0</v>
          </cell>
          <cell r="Z4419">
            <v>0</v>
          </cell>
          <cell r="AA4419">
            <v>20020201</v>
          </cell>
          <cell r="AB4419">
            <v>17010</v>
          </cell>
          <cell r="AC4419">
            <v>4924</v>
          </cell>
          <cell r="AD4419" t="str">
            <v/>
          </cell>
          <cell r="AE4419" t="str">
            <v/>
          </cell>
          <cell r="AF4419">
            <v>20030101</v>
          </cell>
          <cell r="AG4419">
            <v>0</v>
          </cell>
          <cell r="AH4419" t="str">
            <v>ESSEN</v>
          </cell>
          <cell r="AI4419" t="str">
            <v/>
          </cell>
          <cell r="AJ4419" t="str">
            <v/>
          </cell>
          <cell r="AK4419">
            <v>93390</v>
          </cell>
          <cell r="AL4419" t="str">
            <v/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31</v>
          </cell>
          <cell r="AT4419">
            <v>0</v>
          </cell>
          <cell r="AU4419">
            <v>31</v>
          </cell>
          <cell r="AV4419">
            <v>0</v>
          </cell>
          <cell r="AW4419">
            <v>0</v>
          </cell>
          <cell r="AX4419">
            <v>0</v>
          </cell>
          <cell r="AY4419" t="str">
            <v>Y</v>
          </cell>
          <cell r="AZ4419" t="str">
            <v>Y</v>
          </cell>
          <cell r="BA4419">
            <v>0</v>
          </cell>
          <cell r="BB4419">
            <v>0</v>
          </cell>
          <cell r="BC4419">
            <v>0</v>
          </cell>
          <cell r="BD4419">
            <v>0</v>
          </cell>
          <cell r="BE4419">
            <v>0</v>
          </cell>
          <cell r="BF4419" t="str">
            <v/>
          </cell>
          <cell r="BG4419">
            <v>0</v>
          </cell>
          <cell r="BH4419">
            <v>0</v>
          </cell>
          <cell r="BI4419">
            <v>0</v>
          </cell>
          <cell r="BJ4419" t="str">
            <v>Y</v>
          </cell>
          <cell r="BK4419">
            <v>7</v>
          </cell>
          <cell r="BL4419">
            <v>0</v>
          </cell>
        </row>
        <row r="4420">
          <cell r="B4420" t="str">
            <v>4207</v>
          </cell>
          <cell r="C4420" t="str">
            <v>A</v>
          </cell>
          <cell r="D4420" t="str">
            <v>R</v>
          </cell>
          <cell r="E4420">
            <v>444</v>
          </cell>
          <cell r="F4420">
            <v>30</v>
          </cell>
          <cell r="G4420">
            <v>0</v>
          </cell>
          <cell r="H4420" t="str">
            <v>48A</v>
          </cell>
          <cell r="I4420" t="str">
            <v>51W</v>
          </cell>
          <cell r="J4420" t="str">
            <v>51W</v>
          </cell>
          <cell r="K4420">
            <v>1596</v>
          </cell>
          <cell r="L4420">
            <v>20000831</v>
          </cell>
          <cell r="M4420">
            <v>20030831</v>
          </cell>
          <cell r="N4420">
            <v>20010208</v>
          </cell>
          <cell r="O4420" t="str">
            <v>EEI</v>
          </cell>
          <cell r="P4420" t="str">
            <v>30647</v>
          </cell>
          <cell r="Q4420" t="str">
            <v>26941-048</v>
          </cell>
          <cell r="R4420">
            <v>0</v>
          </cell>
          <cell r="S4420" t="str">
            <v>H</v>
          </cell>
          <cell r="T4420">
            <v>0.1</v>
          </cell>
          <cell r="U4420">
            <v>0</v>
          </cell>
          <cell r="V4420">
            <v>71839</v>
          </cell>
          <cell r="W4420">
            <v>71839</v>
          </cell>
          <cell r="X4420" t="str">
            <v>O</v>
          </cell>
          <cell r="Y4420">
            <v>0</v>
          </cell>
          <cell r="Z4420">
            <v>0</v>
          </cell>
          <cell r="AA4420">
            <v>20020201</v>
          </cell>
          <cell r="AB4420">
            <v>17010</v>
          </cell>
          <cell r="AC4420">
            <v>4924</v>
          </cell>
          <cell r="AD4420" t="str">
            <v/>
          </cell>
          <cell r="AE4420" t="str">
            <v/>
          </cell>
          <cell r="AF4420">
            <v>20030101</v>
          </cell>
          <cell r="AG4420">
            <v>0</v>
          </cell>
          <cell r="AH4420" t="str">
            <v>ESSEN</v>
          </cell>
          <cell r="AI4420" t="str">
            <v/>
          </cell>
          <cell r="AJ4420" t="str">
            <v/>
          </cell>
          <cell r="AK4420">
            <v>93390</v>
          </cell>
          <cell r="AL4420" t="str">
            <v/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31</v>
          </cell>
          <cell r="AT4420">
            <v>0</v>
          </cell>
          <cell r="AU4420">
            <v>31</v>
          </cell>
          <cell r="AV4420">
            <v>0</v>
          </cell>
          <cell r="AW4420">
            <v>0</v>
          </cell>
          <cell r="AX4420">
            <v>0</v>
          </cell>
          <cell r="AY4420" t="str">
            <v>Y</v>
          </cell>
          <cell r="AZ4420" t="str">
            <v>Y</v>
          </cell>
          <cell r="BA4420">
            <v>0</v>
          </cell>
          <cell r="BB4420">
            <v>0</v>
          </cell>
          <cell r="BC4420">
            <v>0</v>
          </cell>
          <cell r="BD4420">
            <v>0</v>
          </cell>
          <cell r="BE4420">
            <v>0</v>
          </cell>
          <cell r="BF4420" t="str">
            <v/>
          </cell>
          <cell r="BG4420">
            <v>0</v>
          </cell>
          <cell r="BH4420">
            <v>0</v>
          </cell>
          <cell r="BI4420">
            <v>0</v>
          </cell>
          <cell r="BJ4420" t="str">
            <v>Y</v>
          </cell>
          <cell r="BK4420">
            <v>7</v>
          </cell>
          <cell r="BL4420">
            <v>0</v>
          </cell>
        </row>
        <row r="4421">
          <cell r="B4421" t="str">
            <v>4208</v>
          </cell>
          <cell r="C4421" t="str">
            <v>A</v>
          </cell>
          <cell r="D4421" t="str">
            <v>R</v>
          </cell>
          <cell r="E4421">
            <v>444</v>
          </cell>
          <cell r="F4421">
            <v>30</v>
          </cell>
          <cell r="G4421">
            <v>0</v>
          </cell>
          <cell r="H4421" t="str">
            <v>48A</v>
          </cell>
          <cell r="I4421" t="str">
            <v>51W</v>
          </cell>
          <cell r="J4421" t="str">
            <v>51W</v>
          </cell>
          <cell r="K4421">
            <v>1596</v>
          </cell>
          <cell r="L4421">
            <v>20000831</v>
          </cell>
          <cell r="M4421">
            <v>20030831</v>
          </cell>
          <cell r="N4421">
            <v>20010208</v>
          </cell>
          <cell r="O4421" t="str">
            <v>EEI</v>
          </cell>
          <cell r="P4421" t="str">
            <v>30647</v>
          </cell>
          <cell r="Q4421" t="str">
            <v>26941-049</v>
          </cell>
          <cell r="R4421">
            <v>0</v>
          </cell>
          <cell r="S4421" t="str">
            <v>H</v>
          </cell>
          <cell r="T4421">
            <v>0.1</v>
          </cell>
          <cell r="U4421">
            <v>0</v>
          </cell>
          <cell r="V4421">
            <v>71839</v>
          </cell>
          <cell r="W4421">
            <v>71839</v>
          </cell>
          <cell r="X4421" t="str">
            <v>O</v>
          </cell>
          <cell r="Y4421">
            <v>0</v>
          </cell>
          <cell r="Z4421">
            <v>0</v>
          </cell>
          <cell r="AA4421">
            <v>20020201</v>
          </cell>
          <cell r="AB4421">
            <v>17010</v>
          </cell>
          <cell r="AC4421">
            <v>4924</v>
          </cell>
          <cell r="AD4421" t="str">
            <v/>
          </cell>
          <cell r="AE4421" t="str">
            <v/>
          </cell>
          <cell r="AF4421">
            <v>20030101</v>
          </cell>
          <cell r="AG4421">
            <v>0</v>
          </cell>
          <cell r="AH4421" t="str">
            <v>ESSEN</v>
          </cell>
          <cell r="AI4421" t="str">
            <v/>
          </cell>
          <cell r="AJ4421" t="str">
            <v/>
          </cell>
          <cell r="AK4421">
            <v>93390</v>
          </cell>
          <cell r="AL4421" t="str">
            <v/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31</v>
          </cell>
          <cell r="AT4421">
            <v>0</v>
          </cell>
          <cell r="AU4421">
            <v>31</v>
          </cell>
          <cell r="AV4421">
            <v>0</v>
          </cell>
          <cell r="AW4421">
            <v>0</v>
          </cell>
          <cell r="AX4421">
            <v>0</v>
          </cell>
          <cell r="AY4421" t="str">
            <v>Y</v>
          </cell>
          <cell r="AZ4421" t="str">
            <v>Y</v>
          </cell>
          <cell r="BA4421">
            <v>0</v>
          </cell>
          <cell r="BB4421">
            <v>0</v>
          </cell>
          <cell r="BC4421">
            <v>0</v>
          </cell>
          <cell r="BD4421">
            <v>0</v>
          </cell>
          <cell r="BE4421">
            <v>0</v>
          </cell>
          <cell r="BF4421" t="str">
            <v/>
          </cell>
          <cell r="BG4421">
            <v>0</v>
          </cell>
          <cell r="BH4421">
            <v>0</v>
          </cell>
          <cell r="BI4421">
            <v>0</v>
          </cell>
          <cell r="BJ4421" t="str">
            <v>Y</v>
          </cell>
          <cell r="BK4421">
            <v>7</v>
          </cell>
          <cell r="BL4421">
            <v>0</v>
          </cell>
        </row>
        <row r="4422">
          <cell r="B4422" t="str">
            <v>4209</v>
          </cell>
          <cell r="C4422" t="str">
            <v>A</v>
          </cell>
          <cell r="D4422" t="str">
            <v>R</v>
          </cell>
          <cell r="E4422">
            <v>444</v>
          </cell>
          <cell r="F4422">
            <v>30</v>
          </cell>
          <cell r="G4422">
            <v>0</v>
          </cell>
          <cell r="H4422" t="str">
            <v>48A</v>
          </cell>
          <cell r="I4422" t="str">
            <v>51W</v>
          </cell>
          <cell r="J4422" t="str">
            <v>51W</v>
          </cell>
          <cell r="K4422">
            <v>1596</v>
          </cell>
          <cell r="L4422">
            <v>20000831</v>
          </cell>
          <cell r="M4422">
            <v>20030831</v>
          </cell>
          <cell r="N4422">
            <v>20010208</v>
          </cell>
          <cell r="O4422" t="str">
            <v>EEI</v>
          </cell>
          <cell r="P4422" t="str">
            <v>30647</v>
          </cell>
          <cell r="Q4422" t="str">
            <v>26941-050</v>
          </cell>
          <cell r="R4422">
            <v>0</v>
          </cell>
          <cell r="S4422" t="str">
            <v>H</v>
          </cell>
          <cell r="T4422">
            <v>0.1</v>
          </cell>
          <cell r="U4422">
            <v>0</v>
          </cell>
          <cell r="V4422">
            <v>71839</v>
          </cell>
          <cell r="W4422">
            <v>71839</v>
          </cell>
          <cell r="X4422" t="str">
            <v>O</v>
          </cell>
          <cell r="Y4422">
            <v>0</v>
          </cell>
          <cell r="Z4422">
            <v>0</v>
          </cell>
          <cell r="AA4422">
            <v>20020201</v>
          </cell>
          <cell r="AB4422">
            <v>17010</v>
          </cell>
          <cell r="AC4422">
            <v>4924</v>
          </cell>
          <cell r="AD4422" t="str">
            <v/>
          </cell>
          <cell r="AE4422" t="str">
            <v/>
          </cell>
          <cell r="AF4422">
            <v>20030101</v>
          </cell>
          <cell r="AG4422">
            <v>0</v>
          </cell>
          <cell r="AH4422" t="str">
            <v>ESSEN</v>
          </cell>
          <cell r="AI4422" t="str">
            <v/>
          </cell>
          <cell r="AJ4422" t="str">
            <v/>
          </cell>
          <cell r="AK4422">
            <v>93390</v>
          </cell>
          <cell r="AL4422" t="str">
            <v/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31</v>
          </cell>
          <cell r="AT4422">
            <v>0</v>
          </cell>
          <cell r="AU4422">
            <v>31</v>
          </cell>
          <cell r="AV4422">
            <v>0</v>
          </cell>
          <cell r="AW4422">
            <v>0</v>
          </cell>
          <cell r="AX4422">
            <v>0</v>
          </cell>
          <cell r="AY4422" t="str">
            <v>Y</v>
          </cell>
          <cell r="AZ4422" t="str">
            <v>Y</v>
          </cell>
          <cell r="BA4422">
            <v>0</v>
          </cell>
          <cell r="BB4422">
            <v>0</v>
          </cell>
          <cell r="BC4422">
            <v>0</v>
          </cell>
          <cell r="BD4422">
            <v>0</v>
          </cell>
          <cell r="BE4422">
            <v>0</v>
          </cell>
          <cell r="BF4422" t="str">
            <v/>
          </cell>
          <cell r="BG4422">
            <v>0</v>
          </cell>
          <cell r="BH4422">
            <v>0</v>
          </cell>
          <cell r="BI4422">
            <v>0</v>
          </cell>
          <cell r="BJ4422" t="str">
            <v>Y</v>
          </cell>
          <cell r="BK4422">
            <v>7</v>
          </cell>
          <cell r="BL4422">
            <v>0</v>
          </cell>
        </row>
        <row r="4423">
          <cell r="B4423" t="str">
            <v>4210</v>
          </cell>
          <cell r="C4423" t="str">
            <v>A</v>
          </cell>
          <cell r="D4423" t="str">
            <v>R</v>
          </cell>
          <cell r="E4423">
            <v>444</v>
          </cell>
          <cell r="F4423">
            <v>30</v>
          </cell>
          <cell r="G4423">
            <v>0</v>
          </cell>
          <cell r="H4423" t="str">
            <v>51W</v>
          </cell>
          <cell r="I4423" t="str">
            <v>51W</v>
          </cell>
          <cell r="J4423" t="str">
            <v>51W</v>
          </cell>
          <cell r="K4423">
            <v>1596</v>
          </cell>
          <cell r="L4423">
            <v>20000831</v>
          </cell>
          <cell r="M4423">
            <v>20030831</v>
          </cell>
          <cell r="N4423">
            <v>20010208</v>
          </cell>
          <cell r="O4423" t="str">
            <v>EEI</v>
          </cell>
          <cell r="P4423" t="str">
            <v>30647</v>
          </cell>
          <cell r="Q4423" t="str">
            <v>26903-010</v>
          </cell>
          <cell r="R4423">
            <v>0</v>
          </cell>
          <cell r="S4423" t="str">
            <v>H</v>
          </cell>
          <cell r="T4423">
            <v>0.1</v>
          </cell>
          <cell r="U4423">
            <v>0</v>
          </cell>
          <cell r="V4423">
            <v>71839</v>
          </cell>
          <cell r="W4423">
            <v>71839</v>
          </cell>
          <cell r="X4423" t="str">
            <v>O</v>
          </cell>
          <cell r="Y4423">
            <v>0</v>
          </cell>
          <cell r="Z4423">
            <v>0</v>
          </cell>
          <cell r="AA4423">
            <v>20020201</v>
          </cell>
          <cell r="AB4423">
            <v>17087</v>
          </cell>
          <cell r="AC4423">
            <v>4927</v>
          </cell>
          <cell r="AD4423" t="str">
            <v/>
          </cell>
          <cell r="AE4423" t="str">
            <v/>
          </cell>
          <cell r="AF4423">
            <v>20030101</v>
          </cell>
          <cell r="AG4423">
            <v>0</v>
          </cell>
          <cell r="AH4423" t="str">
            <v>SINGAPORE</v>
          </cell>
          <cell r="AI4423" t="str">
            <v/>
          </cell>
          <cell r="AJ4423" t="str">
            <v/>
          </cell>
          <cell r="AK4423">
            <v>93390</v>
          </cell>
          <cell r="AL4423" t="str">
            <v/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31</v>
          </cell>
          <cell r="AT4423">
            <v>0</v>
          </cell>
          <cell r="AU4423">
            <v>31</v>
          </cell>
          <cell r="AV4423">
            <v>0</v>
          </cell>
          <cell r="AW4423">
            <v>0</v>
          </cell>
          <cell r="AX4423">
            <v>0</v>
          </cell>
          <cell r="AY4423" t="str">
            <v>Y</v>
          </cell>
          <cell r="AZ4423" t="str">
            <v>Y</v>
          </cell>
          <cell r="BA4423">
            <v>0</v>
          </cell>
          <cell r="BB4423">
            <v>0</v>
          </cell>
          <cell r="BC4423">
            <v>0</v>
          </cell>
          <cell r="BD4423">
            <v>0</v>
          </cell>
          <cell r="BE4423">
            <v>0</v>
          </cell>
          <cell r="BF4423" t="str">
            <v/>
          </cell>
          <cell r="BG4423">
            <v>0</v>
          </cell>
          <cell r="BH4423">
            <v>0</v>
          </cell>
          <cell r="BI4423">
            <v>0</v>
          </cell>
          <cell r="BJ4423" t="str">
            <v>Y</v>
          </cell>
          <cell r="BK4423">
            <v>7</v>
          </cell>
          <cell r="BL4423">
            <v>0</v>
          </cell>
        </row>
        <row r="4424">
          <cell r="B4424" t="str">
            <v>4211</v>
          </cell>
          <cell r="C4424" t="str">
            <v>A</v>
          </cell>
          <cell r="D4424" t="str">
            <v>R</v>
          </cell>
          <cell r="E4424">
            <v>444</v>
          </cell>
          <cell r="F4424">
            <v>30</v>
          </cell>
          <cell r="G4424">
            <v>0</v>
          </cell>
          <cell r="H4424" t="str">
            <v>51W</v>
          </cell>
          <cell r="I4424" t="str">
            <v>51W</v>
          </cell>
          <cell r="J4424" t="str">
            <v>51W</v>
          </cell>
          <cell r="K4424">
            <v>1596</v>
          </cell>
          <cell r="L4424">
            <v>20000831</v>
          </cell>
          <cell r="M4424">
            <v>20030831</v>
          </cell>
          <cell r="N4424">
            <v>20010208</v>
          </cell>
          <cell r="O4424" t="str">
            <v>EEI</v>
          </cell>
          <cell r="P4424" t="str">
            <v>30647</v>
          </cell>
          <cell r="Q4424" t="str">
            <v>26903-012</v>
          </cell>
          <cell r="R4424">
            <v>0</v>
          </cell>
          <cell r="S4424" t="str">
            <v>H</v>
          </cell>
          <cell r="T4424">
            <v>0.1</v>
          </cell>
          <cell r="U4424">
            <v>0</v>
          </cell>
          <cell r="V4424">
            <v>71839</v>
          </cell>
          <cell r="W4424">
            <v>71839</v>
          </cell>
          <cell r="X4424" t="str">
            <v>O</v>
          </cell>
          <cell r="Y4424">
            <v>0</v>
          </cell>
          <cell r="Z4424">
            <v>0</v>
          </cell>
          <cell r="AA4424">
            <v>20020201</v>
          </cell>
          <cell r="AB4424">
            <v>17087</v>
          </cell>
          <cell r="AC4424">
            <v>4927</v>
          </cell>
          <cell r="AD4424" t="str">
            <v/>
          </cell>
          <cell r="AE4424" t="str">
            <v/>
          </cell>
          <cell r="AF4424">
            <v>20030101</v>
          </cell>
          <cell r="AG4424">
            <v>0</v>
          </cell>
          <cell r="AH4424" t="str">
            <v>SINGAPORE</v>
          </cell>
          <cell r="AI4424" t="str">
            <v/>
          </cell>
          <cell r="AJ4424" t="str">
            <v/>
          </cell>
          <cell r="AK4424">
            <v>93390</v>
          </cell>
          <cell r="AL4424" t="str">
            <v/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31</v>
          </cell>
          <cell r="AT4424">
            <v>0</v>
          </cell>
          <cell r="AU4424">
            <v>31</v>
          </cell>
          <cell r="AV4424">
            <v>0</v>
          </cell>
          <cell r="AW4424">
            <v>0</v>
          </cell>
          <cell r="AX4424">
            <v>0</v>
          </cell>
          <cell r="AY4424" t="str">
            <v>Y</v>
          </cell>
          <cell r="AZ4424" t="str">
            <v>Y</v>
          </cell>
          <cell r="BA4424">
            <v>0</v>
          </cell>
          <cell r="BB4424">
            <v>0</v>
          </cell>
          <cell r="BC4424">
            <v>0</v>
          </cell>
          <cell r="BD4424">
            <v>0</v>
          </cell>
          <cell r="BE4424">
            <v>0</v>
          </cell>
          <cell r="BF4424" t="str">
            <v/>
          </cell>
          <cell r="BG4424">
            <v>0</v>
          </cell>
          <cell r="BH4424">
            <v>0</v>
          </cell>
          <cell r="BI4424">
            <v>0</v>
          </cell>
          <cell r="BJ4424" t="str">
            <v>Y</v>
          </cell>
          <cell r="BK4424">
            <v>7</v>
          </cell>
          <cell r="BL4424">
            <v>0</v>
          </cell>
        </row>
        <row r="4425">
          <cell r="B4425" t="str">
            <v>4212</v>
          </cell>
          <cell r="C4425" t="str">
            <v>A</v>
          </cell>
          <cell r="D4425" t="str">
            <v>R</v>
          </cell>
          <cell r="E4425">
            <v>444</v>
          </cell>
          <cell r="F4425">
            <v>30</v>
          </cell>
          <cell r="G4425">
            <v>0</v>
          </cell>
          <cell r="H4425" t="str">
            <v>51W</v>
          </cell>
          <cell r="I4425" t="str">
            <v>51W</v>
          </cell>
          <cell r="J4425" t="str">
            <v>51W</v>
          </cell>
          <cell r="K4425">
            <v>1596</v>
          </cell>
          <cell r="L4425">
            <v>20000831</v>
          </cell>
          <cell r="M4425">
            <v>20030831</v>
          </cell>
          <cell r="N4425">
            <v>20010208</v>
          </cell>
          <cell r="O4425" t="str">
            <v>EEI</v>
          </cell>
          <cell r="P4425" t="str">
            <v>30647</v>
          </cell>
          <cell r="Q4425" t="str">
            <v>26903-017</v>
          </cell>
          <cell r="R4425">
            <v>0</v>
          </cell>
          <cell r="S4425" t="str">
            <v>H</v>
          </cell>
          <cell r="T4425">
            <v>0.1</v>
          </cell>
          <cell r="U4425">
            <v>0</v>
          </cell>
          <cell r="V4425">
            <v>71839</v>
          </cell>
          <cell r="W4425">
            <v>71839</v>
          </cell>
          <cell r="X4425" t="str">
            <v>O</v>
          </cell>
          <cell r="Y4425">
            <v>0</v>
          </cell>
          <cell r="Z4425">
            <v>0</v>
          </cell>
          <cell r="AA4425">
            <v>20020201</v>
          </cell>
          <cell r="AB4425">
            <v>17087</v>
          </cell>
          <cell r="AC4425">
            <v>4927</v>
          </cell>
          <cell r="AD4425" t="str">
            <v/>
          </cell>
          <cell r="AE4425" t="str">
            <v/>
          </cell>
          <cell r="AF4425">
            <v>20030101</v>
          </cell>
          <cell r="AG4425">
            <v>0</v>
          </cell>
          <cell r="AH4425" t="str">
            <v>SINGAPORE</v>
          </cell>
          <cell r="AI4425" t="str">
            <v/>
          </cell>
          <cell r="AJ4425" t="str">
            <v/>
          </cell>
          <cell r="AK4425">
            <v>93390</v>
          </cell>
          <cell r="AL4425" t="str">
            <v/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31</v>
          </cell>
          <cell r="AT4425">
            <v>0</v>
          </cell>
          <cell r="AU4425">
            <v>31</v>
          </cell>
          <cell r="AV4425">
            <v>0</v>
          </cell>
          <cell r="AW4425">
            <v>0</v>
          </cell>
          <cell r="AX4425">
            <v>0</v>
          </cell>
          <cell r="AY4425" t="str">
            <v>Y</v>
          </cell>
          <cell r="AZ4425" t="str">
            <v>Y</v>
          </cell>
          <cell r="BA4425">
            <v>0</v>
          </cell>
          <cell r="BB4425">
            <v>0</v>
          </cell>
          <cell r="BC4425">
            <v>0</v>
          </cell>
          <cell r="BD4425">
            <v>0</v>
          </cell>
          <cell r="BE4425">
            <v>0</v>
          </cell>
          <cell r="BF4425" t="str">
            <v/>
          </cell>
          <cell r="BG4425">
            <v>0</v>
          </cell>
          <cell r="BH4425">
            <v>0</v>
          </cell>
          <cell r="BI4425">
            <v>0</v>
          </cell>
          <cell r="BJ4425" t="str">
            <v>Y</v>
          </cell>
          <cell r="BK4425">
            <v>7</v>
          </cell>
          <cell r="BL4425">
            <v>0</v>
          </cell>
        </row>
        <row r="4426">
          <cell r="B4426" t="str">
            <v>4213</v>
          </cell>
          <cell r="C4426" t="str">
            <v>A</v>
          </cell>
          <cell r="D4426" t="str">
            <v>R</v>
          </cell>
          <cell r="E4426">
            <v>444</v>
          </cell>
          <cell r="F4426">
            <v>30</v>
          </cell>
          <cell r="G4426">
            <v>0</v>
          </cell>
          <cell r="H4426" t="str">
            <v>51W</v>
          </cell>
          <cell r="I4426" t="str">
            <v>51W</v>
          </cell>
          <cell r="J4426" t="str">
            <v>51W</v>
          </cell>
          <cell r="K4426">
            <v>1596</v>
          </cell>
          <cell r="L4426">
            <v>20000831</v>
          </cell>
          <cell r="M4426">
            <v>20030831</v>
          </cell>
          <cell r="N4426">
            <v>20010208</v>
          </cell>
          <cell r="O4426" t="str">
            <v>EEI</v>
          </cell>
          <cell r="P4426" t="str">
            <v>30647</v>
          </cell>
          <cell r="Q4426" t="str">
            <v>26903-023</v>
          </cell>
          <cell r="R4426">
            <v>0</v>
          </cell>
          <cell r="S4426" t="str">
            <v>H</v>
          </cell>
          <cell r="T4426">
            <v>0.1</v>
          </cell>
          <cell r="U4426">
            <v>0</v>
          </cell>
          <cell r="V4426">
            <v>71839</v>
          </cell>
          <cell r="W4426">
            <v>71839</v>
          </cell>
          <cell r="X4426" t="str">
            <v>O</v>
          </cell>
          <cell r="Y4426">
            <v>0</v>
          </cell>
          <cell r="Z4426">
            <v>0</v>
          </cell>
          <cell r="AA4426">
            <v>20020201</v>
          </cell>
          <cell r="AB4426">
            <v>17087</v>
          </cell>
          <cell r="AC4426">
            <v>4927</v>
          </cell>
          <cell r="AD4426" t="str">
            <v/>
          </cell>
          <cell r="AE4426" t="str">
            <v/>
          </cell>
          <cell r="AF4426">
            <v>20030101</v>
          </cell>
          <cell r="AG4426">
            <v>0</v>
          </cell>
          <cell r="AH4426" t="str">
            <v>SINGAPORE</v>
          </cell>
          <cell r="AI4426" t="str">
            <v/>
          </cell>
          <cell r="AJ4426" t="str">
            <v/>
          </cell>
          <cell r="AK4426">
            <v>93390</v>
          </cell>
          <cell r="AL4426" t="str">
            <v/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31</v>
          </cell>
          <cell r="AT4426">
            <v>0</v>
          </cell>
          <cell r="AU4426">
            <v>31</v>
          </cell>
          <cell r="AV4426">
            <v>0</v>
          </cell>
          <cell r="AW4426">
            <v>0</v>
          </cell>
          <cell r="AX4426">
            <v>0</v>
          </cell>
          <cell r="AY4426" t="str">
            <v>Y</v>
          </cell>
          <cell r="AZ4426" t="str">
            <v>Y</v>
          </cell>
          <cell r="BA4426">
            <v>0</v>
          </cell>
          <cell r="BB4426">
            <v>0</v>
          </cell>
          <cell r="BC4426">
            <v>0</v>
          </cell>
          <cell r="BD4426">
            <v>0</v>
          </cell>
          <cell r="BE4426">
            <v>0</v>
          </cell>
          <cell r="BF4426" t="str">
            <v/>
          </cell>
          <cell r="BG4426">
            <v>0</v>
          </cell>
          <cell r="BH4426">
            <v>0</v>
          </cell>
          <cell r="BI4426">
            <v>0</v>
          </cell>
          <cell r="BJ4426" t="str">
            <v>Y</v>
          </cell>
          <cell r="BK4426">
            <v>7</v>
          </cell>
          <cell r="BL4426">
            <v>0</v>
          </cell>
        </row>
        <row r="4427">
          <cell r="B4427" t="str">
            <v>4214</v>
          </cell>
          <cell r="C4427" t="str">
            <v>A</v>
          </cell>
          <cell r="D4427" t="str">
            <v>R</v>
          </cell>
          <cell r="E4427">
            <v>444</v>
          </cell>
          <cell r="F4427">
            <v>30</v>
          </cell>
          <cell r="G4427">
            <v>0</v>
          </cell>
          <cell r="H4427" t="str">
            <v>47P</v>
          </cell>
          <cell r="I4427" t="str">
            <v>47P</v>
          </cell>
          <cell r="J4427" t="str">
            <v/>
          </cell>
          <cell r="K4427">
            <v>1596</v>
          </cell>
          <cell r="L4427">
            <v>20000831</v>
          </cell>
          <cell r="M4427">
            <v>20030831</v>
          </cell>
          <cell r="N4427">
            <v>20010208</v>
          </cell>
          <cell r="O4427" t="str">
            <v>EEI</v>
          </cell>
          <cell r="P4427" t="str">
            <v>30647</v>
          </cell>
          <cell r="Q4427" t="str">
            <v>647-043</v>
          </cell>
          <cell r="R4427">
            <v>0</v>
          </cell>
          <cell r="S4427" t="str">
            <v>H</v>
          </cell>
          <cell r="T4427">
            <v>0.1</v>
          </cell>
          <cell r="U4427">
            <v>0</v>
          </cell>
          <cell r="V4427">
            <v>71839</v>
          </cell>
          <cell r="W4427">
            <v>71839</v>
          </cell>
          <cell r="X4427" t="str">
            <v>A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3263</v>
          </cell>
          <cell r="AD4427" t="str">
            <v/>
          </cell>
          <cell r="AE4427" t="str">
            <v/>
          </cell>
          <cell r="AF4427">
            <v>0</v>
          </cell>
          <cell r="AG4427">
            <v>0</v>
          </cell>
          <cell r="AH4427" t="str">
            <v/>
          </cell>
          <cell r="AI4427" t="str">
            <v/>
          </cell>
          <cell r="AJ4427" t="str">
            <v/>
          </cell>
          <cell r="AK4427">
            <v>93390</v>
          </cell>
          <cell r="AL4427" t="str">
            <v/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 t="str">
            <v>Y</v>
          </cell>
          <cell r="AZ4427" t="str">
            <v>Y</v>
          </cell>
          <cell r="BA4427">
            <v>0</v>
          </cell>
          <cell r="BB4427">
            <v>0</v>
          </cell>
          <cell r="BC4427">
            <v>0</v>
          </cell>
          <cell r="BD4427">
            <v>0</v>
          </cell>
          <cell r="BE4427">
            <v>0</v>
          </cell>
          <cell r="BF4427" t="str">
            <v/>
          </cell>
          <cell r="BG4427">
            <v>0</v>
          </cell>
          <cell r="BH4427">
            <v>0</v>
          </cell>
          <cell r="BI4427">
            <v>0</v>
          </cell>
          <cell r="BJ4427" t="str">
            <v>Y</v>
          </cell>
          <cell r="BK4427">
            <v>7</v>
          </cell>
          <cell r="BL4427">
            <v>0</v>
          </cell>
        </row>
        <row r="4428">
          <cell r="B4428" t="str">
            <v>4215</v>
          </cell>
          <cell r="C4428" t="str">
            <v>A</v>
          </cell>
          <cell r="D4428" t="str">
            <v>R</v>
          </cell>
          <cell r="E4428">
            <v>444</v>
          </cell>
          <cell r="F4428">
            <v>30</v>
          </cell>
          <cell r="G4428">
            <v>0</v>
          </cell>
          <cell r="H4428" t="str">
            <v>48E</v>
          </cell>
          <cell r="I4428" t="str">
            <v>48E</v>
          </cell>
          <cell r="J4428" t="str">
            <v>48E</v>
          </cell>
          <cell r="K4428">
            <v>1596</v>
          </cell>
          <cell r="L4428">
            <v>20000831</v>
          </cell>
          <cell r="M4428">
            <v>20030831</v>
          </cell>
          <cell r="N4428">
            <v>20010208</v>
          </cell>
          <cell r="O4428" t="str">
            <v>EEI</v>
          </cell>
          <cell r="P4428" t="str">
            <v>30647</v>
          </cell>
          <cell r="Q4428" t="str">
            <v>647-057</v>
          </cell>
          <cell r="R4428">
            <v>0</v>
          </cell>
          <cell r="S4428" t="str">
            <v>H</v>
          </cell>
          <cell r="T4428">
            <v>0.1</v>
          </cell>
          <cell r="U4428">
            <v>0</v>
          </cell>
          <cell r="V4428">
            <v>71839</v>
          </cell>
          <cell r="W4428">
            <v>71839</v>
          </cell>
          <cell r="X4428" t="str">
            <v>A</v>
          </cell>
          <cell r="Y4428">
            <v>0</v>
          </cell>
          <cell r="Z4428">
            <v>0</v>
          </cell>
          <cell r="AA4428">
            <v>20020204</v>
          </cell>
          <cell r="AB4428">
            <v>12420</v>
          </cell>
          <cell r="AC4428">
            <v>4453</v>
          </cell>
          <cell r="AD4428" t="str">
            <v/>
          </cell>
          <cell r="AE4428" t="str">
            <v/>
          </cell>
          <cell r="AF4428">
            <v>0</v>
          </cell>
          <cell r="AG4428">
            <v>0</v>
          </cell>
          <cell r="AH4428" t="str">
            <v/>
          </cell>
          <cell r="AI4428" t="str">
            <v/>
          </cell>
          <cell r="AJ4428" t="str">
            <v/>
          </cell>
          <cell r="AK4428">
            <v>93390</v>
          </cell>
          <cell r="AL4428" t="str">
            <v/>
          </cell>
          <cell r="AM4428">
            <v>6270</v>
          </cell>
          <cell r="AN4428">
            <v>39682.5</v>
          </cell>
          <cell r="AO4428">
            <v>33412.5</v>
          </cell>
          <cell r="AP4428">
            <v>0</v>
          </cell>
          <cell r="AQ4428">
            <v>0</v>
          </cell>
          <cell r="AR4428">
            <v>0</v>
          </cell>
          <cell r="AS4428">
            <v>36</v>
          </cell>
          <cell r="AT4428">
            <v>0</v>
          </cell>
          <cell r="AU4428">
            <v>232</v>
          </cell>
          <cell r="AV4428">
            <v>0</v>
          </cell>
          <cell r="AW4428">
            <v>196</v>
          </cell>
          <cell r="AX4428">
            <v>0</v>
          </cell>
          <cell r="AY4428" t="str">
            <v>Y</v>
          </cell>
          <cell r="AZ4428" t="str">
            <v>Y</v>
          </cell>
          <cell r="BA4428">
            <v>0</v>
          </cell>
          <cell r="BB4428">
            <v>0</v>
          </cell>
          <cell r="BC4428">
            <v>0</v>
          </cell>
          <cell r="BD4428">
            <v>0</v>
          </cell>
          <cell r="BE4428">
            <v>0</v>
          </cell>
          <cell r="BF4428" t="str">
            <v/>
          </cell>
          <cell r="BG4428">
            <v>0</v>
          </cell>
          <cell r="BH4428">
            <v>0</v>
          </cell>
          <cell r="BI4428">
            <v>0</v>
          </cell>
          <cell r="BJ4428" t="str">
            <v>Y</v>
          </cell>
          <cell r="BK4428">
            <v>7</v>
          </cell>
          <cell r="BL4428">
            <v>0</v>
          </cell>
        </row>
        <row r="4429">
          <cell r="B4429" t="str">
            <v>4216</v>
          </cell>
          <cell r="C4429" t="str">
            <v>A</v>
          </cell>
          <cell r="D4429" t="str">
            <v>R</v>
          </cell>
          <cell r="E4429">
            <v>444</v>
          </cell>
          <cell r="F4429">
            <v>30</v>
          </cell>
          <cell r="G4429">
            <v>0</v>
          </cell>
          <cell r="H4429" t="str">
            <v>47P</v>
          </cell>
          <cell r="I4429" t="str">
            <v>47P</v>
          </cell>
          <cell r="J4429" t="str">
            <v/>
          </cell>
          <cell r="K4429">
            <v>1596</v>
          </cell>
          <cell r="L4429">
            <v>20000831</v>
          </cell>
          <cell r="M4429">
            <v>20030831</v>
          </cell>
          <cell r="N4429">
            <v>20010208</v>
          </cell>
          <cell r="O4429" t="str">
            <v>EEI</v>
          </cell>
          <cell r="P4429" t="str">
            <v>30647</v>
          </cell>
          <cell r="Q4429" t="str">
            <v>647-029</v>
          </cell>
          <cell r="R4429">
            <v>0</v>
          </cell>
          <cell r="S4429" t="str">
            <v>H</v>
          </cell>
          <cell r="T4429">
            <v>0.1</v>
          </cell>
          <cell r="U4429">
            <v>0</v>
          </cell>
          <cell r="V4429">
            <v>71839</v>
          </cell>
          <cell r="W4429">
            <v>71839</v>
          </cell>
          <cell r="X4429" t="str">
            <v>A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4453</v>
          </cell>
          <cell r="AD4429" t="str">
            <v/>
          </cell>
          <cell r="AE4429" t="str">
            <v/>
          </cell>
          <cell r="AF4429">
            <v>0</v>
          </cell>
          <cell r="AG4429">
            <v>0</v>
          </cell>
          <cell r="AH4429" t="str">
            <v/>
          </cell>
          <cell r="AI4429" t="str">
            <v/>
          </cell>
          <cell r="AJ4429" t="str">
            <v/>
          </cell>
          <cell r="AK4429">
            <v>93390</v>
          </cell>
          <cell r="AL4429" t="str">
            <v/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0</v>
          </cell>
          <cell r="AU4429">
            <v>0</v>
          </cell>
          <cell r="AV4429">
            <v>0</v>
          </cell>
          <cell r="AW4429">
            <v>0</v>
          </cell>
          <cell r="AX4429">
            <v>0</v>
          </cell>
          <cell r="AY4429" t="str">
            <v>Y</v>
          </cell>
          <cell r="AZ4429" t="str">
            <v>Y</v>
          </cell>
          <cell r="BA4429">
            <v>0</v>
          </cell>
          <cell r="BB4429">
            <v>0</v>
          </cell>
          <cell r="BC4429">
            <v>0</v>
          </cell>
          <cell r="BD4429">
            <v>0</v>
          </cell>
          <cell r="BE4429">
            <v>0</v>
          </cell>
          <cell r="BF4429" t="str">
            <v/>
          </cell>
          <cell r="BG4429">
            <v>0</v>
          </cell>
          <cell r="BH4429">
            <v>0</v>
          </cell>
          <cell r="BI4429">
            <v>0</v>
          </cell>
          <cell r="BJ4429" t="str">
            <v>Y</v>
          </cell>
          <cell r="BK4429">
            <v>7</v>
          </cell>
          <cell r="BL4429">
            <v>0</v>
          </cell>
        </row>
        <row r="4430">
          <cell r="B4430" t="str">
            <v>4217</v>
          </cell>
          <cell r="C4430" t="str">
            <v>A</v>
          </cell>
          <cell r="D4430" t="str">
            <v>R</v>
          </cell>
          <cell r="E4430">
            <v>444</v>
          </cell>
          <cell r="F4430">
            <v>30</v>
          </cell>
          <cell r="G4430">
            <v>0</v>
          </cell>
          <cell r="H4430" t="str">
            <v>47P</v>
          </cell>
          <cell r="I4430" t="str">
            <v>47P</v>
          </cell>
          <cell r="J4430" t="str">
            <v/>
          </cell>
          <cell r="K4430">
            <v>1596</v>
          </cell>
          <cell r="L4430">
            <v>20000831</v>
          </cell>
          <cell r="M4430">
            <v>20030831</v>
          </cell>
          <cell r="N4430">
            <v>20010208</v>
          </cell>
          <cell r="O4430" t="str">
            <v>EEI</v>
          </cell>
          <cell r="P4430" t="str">
            <v>30647</v>
          </cell>
          <cell r="Q4430" t="str">
            <v>647-042</v>
          </cell>
          <cell r="R4430">
            <v>0</v>
          </cell>
          <cell r="S4430" t="str">
            <v>H</v>
          </cell>
          <cell r="T4430">
            <v>0.1</v>
          </cell>
          <cell r="U4430">
            <v>0</v>
          </cell>
          <cell r="V4430">
            <v>71839</v>
          </cell>
          <cell r="W4430">
            <v>71839</v>
          </cell>
          <cell r="X4430" t="str">
            <v>A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4453</v>
          </cell>
          <cell r="AD4430" t="str">
            <v/>
          </cell>
          <cell r="AE4430" t="str">
            <v/>
          </cell>
          <cell r="AF4430">
            <v>0</v>
          </cell>
          <cell r="AG4430">
            <v>0</v>
          </cell>
          <cell r="AH4430" t="str">
            <v/>
          </cell>
          <cell r="AI4430" t="str">
            <v/>
          </cell>
          <cell r="AJ4430" t="str">
            <v/>
          </cell>
          <cell r="AK4430">
            <v>93390</v>
          </cell>
          <cell r="AL4430" t="str">
            <v/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 t="str">
            <v>Y</v>
          </cell>
          <cell r="AZ4430" t="str">
            <v>Y</v>
          </cell>
          <cell r="BA4430">
            <v>0</v>
          </cell>
          <cell r="BB4430">
            <v>0</v>
          </cell>
          <cell r="BC4430">
            <v>0</v>
          </cell>
          <cell r="BD4430">
            <v>0</v>
          </cell>
          <cell r="BE4430">
            <v>0</v>
          </cell>
          <cell r="BF4430" t="str">
            <v/>
          </cell>
          <cell r="BG4430">
            <v>0</v>
          </cell>
          <cell r="BH4430">
            <v>0</v>
          </cell>
          <cell r="BI4430">
            <v>0</v>
          </cell>
          <cell r="BJ4430" t="str">
            <v>Y</v>
          </cell>
          <cell r="BK4430">
            <v>7</v>
          </cell>
          <cell r="BL4430">
            <v>0</v>
          </cell>
        </row>
        <row r="4431">
          <cell r="B4431" t="str">
            <v>4218</v>
          </cell>
          <cell r="C4431" t="str">
            <v>A</v>
          </cell>
          <cell r="D4431" t="str">
            <v>R</v>
          </cell>
          <cell r="E4431">
            <v>444</v>
          </cell>
          <cell r="F4431">
            <v>30</v>
          </cell>
          <cell r="G4431">
            <v>0</v>
          </cell>
          <cell r="H4431" t="str">
            <v>47P</v>
          </cell>
          <cell r="I4431" t="str">
            <v>47P</v>
          </cell>
          <cell r="J4431" t="str">
            <v/>
          </cell>
          <cell r="K4431">
            <v>1596</v>
          </cell>
          <cell r="L4431">
            <v>20000831</v>
          </cell>
          <cell r="M4431">
            <v>20030831</v>
          </cell>
          <cell r="N4431">
            <v>20010208</v>
          </cell>
          <cell r="O4431" t="str">
            <v>EEI</v>
          </cell>
          <cell r="P4431" t="str">
            <v>30647</v>
          </cell>
          <cell r="Q4431" t="str">
            <v>647-044</v>
          </cell>
          <cell r="R4431">
            <v>0</v>
          </cell>
          <cell r="S4431" t="str">
            <v>H</v>
          </cell>
          <cell r="T4431">
            <v>0.1</v>
          </cell>
          <cell r="U4431">
            <v>0</v>
          </cell>
          <cell r="V4431">
            <v>71839</v>
          </cell>
          <cell r="W4431">
            <v>71839</v>
          </cell>
          <cell r="X4431" t="str">
            <v>A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4453</v>
          </cell>
          <cell r="AD4431" t="str">
            <v/>
          </cell>
          <cell r="AE4431" t="str">
            <v/>
          </cell>
          <cell r="AF4431">
            <v>0</v>
          </cell>
          <cell r="AG4431">
            <v>0</v>
          </cell>
          <cell r="AH4431" t="str">
            <v/>
          </cell>
          <cell r="AI4431" t="str">
            <v/>
          </cell>
          <cell r="AJ4431" t="str">
            <v/>
          </cell>
          <cell r="AK4431">
            <v>93390</v>
          </cell>
          <cell r="AL4431" t="str">
            <v/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 t="str">
            <v>Y</v>
          </cell>
          <cell r="AZ4431" t="str">
            <v>Y</v>
          </cell>
          <cell r="BA4431">
            <v>0</v>
          </cell>
          <cell r="BB4431">
            <v>0</v>
          </cell>
          <cell r="BC4431">
            <v>0</v>
          </cell>
          <cell r="BD4431">
            <v>0</v>
          </cell>
          <cell r="BE4431">
            <v>0</v>
          </cell>
          <cell r="BF4431" t="str">
            <v/>
          </cell>
          <cell r="BG4431">
            <v>0</v>
          </cell>
          <cell r="BH4431">
            <v>0</v>
          </cell>
          <cell r="BI4431">
            <v>0</v>
          </cell>
          <cell r="BJ4431" t="str">
            <v>Y</v>
          </cell>
          <cell r="BK4431">
            <v>7</v>
          </cell>
          <cell r="BL4431">
            <v>0</v>
          </cell>
        </row>
        <row r="4432">
          <cell r="B4432" t="str">
            <v>4219</v>
          </cell>
          <cell r="C4432" t="str">
            <v>A</v>
          </cell>
          <cell r="D4432" t="str">
            <v>R</v>
          </cell>
          <cell r="E4432">
            <v>444</v>
          </cell>
          <cell r="F4432">
            <v>30</v>
          </cell>
          <cell r="G4432">
            <v>0</v>
          </cell>
          <cell r="H4432" t="str">
            <v>51W</v>
          </cell>
          <cell r="I4432" t="str">
            <v>51W</v>
          </cell>
          <cell r="J4432" t="str">
            <v>51W</v>
          </cell>
          <cell r="K4432">
            <v>1596</v>
          </cell>
          <cell r="L4432">
            <v>20000831</v>
          </cell>
          <cell r="M4432">
            <v>20030831</v>
          </cell>
          <cell r="N4432">
            <v>20010208</v>
          </cell>
          <cell r="O4432" t="str">
            <v>EEI</v>
          </cell>
          <cell r="P4432" t="str">
            <v>30647</v>
          </cell>
          <cell r="Q4432" t="str">
            <v>26941-029</v>
          </cell>
          <cell r="R4432">
            <v>0</v>
          </cell>
          <cell r="S4432" t="str">
            <v>H</v>
          </cell>
          <cell r="T4432">
            <v>0.1</v>
          </cell>
          <cell r="U4432">
            <v>0</v>
          </cell>
          <cell r="V4432">
            <v>71839</v>
          </cell>
          <cell r="W4432">
            <v>71839</v>
          </cell>
          <cell r="X4432" t="str">
            <v>O</v>
          </cell>
          <cell r="Y4432">
            <v>0</v>
          </cell>
          <cell r="Z4432">
            <v>0</v>
          </cell>
          <cell r="AA4432">
            <v>20020201</v>
          </cell>
          <cell r="AB4432">
            <v>17010</v>
          </cell>
          <cell r="AC4432">
            <v>4924</v>
          </cell>
          <cell r="AD4432" t="str">
            <v/>
          </cell>
          <cell r="AE4432" t="str">
            <v/>
          </cell>
          <cell r="AF4432">
            <v>20030101</v>
          </cell>
          <cell r="AG4432">
            <v>0</v>
          </cell>
          <cell r="AH4432" t="str">
            <v>ESSEN</v>
          </cell>
          <cell r="AI4432" t="str">
            <v/>
          </cell>
          <cell r="AJ4432" t="str">
            <v/>
          </cell>
          <cell r="AK4432">
            <v>93390</v>
          </cell>
          <cell r="AL4432" t="str">
            <v/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31</v>
          </cell>
          <cell r="AT4432">
            <v>0</v>
          </cell>
          <cell r="AU4432">
            <v>31</v>
          </cell>
          <cell r="AV4432">
            <v>0</v>
          </cell>
          <cell r="AW4432">
            <v>0</v>
          </cell>
          <cell r="AX4432">
            <v>0</v>
          </cell>
          <cell r="AY4432" t="str">
            <v>Y</v>
          </cell>
          <cell r="AZ4432" t="str">
            <v>Y</v>
          </cell>
          <cell r="BA4432">
            <v>0</v>
          </cell>
          <cell r="BB4432">
            <v>0</v>
          </cell>
          <cell r="BC4432">
            <v>0</v>
          </cell>
          <cell r="BD4432">
            <v>0</v>
          </cell>
          <cell r="BE4432">
            <v>0</v>
          </cell>
          <cell r="BF4432" t="str">
            <v/>
          </cell>
          <cell r="BG4432">
            <v>0</v>
          </cell>
          <cell r="BH4432">
            <v>0</v>
          </cell>
          <cell r="BI4432">
            <v>0</v>
          </cell>
          <cell r="BJ4432" t="str">
            <v>Y</v>
          </cell>
          <cell r="BK4432">
            <v>7</v>
          </cell>
          <cell r="BL4432">
            <v>0</v>
          </cell>
        </row>
        <row r="4433">
          <cell r="B4433" t="str">
            <v>4220</v>
          </cell>
          <cell r="C4433" t="str">
            <v>A</v>
          </cell>
          <cell r="D4433" t="str">
            <v>R</v>
          </cell>
          <cell r="E4433">
            <v>444</v>
          </cell>
          <cell r="F4433">
            <v>30</v>
          </cell>
          <cell r="G4433">
            <v>0</v>
          </cell>
          <cell r="H4433" t="str">
            <v>48E</v>
          </cell>
          <cell r="I4433" t="str">
            <v>48E</v>
          </cell>
          <cell r="J4433" t="str">
            <v>48E</v>
          </cell>
          <cell r="K4433">
            <v>1596</v>
          </cell>
          <cell r="L4433">
            <v>20000831</v>
          </cell>
          <cell r="M4433">
            <v>20030831</v>
          </cell>
          <cell r="N4433">
            <v>20010208</v>
          </cell>
          <cell r="O4433" t="str">
            <v>EEI</v>
          </cell>
          <cell r="P4433" t="str">
            <v>30647</v>
          </cell>
          <cell r="Q4433" t="str">
            <v>647-062</v>
          </cell>
          <cell r="R4433">
            <v>0</v>
          </cell>
          <cell r="S4433" t="str">
            <v>H</v>
          </cell>
          <cell r="T4433">
            <v>0.1</v>
          </cell>
          <cell r="U4433">
            <v>0</v>
          </cell>
          <cell r="V4433">
            <v>71839</v>
          </cell>
          <cell r="W4433">
            <v>71839</v>
          </cell>
          <cell r="X4433" t="str">
            <v>A</v>
          </cell>
          <cell r="Y4433">
            <v>0</v>
          </cell>
          <cell r="Z4433">
            <v>0</v>
          </cell>
          <cell r="AA4433">
            <v>20020204</v>
          </cell>
          <cell r="AB4433">
            <v>12420</v>
          </cell>
          <cell r="AC4433">
            <v>4453</v>
          </cell>
          <cell r="AD4433" t="str">
            <v/>
          </cell>
          <cell r="AE4433" t="str">
            <v/>
          </cell>
          <cell r="AF4433">
            <v>0</v>
          </cell>
          <cell r="AG4433">
            <v>0</v>
          </cell>
          <cell r="AH4433" t="str">
            <v/>
          </cell>
          <cell r="AI4433" t="str">
            <v/>
          </cell>
          <cell r="AJ4433" t="str">
            <v/>
          </cell>
          <cell r="AK4433">
            <v>93390</v>
          </cell>
          <cell r="AL4433" t="str">
            <v/>
          </cell>
          <cell r="AM4433">
            <v>6270</v>
          </cell>
          <cell r="AN4433">
            <v>39682.5</v>
          </cell>
          <cell r="AO4433">
            <v>33412.5</v>
          </cell>
          <cell r="AP4433">
            <v>0</v>
          </cell>
          <cell r="AQ4433">
            <v>0</v>
          </cell>
          <cell r="AR4433">
            <v>0</v>
          </cell>
          <cell r="AS4433">
            <v>36</v>
          </cell>
          <cell r="AT4433">
            <v>0</v>
          </cell>
          <cell r="AU4433">
            <v>232</v>
          </cell>
          <cell r="AV4433">
            <v>0</v>
          </cell>
          <cell r="AW4433">
            <v>196</v>
          </cell>
          <cell r="AX4433">
            <v>0</v>
          </cell>
          <cell r="AY4433" t="str">
            <v>Y</v>
          </cell>
          <cell r="AZ4433" t="str">
            <v>Y</v>
          </cell>
          <cell r="BA4433">
            <v>0</v>
          </cell>
          <cell r="BB4433">
            <v>0</v>
          </cell>
          <cell r="BC4433">
            <v>0</v>
          </cell>
          <cell r="BD4433">
            <v>0</v>
          </cell>
          <cell r="BE4433">
            <v>0</v>
          </cell>
          <cell r="BF4433" t="str">
            <v/>
          </cell>
          <cell r="BG4433">
            <v>0</v>
          </cell>
          <cell r="BH4433">
            <v>0</v>
          </cell>
          <cell r="BI4433">
            <v>0</v>
          </cell>
          <cell r="BJ4433" t="str">
            <v>Y</v>
          </cell>
          <cell r="BK4433">
            <v>7</v>
          </cell>
          <cell r="BL4433">
            <v>0</v>
          </cell>
        </row>
        <row r="4434">
          <cell r="B4434" t="str">
            <v>4221</v>
          </cell>
          <cell r="C4434" t="str">
            <v>A</v>
          </cell>
          <cell r="D4434" t="str">
            <v>R</v>
          </cell>
          <cell r="E4434">
            <v>444</v>
          </cell>
          <cell r="F4434">
            <v>30</v>
          </cell>
          <cell r="G4434">
            <v>0</v>
          </cell>
          <cell r="H4434" t="str">
            <v>47P</v>
          </cell>
          <cell r="I4434" t="str">
            <v>47P</v>
          </cell>
          <cell r="J4434" t="str">
            <v/>
          </cell>
          <cell r="K4434">
            <v>1596</v>
          </cell>
          <cell r="L4434">
            <v>20000831</v>
          </cell>
          <cell r="M4434">
            <v>20030831</v>
          </cell>
          <cell r="N4434">
            <v>20010208</v>
          </cell>
          <cell r="O4434" t="str">
            <v>EEI</v>
          </cell>
          <cell r="P4434" t="str">
            <v>30647</v>
          </cell>
          <cell r="Q4434" t="str">
            <v>647-011</v>
          </cell>
          <cell r="R4434">
            <v>0</v>
          </cell>
          <cell r="S4434" t="str">
            <v>H</v>
          </cell>
          <cell r="T4434">
            <v>0.1</v>
          </cell>
          <cell r="U4434">
            <v>0</v>
          </cell>
          <cell r="V4434">
            <v>71839</v>
          </cell>
          <cell r="W4434">
            <v>71839</v>
          </cell>
          <cell r="X4434" t="str">
            <v>A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4453</v>
          </cell>
          <cell r="AD4434" t="str">
            <v/>
          </cell>
          <cell r="AE4434" t="str">
            <v/>
          </cell>
          <cell r="AF4434">
            <v>0</v>
          </cell>
          <cell r="AG4434">
            <v>0</v>
          </cell>
          <cell r="AH4434" t="str">
            <v/>
          </cell>
          <cell r="AI4434" t="str">
            <v/>
          </cell>
          <cell r="AJ4434" t="str">
            <v/>
          </cell>
          <cell r="AK4434">
            <v>93390</v>
          </cell>
          <cell r="AL4434" t="str">
            <v/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 t="str">
            <v>Y</v>
          </cell>
          <cell r="AZ4434" t="str">
            <v>Y</v>
          </cell>
          <cell r="BA4434">
            <v>0</v>
          </cell>
          <cell r="BB4434">
            <v>0</v>
          </cell>
          <cell r="BC4434">
            <v>0</v>
          </cell>
          <cell r="BD4434">
            <v>0</v>
          </cell>
          <cell r="BE4434">
            <v>0</v>
          </cell>
          <cell r="BF4434" t="str">
            <v/>
          </cell>
          <cell r="BG4434">
            <v>0</v>
          </cell>
          <cell r="BH4434">
            <v>0</v>
          </cell>
          <cell r="BI4434">
            <v>0</v>
          </cell>
          <cell r="BJ4434" t="str">
            <v>Y</v>
          </cell>
          <cell r="BK4434">
            <v>7</v>
          </cell>
          <cell r="BL4434">
            <v>0</v>
          </cell>
        </row>
        <row r="4435">
          <cell r="B4435" t="str">
            <v>4222</v>
          </cell>
          <cell r="C4435" t="str">
            <v>A</v>
          </cell>
          <cell r="D4435" t="str">
            <v>R</v>
          </cell>
          <cell r="E4435">
            <v>444</v>
          </cell>
          <cell r="F4435">
            <v>30</v>
          </cell>
          <cell r="G4435">
            <v>0</v>
          </cell>
          <cell r="H4435" t="str">
            <v>47R</v>
          </cell>
          <cell r="I4435" t="str">
            <v>47R</v>
          </cell>
          <cell r="J4435" t="str">
            <v>47P</v>
          </cell>
          <cell r="K4435">
            <v>1596</v>
          </cell>
          <cell r="L4435">
            <v>20000831</v>
          </cell>
          <cell r="M4435">
            <v>20030831</v>
          </cell>
          <cell r="N4435">
            <v>20010208</v>
          </cell>
          <cell r="O4435" t="str">
            <v>EEI</v>
          </cell>
          <cell r="P4435" t="str">
            <v>AHU30647</v>
          </cell>
          <cell r="Q4435" t="str">
            <v>647-064</v>
          </cell>
          <cell r="R4435">
            <v>0</v>
          </cell>
          <cell r="S4435" t="str">
            <v>H</v>
          </cell>
          <cell r="T4435">
            <v>288</v>
          </cell>
          <cell r="U4435">
            <v>0</v>
          </cell>
          <cell r="V4435">
            <v>71839</v>
          </cell>
          <cell r="W4435">
            <v>71839</v>
          </cell>
          <cell r="X4435" t="str">
            <v>I</v>
          </cell>
          <cell r="Y4435">
            <v>0</v>
          </cell>
          <cell r="Z4435">
            <v>0</v>
          </cell>
          <cell r="AA4435">
            <v>20020208</v>
          </cell>
          <cell r="AB4435">
            <v>2950</v>
          </cell>
          <cell r="AC4435">
            <v>0</v>
          </cell>
          <cell r="AD4435" t="str">
            <v>52B</v>
          </cell>
          <cell r="AE4435" t="str">
            <v/>
          </cell>
          <cell r="AF4435">
            <v>20020208</v>
          </cell>
          <cell r="AG4435">
            <v>0</v>
          </cell>
          <cell r="AH4435" t="str">
            <v/>
          </cell>
          <cell r="AI4435" t="str">
            <v/>
          </cell>
          <cell r="AJ4435" t="str">
            <v/>
          </cell>
          <cell r="AK4435">
            <v>93390</v>
          </cell>
          <cell r="AL4435" t="str">
            <v/>
          </cell>
          <cell r="AM4435">
            <v>0</v>
          </cell>
          <cell r="AN4435">
            <v>4800</v>
          </cell>
          <cell r="AO4435">
            <v>480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  <cell r="AU4435">
            <v>34</v>
          </cell>
          <cell r="AV4435">
            <v>0</v>
          </cell>
          <cell r="AW4435">
            <v>34</v>
          </cell>
          <cell r="AX4435">
            <v>0</v>
          </cell>
          <cell r="AY4435" t="str">
            <v>Y</v>
          </cell>
          <cell r="AZ4435" t="str">
            <v>Y</v>
          </cell>
          <cell r="BA4435">
            <v>0</v>
          </cell>
          <cell r="BB4435">
            <v>0</v>
          </cell>
          <cell r="BC4435">
            <v>0</v>
          </cell>
          <cell r="BD4435">
            <v>0</v>
          </cell>
          <cell r="BE4435">
            <v>0</v>
          </cell>
          <cell r="BF4435" t="str">
            <v/>
          </cell>
          <cell r="BG4435">
            <v>0</v>
          </cell>
          <cell r="BH4435">
            <v>0</v>
          </cell>
          <cell r="BI4435">
            <v>0</v>
          </cell>
          <cell r="BJ4435" t="str">
            <v>Y</v>
          </cell>
          <cell r="BK4435">
            <v>7</v>
          </cell>
          <cell r="BL4435">
            <v>0</v>
          </cell>
        </row>
        <row r="4436">
          <cell r="B4436" t="str">
            <v>4223</v>
          </cell>
          <cell r="C4436" t="str">
            <v>A</v>
          </cell>
          <cell r="D4436" t="str">
            <v>R</v>
          </cell>
          <cell r="E4436">
            <v>444</v>
          </cell>
          <cell r="F4436">
            <v>30</v>
          </cell>
          <cell r="G4436">
            <v>0</v>
          </cell>
          <cell r="H4436" t="str">
            <v>47P</v>
          </cell>
          <cell r="I4436" t="str">
            <v>47P</v>
          </cell>
          <cell r="J4436" t="str">
            <v>47P</v>
          </cell>
          <cell r="K4436">
            <v>1596</v>
          </cell>
          <cell r="L4436">
            <v>20000831</v>
          </cell>
          <cell r="M4436">
            <v>20030831</v>
          </cell>
          <cell r="N4436">
            <v>20010208</v>
          </cell>
          <cell r="O4436" t="str">
            <v>EEI</v>
          </cell>
          <cell r="P4436" t="str">
            <v>30647</v>
          </cell>
          <cell r="Q4436" t="str">
            <v>647-035</v>
          </cell>
          <cell r="R4436">
            <v>0</v>
          </cell>
          <cell r="S4436" t="str">
            <v>H</v>
          </cell>
          <cell r="T4436">
            <v>0.1</v>
          </cell>
          <cell r="U4436">
            <v>0</v>
          </cell>
          <cell r="V4436">
            <v>71839</v>
          </cell>
          <cell r="W4436">
            <v>71839</v>
          </cell>
          <cell r="X4436" t="str">
            <v>A</v>
          </cell>
          <cell r="Y4436">
            <v>0</v>
          </cell>
          <cell r="Z4436">
            <v>0</v>
          </cell>
          <cell r="AA4436">
            <v>20020215</v>
          </cell>
          <cell r="AB4436">
            <v>24232</v>
          </cell>
          <cell r="AC4436">
            <v>5288</v>
          </cell>
          <cell r="AD4436" t="str">
            <v/>
          </cell>
          <cell r="AE4436" t="str">
            <v/>
          </cell>
          <cell r="AF4436">
            <v>0</v>
          </cell>
          <cell r="AG4436">
            <v>0</v>
          </cell>
          <cell r="AH4436" t="str">
            <v/>
          </cell>
          <cell r="AI4436" t="str">
            <v/>
          </cell>
          <cell r="AJ4436" t="str">
            <v/>
          </cell>
          <cell r="AK4436">
            <v>93390</v>
          </cell>
          <cell r="AL4436" t="str">
            <v/>
          </cell>
          <cell r="AM4436">
            <v>400</v>
          </cell>
          <cell r="AN4436">
            <v>40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4</v>
          </cell>
          <cell r="AT4436">
            <v>0</v>
          </cell>
          <cell r="AU4436">
            <v>4</v>
          </cell>
          <cell r="AV4436">
            <v>0</v>
          </cell>
          <cell r="AW4436">
            <v>0</v>
          </cell>
          <cell r="AX4436">
            <v>0</v>
          </cell>
          <cell r="AY4436" t="str">
            <v>Y</v>
          </cell>
          <cell r="AZ4436" t="str">
            <v>Y</v>
          </cell>
          <cell r="BA4436">
            <v>0</v>
          </cell>
          <cell r="BB4436">
            <v>0</v>
          </cell>
          <cell r="BC4436">
            <v>0</v>
          </cell>
          <cell r="BD4436">
            <v>0</v>
          </cell>
          <cell r="BE4436">
            <v>0</v>
          </cell>
          <cell r="BF4436" t="str">
            <v/>
          </cell>
          <cell r="BG4436">
            <v>0</v>
          </cell>
          <cell r="BH4436">
            <v>0</v>
          </cell>
          <cell r="BI4436">
            <v>0</v>
          </cell>
          <cell r="BJ4436" t="str">
            <v>Y</v>
          </cell>
          <cell r="BK4436">
            <v>7</v>
          </cell>
          <cell r="BL4436">
            <v>0</v>
          </cell>
        </row>
        <row r="4437">
          <cell r="B4437" t="str">
            <v>4224</v>
          </cell>
          <cell r="C4437" t="str">
            <v>A</v>
          </cell>
          <cell r="D4437" t="str">
            <v>R</v>
          </cell>
          <cell r="E4437">
            <v>444</v>
          </cell>
          <cell r="F4437">
            <v>30</v>
          </cell>
          <cell r="G4437">
            <v>0</v>
          </cell>
          <cell r="H4437" t="str">
            <v>47P</v>
          </cell>
          <cell r="I4437" t="str">
            <v>47P</v>
          </cell>
          <cell r="J4437" t="str">
            <v/>
          </cell>
          <cell r="K4437">
            <v>1596</v>
          </cell>
          <cell r="L4437">
            <v>20000831</v>
          </cell>
          <cell r="M4437">
            <v>20030831</v>
          </cell>
          <cell r="N4437">
            <v>20010208</v>
          </cell>
          <cell r="O4437" t="str">
            <v>EEI</v>
          </cell>
          <cell r="P4437" t="str">
            <v>30647</v>
          </cell>
          <cell r="Q4437" t="str">
            <v>647-013</v>
          </cell>
          <cell r="R4437">
            <v>0</v>
          </cell>
          <cell r="S4437" t="str">
            <v>H</v>
          </cell>
          <cell r="T4437">
            <v>0.1</v>
          </cell>
          <cell r="U4437">
            <v>0</v>
          </cell>
          <cell r="V4437">
            <v>71839</v>
          </cell>
          <cell r="W4437">
            <v>71839</v>
          </cell>
          <cell r="X4437" t="str">
            <v>A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4453</v>
          </cell>
          <cell r="AD4437" t="str">
            <v/>
          </cell>
          <cell r="AE4437" t="str">
            <v/>
          </cell>
          <cell r="AF4437">
            <v>0</v>
          </cell>
          <cell r="AG4437">
            <v>0</v>
          </cell>
          <cell r="AH4437" t="str">
            <v/>
          </cell>
          <cell r="AI4437" t="str">
            <v/>
          </cell>
          <cell r="AJ4437" t="str">
            <v/>
          </cell>
          <cell r="AK4437">
            <v>93390</v>
          </cell>
          <cell r="AL4437" t="str">
            <v/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 t="str">
            <v>Y</v>
          </cell>
          <cell r="AZ4437" t="str">
            <v>Y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  <cell r="BE4437">
            <v>0</v>
          </cell>
          <cell r="BF4437" t="str">
            <v/>
          </cell>
          <cell r="BG4437">
            <v>0</v>
          </cell>
          <cell r="BH4437">
            <v>0</v>
          </cell>
          <cell r="BI4437">
            <v>0</v>
          </cell>
          <cell r="BJ4437" t="str">
            <v>Y</v>
          </cell>
          <cell r="BK4437">
            <v>7</v>
          </cell>
          <cell r="BL4437">
            <v>0</v>
          </cell>
        </row>
        <row r="4438">
          <cell r="B4438" t="str">
            <v>4225</v>
          </cell>
          <cell r="C4438" t="str">
            <v>A</v>
          </cell>
          <cell r="D4438" t="str">
            <v>R</v>
          </cell>
          <cell r="E4438">
            <v>444</v>
          </cell>
          <cell r="F4438">
            <v>30</v>
          </cell>
          <cell r="G4438">
            <v>0</v>
          </cell>
          <cell r="H4438" t="str">
            <v>47P</v>
          </cell>
          <cell r="I4438" t="str">
            <v>47P</v>
          </cell>
          <cell r="J4438" t="str">
            <v/>
          </cell>
          <cell r="K4438">
            <v>1596</v>
          </cell>
          <cell r="L4438">
            <v>20000831</v>
          </cell>
          <cell r="M4438">
            <v>20030831</v>
          </cell>
          <cell r="N4438">
            <v>20010208</v>
          </cell>
          <cell r="O4438" t="str">
            <v>EEI</v>
          </cell>
          <cell r="P4438" t="str">
            <v>30647</v>
          </cell>
          <cell r="Q4438" t="str">
            <v>647-040</v>
          </cell>
          <cell r="R4438">
            <v>0</v>
          </cell>
          <cell r="S4438" t="str">
            <v>H</v>
          </cell>
          <cell r="T4438">
            <v>0.1</v>
          </cell>
          <cell r="U4438">
            <v>0</v>
          </cell>
          <cell r="V4438">
            <v>71839</v>
          </cell>
          <cell r="W4438">
            <v>71839</v>
          </cell>
          <cell r="X4438" t="str">
            <v>A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4453</v>
          </cell>
          <cell r="AD4438" t="str">
            <v/>
          </cell>
          <cell r="AE4438" t="str">
            <v/>
          </cell>
          <cell r="AF4438">
            <v>0</v>
          </cell>
          <cell r="AG4438">
            <v>0</v>
          </cell>
          <cell r="AH4438" t="str">
            <v/>
          </cell>
          <cell r="AI4438" t="str">
            <v/>
          </cell>
          <cell r="AJ4438" t="str">
            <v/>
          </cell>
          <cell r="AK4438">
            <v>93390</v>
          </cell>
          <cell r="AL4438" t="str">
            <v/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 t="str">
            <v>Y</v>
          </cell>
          <cell r="AZ4438" t="str">
            <v>Y</v>
          </cell>
          <cell r="BA4438">
            <v>0</v>
          </cell>
          <cell r="BB4438">
            <v>0</v>
          </cell>
          <cell r="BC4438">
            <v>0</v>
          </cell>
          <cell r="BD4438">
            <v>0</v>
          </cell>
          <cell r="BE4438">
            <v>0</v>
          </cell>
          <cell r="BF4438" t="str">
            <v/>
          </cell>
          <cell r="BG4438">
            <v>0</v>
          </cell>
          <cell r="BH4438">
            <v>0</v>
          </cell>
          <cell r="BI4438">
            <v>0</v>
          </cell>
          <cell r="BJ4438" t="str">
            <v>Y</v>
          </cell>
          <cell r="BK4438">
            <v>7</v>
          </cell>
          <cell r="BL4438">
            <v>0</v>
          </cell>
        </row>
        <row r="4439">
          <cell r="B4439" t="str">
            <v>4226</v>
          </cell>
          <cell r="C4439" t="str">
            <v>A</v>
          </cell>
          <cell r="D4439" t="str">
            <v>R</v>
          </cell>
          <cell r="E4439">
            <v>444</v>
          </cell>
          <cell r="F4439">
            <v>30</v>
          </cell>
          <cell r="G4439">
            <v>0</v>
          </cell>
          <cell r="H4439" t="str">
            <v>47P</v>
          </cell>
          <cell r="I4439" t="str">
            <v>47P</v>
          </cell>
          <cell r="J4439" t="str">
            <v>47P</v>
          </cell>
          <cell r="K4439">
            <v>1596</v>
          </cell>
          <cell r="L4439">
            <v>20000831</v>
          </cell>
          <cell r="M4439">
            <v>20030831</v>
          </cell>
          <cell r="N4439">
            <v>20010208</v>
          </cell>
          <cell r="O4439" t="str">
            <v>EEI</v>
          </cell>
          <cell r="P4439" t="str">
            <v>30647</v>
          </cell>
          <cell r="Q4439" t="str">
            <v>647-045</v>
          </cell>
          <cell r="R4439">
            <v>0</v>
          </cell>
          <cell r="S4439" t="str">
            <v>H</v>
          </cell>
          <cell r="T4439">
            <v>0.1</v>
          </cell>
          <cell r="U4439">
            <v>0</v>
          </cell>
          <cell r="V4439">
            <v>71839</v>
          </cell>
          <cell r="W4439">
            <v>71839</v>
          </cell>
          <cell r="X4439" t="str">
            <v>A</v>
          </cell>
          <cell r="Y4439">
            <v>0</v>
          </cell>
          <cell r="Z4439">
            <v>0</v>
          </cell>
          <cell r="AA4439">
            <v>20020215</v>
          </cell>
          <cell r="AB4439">
            <v>24232</v>
          </cell>
          <cell r="AC4439">
            <v>5288</v>
          </cell>
          <cell r="AD4439" t="str">
            <v/>
          </cell>
          <cell r="AE4439" t="str">
            <v/>
          </cell>
          <cell r="AF4439">
            <v>0</v>
          </cell>
          <cell r="AG4439">
            <v>0</v>
          </cell>
          <cell r="AH4439" t="str">
            <v/>
          </cell>
          <cell r="AI4439" t="str">
            <v/>
          </cell>
          <cell r="AJ4439" t="str">
            <v/>
          </cell>
          <cell r="AK4439">
            <v>93390</v>
          </cell>
          <cell r="AL4439" t="str">
            <v/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4</v>
          </cell>
          <cell r="AT4439">
            <v>0</v>
          </cell>
          <cell r="AU4439">
            <v>4</v>
          </cell>
          <cell r="AV4439">
            <v>0</v>
          </cell>
          <cell r="AW4439">
            <v>0</v>
          </cell>
          <cell r="AX4439">
            <v>0</v>
          </cell>
          <cell r="AY4439" t="str">
            <v>Y</v>
          </cell>
          <cell r="AZ4439" t="str">
            <v>Y</v>
          </cell>
          <cell r="BA4439">
            <v>0</v>
          </cell>
          <cell r="BB4439">
            <v>0</v>
          </cell>
          <cell r="BC4439">
            <v>0</v>
          </cell>
          <cell r="BD4439">
            <v>0</v>
          </cell>
          <cell r="BE4439">
            <v>0</v>
          </cell>
          <cell r="BF4439" t="str">
            <v/>
          </cell>
          <cell r="BG4439">
            <v>0</v>
          </cell>
          <cell r="BH4439">
            <v>0</v>
          </cell>
          <cell r="BI4439">
            <v>0</v>
          </cell>
          <cell r="BJ4439" t="str">
            <v>Y</v>
          </cell>
          <cell r="BK4439">
            <v>7</v>
          </cell>
          <cell r="BL4439">
            <v>0</v>
          </cell>
        </row>
        <row r="4440">
          <cell r="B4440" t="str">
            <v>4227</v>
          </cell>
          <cell r="C4440" t="str">
            <v>A</v>
          </cell>
          <cell r="D4440" t="str">
            <v>R</v>
          </cell>
          <cell r="E4440">
            <v>444</v>
          </cell>
          <cell r="F4440">
            <v>30</v>
          </cell>
          <cell r="G4440">
            <v>0</v>
          </cell>
          <cell r="H4440" t="str">
            <v>49K</v>
          </cell>
          <cell r="I4440" t="str">
            <v>49K</v>
          </cell>
          <cell r="J4440" t="str">
            <v/>
          </cell>
          <cell r="K4440">
            <v>1596</v>
          </cell>
          <cell r="L4440">
            <v>20000831</v>
          </cell>
          <cell r="M4440">
            <v>20030831</v>
          </cell>
          <cell r="N4440">
            <v>20010208</v>
          </cell>
          <cell r="O4440" t="str">
            <v>EEI</v>
          </cell>
          <cell r="P4440" t="str">
            <v>30647</v>
          </cell>
          <cell r="Q4440" t="str">
            <v>647-031</v>
          </cell>
          <cell r="R4440">
            <v>0</v>
          </cell>
          <cell r="S4440" t="str">
            <v>H</v>
          </cell>
          <cell r="T4440">
            <v>0.1</v>
          </cell>
          <cell r="U4440">
            <v>0</v>
          </cell>
          <cell r="V4440">
            <v>71839</v>
          </cell>
          <cell r="W4440">
            <v>71839</v>
          </cell>
          <cell r="X4440" t="str">
            <v>A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3263</v>
          </cell>
          <cell r="AD4440" t="str">
            <v/>
          </cell>
          <cell r="AE4440" t="str">
            <v/>
          </cell>
          <cell r="AF4440">
            <v>0</v>
          </cell>
          <cell r="AG4440">
            <v>0</v>
          </cell>
          <cell r="AH4440" t="str">
            <v/>
          </cell>
          <cell r="AI4440" t="str">
            <v/>
          </cell>
          <cell r="AJ4440" t="str">
            <v/>
          </cell>
          <cell r="AK4440">
            <v>91390</v>
          </cell>
          <cell r="AL4440" t="str">
            <v/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 t="str">
            <v>Y</v>
          </cell>
          <cell r="AZ4440" t="str">
            <v>Y</v>
          </cell>
          <cell r="BA4440">
            <v>0</v>
          </cell>
          <cell r="BB4440">
            <v>0</v>
          </cell>
          <cell r="BC4440">
            <v>0</v>
          </cell>
          <cell r="BD4440">
            <v>0</v>
          </cell>
          <cell r="BE4440">
            <v>0</v>
          </cell>
          <cell r="BF4440" t="str">
            <v/>
          </cell>
          <cell r="BG4440">
            <v>0</v>
          </cell>
          <cell r="BH4440">
            <v>0</v>
          </cell>
          <cell r="BI4440">
            <v>0</v>
          </cell>
          <cell r="BJ4440" t="str">
            <v>Y</v>
          </cell>
          <cell r="BK4440">
            <v>7</v>
          </cell>
          <cell r="BL4440">
            <v>0</v>
          </cell>
        </row>
        <row r="4441">
          <cell r="B4441" t="str">
            <v>4228</v>
          </cell>
          <cell r="C4441" t="str">
            <v>A</v>
          </cell>
          <cell r="D4441" t="str">
            <v>R</v>
          </cell>
          <cell r="E4441">
            <v>444</v>
          </cell>
          <cell r="F4441">
            <v>30</v>
          </cell>
          <cell r="G4441">
            <v>0</v>
          </cell>
          <cell r="H4441" t="str">
            <v>49K</v>
          </cell>
          <cell r="I4441" t="str">
            <v>49K</v>
          </cell>
          <cell r="J4441" t="str">
            <v/>
          </cell>
          <cell r="K4441">
            <v>1596</v>
          </cell>
          <cell r="L4441">
            <v>20000831</v>
          </cell>
          <cell r="M4441">
            <v>20030831</v>
          </cell>
          <cell r="N4441">
            <v>20010208</v>
          </cell>
          <cell r="O4441" t="str">
            <v>EEI</v>
          </cell>
          <cell r="P4441" t="str">
            <v>30647</v>
          </cell>
          <cell r="Q4441" t="str">
            <v>647-038</v>
          </cell>
          <cell r="R4441">
            <v>0</v>
          </cell>
          <cell r="S4441" t="str">
            <v>H</v>
          </cell>
          <cell r="T4441">
            <v>0.1</v>
          </cell>
          <cell r="U4441">
            <v>0</v>
          </cell>
          <cell r="V4441">
            <v>71839</v>
          </cell>
          <cell r="W4441">
            <v>71839</v>
          </cell>
          <cell r="X4441" t="str">
            <v>A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3263</v>
          </cell>
          <cell r="AD4441" t="str">
            <v/>
          </cell>
          <cell r="AE4441" t="str">
            <v/>
          </cell>
          <cell r="AF4441">
            <v>0</v>
          </cell>
          <cell r="AG4441">
            <v>0</v>
          </cell>
          <cell r="AH4441" t="str">
            <v/>
          </cell>
          <cell r="AI4441" t="str">
            <v/>
          </cell>
          <cell r="AJ4441" t="str">
            <v/>
          </cell>
          <cell r="AK4441">
            <v>93390</v>
          </cell>
          <cell r="AL4441" t="str">
            <v/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  <cell r="AU4441">
            <v>0</v>
          </cell>
          <cell r="AV4441">
            <v>0</v>
          </cell>
          <cell r="AW4441">
            <v>0</v>
          </cell>
          <cell r="AX4441">
            <v>0</v>
          </cell>
          <cell r="AY4441" t="str">
            <v>Y</v>
          </cell>
          <cell r="AZ4441" t="str">
            <v>Y</v>
          </cell>
          <cell r="BA4441">
            <v>0</v>
          </cell>
          <cell r="BB4441">
            <v>0</v>
          </cell>
          <cell r="BC4441">
            <v>0</v>
          </cell>
          <cell r="BD4441">
            <v>0</v>
          </cell>
          <cell r="BE4441">
            <v>0</v>
          </cell>
          <cell r="BF4441" t="str">
            <v/>
          </cell>
          <cell r="BG4441">
            <v>0</v>
          </cell>
          <cell r="BH4441">
            <v>0</v>
          </cell>
          <cell r="BI4441">
            <v>0</v>
          </cell>
          <cell r="BJ4441" t="str">
            <v>Y</v>
          </cell>
          <cell r="BK4441">
            <v>7</v>
          </cell>
          <cell r="BL4441">
            <v>0</v>
          </cell>
        </row>
        <row r="4442">
          <cell r="B4442" t="str">
            <v>4229</v>
          </cell>
          <cell r="C4442" t="str">
            <v>A</v>
          </cell>
          <cell r="D4442" t="str">
            <v>R</v>
          </cell>
          <cell r="E4442">
            <v>444</v>
          </cell>
          <cell r="F4442">
            <v>30</v>
          </cell>
          <cell r="G4442">
            <v>0</v>
          </cell>
          <cell r="H4442" t="str">
            <v>49K</v>
          </cell>
          <cell r="I4442" t="str">
            <v>49K</v>
          </cell>
          <cell r="J4442" t="str">
            <v/>
          </cell>
          <cell r="K4442">
            <v>1596</v>
          </cell>
          <cell r="L4442">
            <v>20000831</v>
          </cell>
          <cell r="M4442">
            <v>20030831</v>
          </cell>
          <cell r="N4442">
            <v>20010208</v>
          </cell>
          <cell r="O4442" t="str">
            <v>EEI</v>
          </cell>
          <cell r="P4442" t="str">
            <v>30647</v>
          </cell>
          <cell r="Q4442" t="str">
            <v>647-051</v>
          </cell>
          <cell r="R4442">
            <v>0</v>
          </cell>
          <cell r="S4442" t="str">
            <v>H</v>
          </cell>
          <cell r="T4442">
            <v>0.1</v>
          </cell>
          <cell r="U4442">
            <v>0</v>
          </cell>
          <cell r="V4442">
            <v>71839</v>
          </cell>
          <cell r="W4442">
            <v>71839</v>
          </cell>
          <cell r="X4442" t="str">
            <v>A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3263</v>
          </cell>
          <cell r="AD4442" t="str">
            <v/>
          </cell>
          <cell r="AE4442" t="str">
            <v/>
          </cell>
          <cell r="AF4442">
            <v>0</v>
          </cell>
          <cell r="AG4442">
            <v>0</v>
          </cell>
          <cell r="AH4442" t="str">
            <v/>
          </cell>
          <cell r="AI4442" t="str">
            <v/>
          </cell>
          <cell r="AJ4442" t="str">
            <v/>
          </cell>
          <cell r="AK4442">
            <v>93390</v>
          </cell>
          <cell r="AL4442" t="str">
            <v/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 t="str">
            <v>Y</v>
          </cell>
          <cell r="AZ4442" t="str">
            <v>Y</v>
          </cell>
          <cell r="BA4442">
            <v>0</v>
          </cell>
          <cell r="BB4442">
            <v>0</v>
          </cell>
          <cell r="BC4442">
            <v>0</v>
          </cell>
          <cell r="BD4442">
            <v>0</v>
          </cell>
          <cell r="BE4442">
            <v>0</v>
          </cell>
          <cell r="BF4442" t="str">
            <v/>
          </cell>
          <cell r="BG4442">
            <v>0</v>
          </cell>
          <cell r="BH4442">
            <v>0</v>
          </cell>
          <cell r="BI4442">
            <v>0</v>
          </cell>
          <cell r="BJ4442" t="str">
            <v>Y</v>
          </cell>
          <cell r="BK4442">
            <v>7</v>
          </cell>
          <cell r="BL4442">
            <v>0</v>
          </cell>
        </row>
        <row r="4443">
          <cell r="B4443" t="str">
            <v>4230</v>
          </cell>
          <cell r="C4443" t="str">
            <v>A</v>
          </cell>
          <cell r="D4443" t="str">
            <v>R</v>
          </cell>
          <cell r="E4443">
            <v>444</v>
          </cell>
          <cell r="F4443">
            <v>30</v>
          </cell>
          <cell r="G4443">
            <v>0</v>
          </cell>
          <cell r="H4443" t="str">
            <v>48A</v>
          </cell>
          <cell r="I4443" t="str">
            <v>51W</v>
          </cell>
          <cell r="J4443" t="str">
            <v/>
          </cell>
          <cell r="K4443">
            <v>1596</v>
          </cell>
          <cell r="L4443">
            <v>20000831</v>
          </cell>
          <cell r="M4443">
            <v>20030831</v>
          </cell>
          <cell r="N4443">
            <v>20010208</v>
          </cell>
          <cell r="O4443" t="str">
            <v>EEI</v>
          </cell>
          <cell r="P4443" t="str">
            <v>30647</v>
          </cell>
          <cell r="Q4443" t="str">
            <v>N/A</v>
          </cell>
          <cell r="R4443">
            <v>0</v>
          </cell>
          <cell r="S4443" t="str">
            <v>H</v>
          </cell>
          <cell r="T4443">
            <v>0.1</v>
          </cell>
          <cell r="U4443">
            <v>0</v>
          </cell>
          <cell r="V4443">
            <v>71461</v>
          </cell>
          <cell r="W4443">
            <v>71461</v>
          </cell>
          <cell r="X4443" t="str">
            <v>A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3263</v>
          </cell>
          <cell r="AD4443" t="str">
            <v/>
          </cell>
          <cell r="AE4443" t="str">
            <v/>
          </cell>
          <cell r="AF4443">
            <v>0</v>
          </cell>
          <cell r="AG4443">
            <v>0</v>
          </cell>
          <cell r="AH4443" t="str">
            <v/>
          </cell>
          <cell r="AI4443" t="str">
            <v/>
          </cell>
          <cell r="AJ4443" t="str">
            <v/>
          </cell>
          <cell r="AK4443">
            <v>92899.3</v>
          </cell>
          <cell r="AL4443" t="str">
            <v/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 t="str">
            <v>Y</v>
          </cell>
          <cell r="AZ4443" t="str">
            <v>Y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 t="str">
            <v/>
          </cell>
          <cell r="BG4443">
            <v>0</v>
          </cell>
          <cell r="BH4443">
            <v>0</v>
          </cell>
          <cell r="BI4443">
            <v>0</v>
          </cell>
          <cell r="BJ4443" t="str">
            <v>Y</v>
          </cell>
          <cell r="BK4443">
            <v>7</v>
          </cell>
          <cell r="BL4443">
            <v>0</v>
          </cell>
        </row>
        <row r="4444">
          <cell r="B4444" t="str">
            <v>4231</v>
          </cell>
          <cell r="C4444" t="str">
            <v>A</v>
          </cell>
          <cell r="D4444" t="str">
            <v>R</v>
          </cell>
          <cell r="E4444">
            <v>444</v>
          </cell>
          <cell r="F4444">
            <v>30</v>
          </cell>
          <cell r="G4444">
            <v>0</v>
          </cell>
          <cell r="H4444" t="str">
            <v>48A</v>
          </cell>
          <cell r="I4444" t="str">
            <v>51W</v>
          </cell>
          <cell r="J4444" t="str">
            <v/>
          </cell>
          <cell r="K4444">
            <v>1596</v>
          </cell>
          <cell r="L4444">
            <v>20000831</v>
          </cell>
          <cell r="M4444">
            <v>20030831</v>
          </cell>
          <cell r="N4444">
            <v>20010208</v>
          </cell>
          <cell r="O4444" t="str">
            <v>EEI</v>
          </cell>
          <cell r="P4444" t="str">
            <v>30647</v>
          </cell>
          <cell r="Q4444" t="str">
            <v>N/A</v>
          </cell>
          <cell r="R4444">
            <v>0</v>
          </cell>
          <cell r="S4444" t="str">
            <v>H</v>
          </cell>
          <cell r="T4444">
            <v>0.1</v>
          </cell>
          <cell r="U4444">
            <v>0</v>
          </cell>
          <cell r="V4444">
            <v>71839</v>
          </cell>
          <cell r="W4444">
            <v>71839</v>
          </cell>
          <cell r="X4444" t="str">
            <v>A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3263</v>
          </cell>
          <cell r="AD4444" t="str">
            <v/>
          </cell>
          <cell r="AE4444" t="str">
            <v/>
          </cell>
          <cell r="AF4444">
            <v>0</v>
          </cell>
          <cell r="AG4444">
            <v>0</v>
          </cell>
          <cell r="AH4444" t="str">
            <v/>
          </cell>
          <cell r="AI4444" t="str">
            <v/>
          </cell>
          <cell r="AJ4444" t="str">
            <v/>
          </cell>
          <cell r="AK4444">
            <v>93390</v>
          </cell>
          <cell r="AL4444" t="str">
            <v/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 t="str">
            <v>Y</v>
          </cell>
          <cell r="AZ4444" t="str">
            <v>Y</v>
          </cell>
          <cell r="BA4444">
            <v>0</v>
          </cell>
          <cell r="BB4444">
            <v>0</v>
          </cell>
          <cell r="BC4444">
            <v>0</v>
          </cell>
          <cell r="BD4444">
            <v>0</v>
          </cell>
          <cell r="BE4444">
            <v>0</v>
          </cell>
          <cell r="BF4444" t="str">
            <v/>
          </cell>
          <cell r="BG4444">
            <v>0</v>
          </cell>
          <cell r="BH4444">
            <v>0</v>
          </cell>
          <cell r="BI4444">
            <v>0</v>
          </cell>
          <cell r="BJ4444" t="str">
            <v>Y</v>
          </cell>
          <cell r="BK4444">
            <v>7</v>
          </cell>
          <cell r="BL4444">
            <v>0</v>
          </cell>
        </row>
        <row r="4445">
          <cell r="B4445" t="str">
            <v>4232</v>
          </cell>
          <cell r="C4445" t="str">
            <v>A</v>
          </cell>
          <cell r="D4445" t="str">
            <v>R</v>
          </cell>
          <cell r="E4445">
            <v>444</v>
          </cell>
          <cell r="F4445">
            <v>30</v>
          </cell>
          <cell r="G4445">
            <v>0</v>
          </cell>
          <cell r="H4445" t="str">
            <v>48A</v>
          </cell>
          <cell r="I4445" t="str">
            <v>51W</v>
          </cell>
          <cell r="J4445" t="str">
            <v/>
          </cell>
          <cell r="K4445">
            <v>1596</v>
          </cell>
          <cell r="L4445">
            <v>20000831</v>
          </cell>
          <cell r="M4445">
            <v>20030831</v>
          </cell>
          <cell r="N4445">
            <v>20010208</v>
          </cell>
          <cell r="O4445" t="str">
            <v>EEI</v>
          </cell>
          <cell r="P4445" t="str">
            <v>30647</v>
          </cell>
          <cell r="Q4445" t="str">
            <v>N/A</v>
          </cell>
          <cell r="R4445">
            <v>0</v>
          </cell>
          <cell r="S4445" t="str">
            <v>H</v>
          </cell>
          <cell r="T4445">
            <v>0.1</v>
          </cell>
          <cell r="U4445">
            <v>0</v>
          </cell>
          <cell r="V4445">
            <v>71839</v>
          </cell>
          <cell r="W4445">
            <v>71839</v>
          </cell>
          <cell r="X4445" t="str">
            <v>A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3263</v>
          </cell>
          <cell r="AD4445" t="str">
            <v/>
          </cell>
          <cell r="AE4445" t="str">
            <v/>
          </cell>
          <cell r="AF4445">
            <v>0</v>
          </cell>
          <cell r="AG4445">
            <v>0</v>
          </cell>
          <cell r="AH4445" t="str">
            <v/>
          </cell>
          <cell r="AI4445" t="str">
            <v/>
          </cell>
          <cell r="AJ4445" t="str">
            <v/>
          </cell>
          <cell r="AK4445">
            <v>93390</v>
          </cell>
          <cell r="AL4445" t="str">
            <v/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 t="str">
            <v>Y</v>
          </cell>
          <cell r="AZ4445" t="str">
            <v>Y</v>
          </cell>
          <cell r="BA4445">
            <v>0</v>
          </cell>
          <cell r="BB4445">
            <v>0</v>
          </cell>
          <cell r="BC4445">
            <v>0</v>
          </cell>
          <cell r="BD4445">
            <v>0</v>
          </cell>
          <cell r="BE4445">
            <v>0</v>
          </cell>
          <cell r="BF4445" t="str">
            <v/>
          </cell>
          <cell r="BG4445">
            <v>0</v>
          </cell>
          <cell r="BH4445">
            <v>0</v>
          </cell>
          <cell r="BI4445">
            <v>0</v>
          </cell>
          <cell r="BJ4445" t="str">
            <v>Y</v>
          </cell>
          <cell r="BK4445">
            <v>7</v>
          </cell>
          <cell r="BL4445">
            <v>0</v>
          </cell>
        </row>
        <row r="4446">
          <cell r="B4446" t="str">
            <v>4233</v>
          </cell>
          <cell r="C4446" t="str">
            <v>A</v>
          </cell>
          <cell r="D4446" t="str">
            <v>R</v>
          </cell>
          <cell r="E4446">
            <v>620</v>
          </cell>
          <cell r="F4446">
            <v>140</v>
          </cell>
          <cell r="G4446">
            <v>0</v>
          </cell>
          <cell r="H4446" t="str">
            <v>49L</v>
          </cell>
          <cell r="I4446" t="str">
            <v>49L</v>
          </cell>
          <cell r="J4446" t="str">
            <v>48D</v>
          </cell>
          <cell r="K4446">
            <v>999999</v>
          </cell>
          <cell r="L4446">
            <v>20010209</v>
          </cell>
          <cell r="M4446">
            <v>20040209</v>
          </cell>
          <cell r="N4446">
            <v>20010209</v>
          </cell>
          <cell r="O4446" t="str">
            <v>TIP</v>
          </cell>
          <cell r="P4446" t="str">
            <v>120956</v>
          </cell>
          <cell r="Q4446" t="str">
            <v>2TJCF4021Y1000185</v>
          </cell>
          <cell r="R4446">
            <v>0</v>
          </cell>
          <cell r="S4446" t="str">
            <v/>
          </cell>
          <cell r="T4446">
            <v>0</v>
          </cell>
          <cell r="U4446">
            <v>0</v>
          </cell>
          <cell r="V4446">
            <v>1</v>
          </cell>
          <cell r="W4446">
            <v>1</v>
          </cell>
          <cell r="X4446" t="str">
            <v>A</v>
          </cell>
          <cell r="Y4446">
            <v>0</v>
          </cell>
          <cell r="Z4446">
            <v>0</v>
          </cell>
          <cell r="AA4446">
            <v>20010209</v>
          </cell>
          <cell r="AB4446">
            <v>1212</v>
          </cell>
          <cell r="AC4446">
            <v>0</v>
          </cell>
          <cell r="AD4446" t="str">
            <v>49L</v>
          </cell>
          <cell r="AE4446" t="str">
            <v/>
          </cell>
          <cell r="AF4446">
            <v>20010209</v>
          </cell>
          <cell r="AG4446">
            <v>0</v>
          </cell>
          <cell r="AH4446" t="str">
            <v/>
          </cell>
          <cell r="AI4446" t="str">
            <v/>
          </cell>
          <cell r="AJ4446" t="str">
            <v/>
          </cell>
          <cell r="AK4446">
            <v>1</v>
          </cell>
          <cell r="AL4446" t="str">
            <v/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  <cell r="AU4446">
            <v>0</v>
          </cell>
          <cell r="AV4446">
            <v>0</v>
          </cell>
          <cell r="AW4446">
            <v>0</v>
          </cell>
          <cell r="AX4446">
            <v>0</v>
          </cell>
          <cell r="AY4446" t="str">
            <v>Y</v>
          </cell>
          <cell r="AZ4446" t="str">
            <v>Y</v>
          </cell>
          <cell r="BA4446">
            <v>0</v>
          </cell>
          <cell r="BB4446">
            <v>0</v>
          </cell>
          <cell r="BC4446">
            <v>0</v>
          </cell>
          <cell r="BD4446">
            <v>0</v>
          </cell>
          <cell r="BE4446">
            <v>0</v>
          </cell>
          <cell r="BF4446" t="str">
            <v/>
          </cell>
          <cell r="BG4446">
            <v>0</v>
          </cell>
          <cell r="BH4446">
            <v>0</v>
          </cell>
          <cell r="BI4446">
            <v>0</v>
          </cell>
          <cell r="BJ4446" t="str">
            <v>Y</v>
          </cell>
          <cell r="BK4446">
            <v>0</v>
          </cell>
          <cell r="BL4446">
            <v>0</v>
          </cell>
        </row>
        <row r="4447">
          <cell r="B4447" t="str">
            <v>4234</v>
          </cell>
          <cell r="C4447" t="str">
            <v>A</v>
          </cell>
          <cell r="D4447" t="str">
            <v>R</v>
          </cell>
          <cell r="E4447">
            <v>441</v>
          </cell>
          <cell r="F4447">
            <v>4500</v>
          </cell>
          <cell r="G4447">
            <v>0</v>
          </cell>
          <cell r="H4447" t="str">
            <v>49L</v>
          </cell>
          <cell r="I4447" t="str">
            <v>49L</v>
          </cell>
          <cell r="J4447" t="str">
            <v>49L</v>
          </cell>
          <cell r="K4447">
            <v>1597</v>
          </cell>
          <cell r="L4447">
            <v>20000831</v>
          </cell>
          <cell r="M4447">
            <v>20030831</v>
          </cell>
          <cell r="N4447">
            <v>20010212</v>
          </cell>
          <cell r="O4447" t="str">
            <v>EPS</v>
          </cell>
          <cell r="P4447" t="str">
            <v>40RMS024</v>
          </cell>
          <cell r="Q4447" t="str">
            <v>1800F98136</v>
          </cell>
          <cell r="R4447">
            <v>0</v>
          </cell>
          <cell r="S4447" t="str">
            <v>H</v>
          </cell>
          <cell r="T4447">
            <v>32</v>
          </cell>
          <cell r="U4447">
            <v>0</v>
          </cell>
          <cell r="V4447">
            <v>9224</v>
          </cell>
          <cell r="W4447">
            <v>9224</v>
          </cell>
          <cell r="X4447" t="str">
            <v>R</v>
          </cell>
          <cell r="Y4447">
            <v>0</v>
          </cell>
          <cell r="Z4447">
            <v>0</v>
          </cell>
          <cell r="AA4447">
            <v>20011106</v>
          </cell>
          <cell r="AB4447">
            <v>19679</v>
          </cell>
          <cell r="AC4447">
            <v>5112</v>
          </cell>
          <cell r="AD4447" t="str">
            <v/>
          </cell>
          <cell r="AE4447" t="str">
            <v/>
          </cell>
          <cell r="AF4447">
            <v>0</v>
          </cell>
          <cell r="AG4447">
            <v>0</v>
          </cell>
          <cell r="AH4447" t="str">
            <v/>
          </cell>
          <cell r="AI4447" t="str">
            <v/>
          </cell>
          <cell r="AJ4447" t="str">
            <v/>
          </cell>
          <cell r="AK4447">
            <v>11991</v>
          </cell>
          <cell r="AL4447" t="str">
            <v/>
          </cell>
          <cell r="AM4447">
            <v>0</v>
          </cell>
          <cell r="AN4447">
            <v>412.5</v>
          </cell>
          <cell r="AO4447">
            <v>412.5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4</v>
          </cell>
          <cell r="AV4447">
            <v>0</v>
          </cell>
          <cell r="AW4447">
            <v>4</v>
          </cell>
          <cell r="AX4447">
            <v>0</v>
          </cell>
          <cell r="AY4447" t="str">
            <v>Y</v>
          </cell>
          <cell r="AZ4447" t="str">
            <v>Y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  <cell r="BE4447">
            <v>0</v>
          </cell>
          <cell r="BF4447" t="str">
            <v/>
          </cell>
          <cell r="BG4447">
            <v>0</v>
          </cell>
          <cell r="BH4447">
            <v>0</v>
          </cell>
          <cell r="BI4447">
            <v>0</v>
          </cell>
          <cell r="BJ4447" t="str">
            <v>Y</v>
          </cell>
          <cell r="BK4447">
            <v>7</v>
          </cell>
          <cell r="BL4447">
            <v>0</v>
          </cell>
        </row>
        <row r="4448">
          <cell r="B4448" t="str">
            <v>4235</v>
          </cell>
          <cell r="C4448" t="str">
            <v>A</v>
          </cell>
          <cell r="D4448" t="str">
            <v>R</v>
          </cell>
          <cell r="E4448">
            <v>441</v>
          </cell>
          <cell r="F4448">
            <v>4500</v>
          </cell>
          <cell r="G4448">
            <v>0</v>
          </cell>
          <cell r="H4448" t="str">
            <v>49L</v>
          </cell>
          <cell r="I4448" t="str">
            <v>49L</v>
          </cell>
          <cell r="J4448" t="str">
            <v>49L</v>
          </cell>
          <cell r="K4448">
            <v>1597</v>
          </cell>
          <cell r="L4448">
            <v>20000831</v>
          </cell>
          <cell r="M4448">
            <v>20030831</v>
          </cell>
          <cell r="N4448">
            <v>20010212</v>
          </cell>
          <cell r="O4448" t="str">
            <v>EPS</v>
          </cell>
          <cell r="P4448" t="str">
            <v>40RMS024</v>
          </cell>
          <cell r="Q4448" t="str">
            <v>1800F98138</v>
          </cell>
          <cell r="R4448">
            <v>0</v>
          </cell>
          <cell r="S4448" t="str">
            <v>H</v>
          </cell>
          <cell r="T4448">
            <v>32</v>
          </cell>
          <cell r="U4448">
            <v>0</v>
          </cell>
          <cell r="V4448">
            <v>9224</v>
          </cell>
          <cell r="W4448">
            <v>9224</v>
          </cell>
          <cell r="X4448" t="str">
            <v>R</v>
          </cell>
          <cell r="Y4448">
            <v>0</v>
          </cell>
          <cell r="Z4448">
            <v>0</v>
          </cell>
          <cell r="AA4448">
            <v>20011106</v>
          </cell>
          <cell r="AB4448">
            <v>19679</v>
          </cell>
          <cell r="AC4448">
            <v>5112</v>
          </cell>
          <cell r="AD4448" t="str">
            <v/>
          </cell>
          <cell r="AE4448" t="str">
            <v/>
          </cell>
          <cell r="AF4448">
            <v>0</v>
          </cell>
          <cell r="AG4448">
            <v>0</v>
          </cell>
          <cell r="AH4448" t="str">
            <v/>
          </cell>
          <cell r="AI4448" t="str">
            <v/>
          </cell>
          <cell r="AJ4448" t="str">
            <v/>
          </cell>
          <cell r="AK4448">
            <v>11991</v>
          </cell>
          <cell r="AL4448" t="str">
            <v/>
          </cell>
          <cell r="AM4448">
            <v>0</v>
          </cell>
          <cell r="AN4448">
            <v>412.5</v>
          </cell>
          <cell r="AO4448">
            <v>412.5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4</v>
          </cell>
          <cell r="AV4448">
            <v>0</v>
          </cell>
          <cell r="AW4448">
            <v>4</v>
          </cell>
          <cell r="AX4448">
            <v>0</v>
          </cell>
          <cell r="AY4448" t="str">
            <v>Y</v>
          </cell>
          <cell r="AZ4448" t="str">
            <v>Y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 t="str">
            <v/>
          </cell>
          <cell r="BG4448">
            <v>0</v>
          </cell>
          <cell r="BH4448">
            <v>0</v>
          </cell>
          <cell r="BI4448">
            <v>0</v>
          </cell>
          <cell r="BJ4448" t="str">
            <v>Y</v>
          </cell>
          <cell r="BK4448">
            <v>7</v>
          </cell>
          <cell r="BL4448">
            <v>0</v>
          </cell>
        </row>
        <row r="4449">
          <cell r="B4449" t="str">
            <v>4236</v>
          </cell>
          <cell r="C4449" t="str">
            <v>A</v>
          </cell>
          <cell r="D4449" t="str">
            <v>R</v>
          </cell>
          <cell r="E4449">
            <v>441</v>
          </cell>
          <cell r="F4449">
            <v>4500</v>
          </cell>
          <cell r="G4449">
            <v>0</v>
          </cell>
          <cell r="H4449" t="str">
            <v>49L</v>
          </cell>
          <cell r="I4449" t="str">
            <v>49L</v>
          </cell>
          <cell r="J4449" t="str">
            <v>49L</v>
          </cell>
          <cell r="K4449">
            <v>1597</v>
          </cell>
          <cell r="L4449">
            <v>20000831</v>
          </cell>
          <cell r="M4449">
            <v>20030831</v>
          </cell>
          <cell r="N4449">
            <v>20010212</v>
          </cell>
          <cell r="O4449" t="str">
            <v>EPS</v>
          </cell>
          <cell r="P4449" t="str">
            <v>40RMS024</v>
          </cell>
          <cell r="Q4449" t="str">
            <v>1800F98151</v>
          </cell>
          <cell r="R4449">
            <v>0</v>
          </cell>
          <cell r="S4449" t="str">
            <v>H</v>
          </cell>
          <cell r="T4449">
            <v>32</v>
          </cell>
          <cell r="U4449">
            <v>0</v>
          </cell>
          <cell r="V4449">
            <v>9224</v>
          </cell>
          <cell r="W4449">
            <v>9224</v>
          </cell>
          <cell r="X4449" t="str">
            <v>R</v>
          </cell>
          <cell r="Y4449">
            <v>0</v>
          </cell>
          <cell r="Z4449">
            <v>0</v>
          </cell>
          <cell r="AA4449">
            <v>20011106</v>
          </cell>
          <cell r="AB4449">
            <v>19679</v>
          </cell>
          <cell r="AC4449">
            <v>5112</v>
          </cell>
          <cell r="AD4449" t="str">
            <v/>
          </cell>
          <cell r="AE4449" t="str">
            <v/>
          </cell>
          <cell r="AF4449">
            <v>0</v>
          </cell>
          <cell r="AG4449">
            <v>0</v>
          </cell>
          <cell r="AH4449" t="str">
            <v/>
          </cell>
          <cell r="AI4449" t="str">
            <v/>
          </cell>
          <cell r="AJ4449" t="str">
            <v/>
          </cell>
          <cell r="AK4449">
            <v>11991</v>
          </cell>
          <cell r="AL4449" t="str">
            <v/>
          </cell>
          <cell r="AM4449">
            <v>0</v>
          </cell>
          <cell r="AN4449">
            <v>412.5</v>
          </cell>
          <cell r="AO4449">
            <v>412.5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4</v>
          </cell>
          <cell r="AV4449">
            <v>0</v>
          </cell>
          <cell r="AW4449">
            <v>4</v>
          </cell>
          <cell r="AX4449">
            <v>0</v>
          </cell>
          <cell r="AY4449" t="str">
            <v>Y</v>
          </cell>
          <cell r="AZ4449" t="str">
            <v>Y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 t="str">
            <v/>
          </cell>
          <cell r="BG4449">
            <v>0</v>
          </cell>
          <cell r="BH4449">
            <v>0</v>
          </cell>
          <cell r="BI4449">
            <v>0</v>
          </cell>
          <cell r="BJ4449" t="str">
            <v>Y</v>
          </cell>
          <cell r="BK4449">
            <v>7</v>
          </cell>
          <cell r="BL4449">
            <v>0</v>
          </cell>
        </row>
        <row r="4450">
          <cell r="B4450" t="str">
            <v>4237</v>
          </cell>
          <cell r="C4450" t="str">
            <v>A</v>
          </cell>
          <cell r="D4450" t="str">
            <v>R</v>
          </cell>
          <cell r="E4450">
            <v>441</v>
          </cell>
          <cell r="F4450">
            <v>4500</v>
          </cell>
          <cell r="G4450">
            <v>0</v>
          </cell>
          <cell r="H4450" t="str">
            <v>49L</v>
          </cell>
          <cell r="I4450" t="str">
            <v>49L</v>
          </cell>
          <cell r="J4450" t="str">
            <v>49L</v>
          </cell>
          <cell r="K4450">
            <v>1597</v>
          </cell>
          <cell r="L4450">
            <v>20000831</v>
          </cell>
          <cell r="M4450">
            <v>20030831</v>
          </cell>
          <cell r="N4450">
            <v>20000212</v>
          </cell>
          <cell r="O4450" t="str">
            <v>EPS</v>
          </cell>
          <cell r="P4450" t="str">
            <v>40RMS024</v>
          </cell>
          <cell r="Q4450" t="str">
            <v>1800F98152</v>
          </cell>
          <cell r="R4450">
            <v>0</v>
          </cell>
          <cell r="S4450" t="str">
            <v>H</v>
          </cell>
          <cell r="T4450">
            <v>32</v>
          </cell>
          <cell r="U4450">
            <v>0</v>
          </cell>
          <cell r="V4450">
            <v>9224</v>
          </cell>
          <cell r="W4450">
            <v>9224</v>
          </cell>
          <cell r="X4450" t="str">
            <v>R</v>
          </cell>
          <cell r="Y4450">
            <v>0</v>
          </cell>
          <cell r="Z4450">
            <v>0</v>
          </cell>
          <cell r="AA4450">
            <v>20011106</v>
          </cell>
          <cell r="AB4450">
            <v>19679</v>
          </cell>
          <cell r="AC4450">
            <v>5112</v>
          </cell>
          <cell r="AD4450" t="str">
            <v/>
          </cell>
          <cell r="AE4450" t="str">
            <v/>
          </cell>
          <cell r="AF4450">
            <v>0</v>
          </cell>
          <cell r="AG4450">
            <v>0</v>
          </cell>
          <cell r="AH4450" t="str">
            <v/>
          </cell>
          <cell r="AI4450" t="str">
            <v/>
          </cell>
          <cell r="AJ4450" t="str">
            <v/>
          </cell>
          <cell r="AK4450">
            <v>11991</v>
          </cell>
          <cell r="AL4450" t="str">
            <v/>
          </cell>
          <cell r="AM4450">
            <v>0</v>
          </cell>
          <cell r="AN4450">
            <v>412.5</v>
          </cell>
          <cell r="AO4450">
            <v>412.5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4</v>
          </cell>
          <cell r="AV4450">
            <v>0</v>
          </cell>
          <cell r="AW4450">
            <v>4</v>
          </cell>
          <cell r="AX4450">
            <v>0</v>
          </cell>
          <cell r="AY4450" t="str">
            <v>Y</v>
          </cell>
          <cell r="AZ4450" t="str">
            <v>Y</v>
          </cell>
          <cell r="BA4450">
            <v>0</v>
          </cell>
          <cell r="BB4450">
            <v>0</v>
          </cell>
          <cell r="BC4450">
            <v>0</v>
          </cell>
          <cell r="BD4450">
            <v>0</v>
          </cell>
          <cell r="BE4450">
            <v>0</v>
          </cell>
          <cell r="BF4450" t="str">
            <v/>
          </cell>
          <cell r="BG4450">
            <v>0</v>
          </cell>
          <cell r="BH4450">
            <v>0</v>
          </cell>
          <cell r="BI4450">
            <v>0</v>
          </cell>
          <cell r="BJ4450" t="str">
            <v>Y</v>
          </cell>
          <cell r="BK4450">
            <v>7</v>
          </cell>
          <cell r="BL4450">
            <v>0</v>
          </cell>
        </row>
        <row r="4451">
          <cell r="B4451" t="str">
            <v>4238</v>
          </cell>
          <cell r="C4451" t="str">
            <v>A</v>
          </cell>
          <cell r="D4451" t="str">
            <v>R</v>
          </cell>
          <cell r="E4451">
            <v>441</v>
          </cell>
          <cell r="F4451">
            <v>4500</v>
          </cell>
          <cell r="G4451">
            <v>0</v>
          </cell>
          <cell r="H4451" t="str">
            <v>49L</v>
          </cell>
          <cell r="I4451" t="str">
            <v>49L</v>
          </cell>
          <cell r="J4451" t="str">
            <v>49L</v>
          </cell>
          <cell r="K4451">
            <v>1597</v>
          </cell>
          <cell r="L4451">
            <v>20000831</v>
          </cell>
          <cell r="M4451">
            <v>20030831</v>
          </cell>
          <cell r="N4451">
            <v>20000212</v>
          </cell>
          <cell r="O4451" t="str">
            <v>EPS</v>
          </cell>
          <cell r="P4451" t="str">
            <v>40RMS024</v>
          </cell>
          <cell r="Q4451" t="str">
            <v>1800F98195</v>
          </cell>
          <cell r="R4451">
            <v>0</v>
          </cell>
          <cell r="S4451" t="str">
            <v>H</v>
          </cell>
          <cell r="T4451">
            <v>32</v>
          </cell>
          <cell r="U4451">
            <v>0</v>
          </cell>
          <cell r="V4451">
            <v>9224</v>
          </cell>
          <cell r="W4451">
            <v>9224</v>
          </cell>
          <cell r="X4451" t="str">
            <v>R</v>
          </cell>
          <cell r="Y4451">
            <v>0</v>
          </cell>
          <cell r="Z4451">
            <v>0</v>
          </cell>
          <cell r="AA4451">
            <v>20011106</v>
          </cell>
          <cell r="AB4451">
            <v>19679</v>
          </cell>
          <cell r="AC4451">
            <v>5112</v>
          </cell>
          <cell r="AD4451" t="str">
            <v/>
          </cell>
          <cell r="AE4451" t="str">
            <v/>
          </cell>
          <cell r="AF4451">
            <v>0</v>
          </cell>
          <cell r="AG4451">
            <v>0</v>
          </cell>
          <cell r="AH4451" t="str">
            <v/>
          </cell>
          <cell r="AI4451" t="str">
            <v/>
          </cell>
          <cell r="AJ4451" t="str">
            <v/>
          </cell>
          <cell r="AK4451">
            <v>11991</v>
          </cell>
          <cell r="AL4451" t="str">
            <v/>
          </cell>
          <cell r="AM4451">
            <v>0</v>
          </cell>
          <cell r="AN4451">
            <v>412.5</v>
          </cell>
          <cell r="AO4451">
            <v>412.5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4</v>
          </cell>
          <cell r="AV4451">
            <v>0</v>
          </cell>
          <cell r="AW4451">
            <v>4</v>
          </cell>
          <cell r="AX4451">
            <v>0</v>
          </cell>
          <cell r="AY4451" t="str">
            <v>Y</v>
          </cell>
          <cell r="AZ4451" t="str">
            <v>Y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  <cell r="BE4451">
            <v>0</v>
          </cell>
          <cell r="BF4451" t="str">
            <v/>
          </cell>
          <cell r="BG4451">
            <v>0</v>
          </cell>
          <cell r="BH4451">
            <v>0</v>
          </cell>
          <cell r="BI4451">
            <v>0</v>
          </cell>
          <cell r="BJ4451" t="str">
            <v>Y</v>
          </cell>
          <cell r="BK4451">
            <v>7</v>
          </cell>
          <cell r="BL4451">
            <v>0</v>
          </cell>
        </row>
        <row r="4452">
          <cell r="B4452" t="str">
            <v>4239</v>
          </cell>
          <cell r="C4452" t="str">
            <v>A</v>
          </cell>
          <cell r="D4452" t="str">
            <v>R</v>
          </cell>
          <cell r="E4452">
            <v>441</v>
          </cell>
          <cell r="F4452">
            <v>4500</v>
          </cell>
          <cell r="G4452">
            <v>0</v>
          </cell>
          <cell r="H4452" t="str">
            <v>49L</v>
          </cell>
          <cell r="I4452" t="str">
            <v>49L</v>
          </cell>
          <cell r="J4452" t="str">
            <v>49L</v>
          </cell>
          <cell r="K4452">
            <v>1597</v>
          </cell>
          <cell r="L4452">
            <v>20000831</v>
          </cell>
          <cell r="M4452">
            <v>20030831</v>
          </cell>
          <cell r="N4452">
            <v>20000212</v>
          </cell>
          <cell r="O4452" t="str">
            <v>EPS</v>
          </cell>
          <cell r="P4452" t="str">
            <v>40RMS024</v>
          </cell>
          <cell r="Q4452" t="str">
            <v>1800F98196</v>
          </cell>
          <cell r="R4452">
            <v>0</v>
          </cell>
          <cell r="S4452" t="str">
            <v>H</v>
          </cell>
          <cell r="T4452">
            <v>32</v>
          </cell>
          <cell r="U4452">
            <v>0</v>
          </cell>
          <cell r="V4452">
            <v>9224</v>
          </cell>
          <cell r="W4452">
            <v>9224</v>
          </cell>
          <cell r="X4452" t="str">
            <v>R</v>
          </cell>
          <cell r="Y4452">
            <v>0</v>
          </cell>
          <cell r="Z4452">
            <v>0</v>
          </cell>
          <cell r="AA4452">
            <v>20011106</v>
          </cell>
          <cell r="AB4452">
            <v>19679</v>
          </cell>
          <cell r="AC4452">
            <v>5112</v>
          </cell>
          <cell r="AD4452" t="str">
            <v/>
          </cell>
          <cell r="AE4452" t="str">
            <v/>
          </cell>
          <cell r="AF4452">
            <v>0</v>
          </cell>
          <cell r="AG4452">
            <v>0</v>
          </cell>
          <cell r="AH4452" t="str">
            <v/>
          </cell>
          <cell r="AI4452" t="str">
            <v/>
          </cell>
          <cell r="AJ4452" t="str">
            <v/>
          </cell>
          <cell r="AK4452">
            <v>11991</v>
          </cell>
          <cell r="AL4452" t="str">
            <v/>
          </cell>
          <cell r="AM4452">
            <v>0</v>
          </cell>
          <cell r="AN4452">
            <v>412.5</v>
          </cell>
          <cell r="AO4452">
            <v>412.5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4</v>
          </cell>
          <cell r="AV4452">
            <v>0</v>
          </cell>
          <cell r="AW4452">
            <v>4</v>
          </cell>
          <cell r="AX4452">
            <v>0</v>
          </cell>
          <cell r="AY4452" t="str">
            <v>Y</v>
          </cell>
          <cell r="AZ4452" t="str">
            <v>Y</v>
          </cell>
          <cell r="BA4452">
            <v>0</v>
          </cell>
          <cell r="BB4452">
            <v>0</v>
          </cell>
          <cell r="BC4452">
            <v>0</v>
          </cell>
          <cell r="BD4452">
            <v>0</v>
          </cell>
          <cell r="BE4452">
            <v>0</v>
          </cell>
          <cell r="BF4452" t="str">
            <v/>
          </cell>
          <cell r="BG4452">
            <v>0</v>
          </cell>
          <cell r="BH4452">
            <v>0</v>
          </cell>
          <cell r="BI4452">
            <v>0</v>
          </cell>
          <cell r="BJ4452" t="str">
            <v>Y</v>
          </cell>
          <cell r="BK4452">
            <v>7</v>
          </cell>
          <cell r="BL4452">
            <v>0</v>
          </cell>
        </row>
        <row r="4453">
          <cell r="B4453" t="str">
            <v>4240</v>
          </cell>
          <cell r="C4453" t="str">
            <v>A</v>
          </cell>
          <cell r="D4453" t="str">
            <v>R</v>
          </cell>
          <cell r="E4453">
            <v>441</v>
          </cell>
          <cell r="F4453">
            <v>4500</v>
          </cell>
          <cell r="G4453">
            <v>0</v>
          </cell>
          <cell r="H4453" t="str">
            <v>49L</v>
          </cell>
          <cell r="I4453" t="str">
            <v>49L</v>
          </cell>
          <cell r="J4453" t="str">
            <v>49L</v>
          </cell>
          <cell r="K4453">
            <v>1597</v>
          </cell>
          <cell r="L4453">
            <v>20000831</v>
          </cell>
          <cell r="M4453">
            <v>20030831</v>
          </cell>
          <cell r="N4453">
            <v>20000212</v>
          </cell>
          <cell r="O4453" t="str">
            <v>EPS</v>
          </cell>
          <cell r="P4453" t="str">
            <v>40RMS024</v>
          </cell>
          <cell r="Q4453" t="str">
            <v>1800F98197</v>
          </cell>
          <cell r="R4453">
            <v>0</v>
          </cell>
          <cell r="S4453" t="str">
            <v>H</v>
          </cell>
          <cell r="T4453">
            <v>32</v>
          </cell>
          <cell r="U4453">
            <v>0</v>
          </cell>
          <cell r="V4453">
            <v>9224</v>
          </cell>
          <cell r="W4453">
            <v>9224</v>
          </cell>
          <cell r="X4453" t="str">
            <v>R</v>
          </cell>
          <cell r="Y4453">
            <v>0</v>
          </cell>
          <cell r="Z4453">
            <v>0</v>
          </cell>
          <cell r="AA4453">
            <v>20011106</v>
          </cell>
          <cell r="AB4453">
            <v>19679</v>
          </cell>
          <cell r="AC4453">
            <v>5112</v>
          </cell>
          <cell r="AD4453" t="str">
            <v/>
          </cell>
          <cell r="AE4453" t="str">
            <v/>
          </cell>
          <cell r="AF4453">
            <v>0</v>
          </cell>
          <cell r="AG4453">
            <v>0</v>
          </cell>
          <cell r="AH4453" t="str">
            <v/>
          </cell>
          <cell r="AI4453" t="str">
            <v/>
          </cell>
          <cell r="AJ4453" t="str">
            <v/>
          </cell>
          <cell r="AK4453">
            <v>11991</v>
          </cell>
          <cell r="AL4453" t="str">
            <v/>
          </cell>
          <cell r="AM4453">
            <v>0</v>
          </cell>
          <cell r="AN4453">
            <v>412.5</v>
          </cell>
          <cell r="AO4453">
            <v>412.5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4</v>
          </cell>
          <cell r="AV4453">
            <v>0</v>
          </cell>
          <cell r="AW4453">
            <v>4</v>
          </cell>
          <cell r="AX4453">
            <v>0</v>
          </cell>
          <cell r="AY4453" t="str">
            <v>Y</v>
          </cell>
          <cell r="AZ4453" t="str">
            <v>Y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 t="str">
            <v/>
          </cell>
          <cell r="BG4453">
            <v>0</v>
          </cell>
          <cell r="BH4453">
            <v>0</v>
          </cell>
          <cell r="BI4453">
            <v>0</v>
          </cell>
          <cell r="BJ4453" t="str">
            <v>Y</v>
          </cell>
          <cell r="BK4453">
            <v>7</v>
          </cell>
          <cell r="BL4453">
            <v>0</v>
          </cell>
        </row>
        <row r="4454">
          <cell r="B4454" t="str">
            <v>4241</v>
          </cell>
          <cell r="C4454" t="str">
            <v>A</v>
          </cell>
          <cell r="D4454" t="str">
            <v>R</v>
          </cell>
          <cell r="E4454">
            <v>441</v>
          </cell>
          <cell r="F4454">
            <v>4500</v>
          </cell>
          <cell r="G4454">
            <v>0</v>
          </cell>
          <cell r="H4454" t="str">
            <v>49L</v>
          </cell>
          <cell r="I4454" t="str">
            <v>49L</v>
          </cell>
          <cell r="J4454" t="str">
            <v>49L</v>
          </cell>
          <cell r="K4454">
            <v>1597</v>
          </cell>
          <cell r="L4454">
            <v>20000831</v>
          </cell>
          <cell r="M4454">
            <v>20030831</v>
          </cell>
          <cell r="N4454">
            <v>20000212</v>
          </cell>
          <cell r="O4454" t="str">
            <v>EPS</v>
          </cell>
          <cell r="P4454" t="str">
            <v>40RMS024</v>
          </cell>
          <cell r="Q4454" t="str">
            <v>1800F98198</v>
          </cell>
          <cell r="R4454">
            <v>0</v>
          </cell>
          <cell r="S4454" t="str">
            <v>H</v>
          </cell>
          <cell r="T4454">
            <v>32</v>
          </cell>
          <cell r="U4454">
            <v>0</v>
          </cell>
          <cell r="V4454">
            <v>9224</v>
          </cell>
          <cell r="W4454">
            <v>9224</v>
          </cell>
          <cell r="X4454" t="str">
            <v>R</v>
          </cell>
          <cell r="Y4454">
            <v>0</v>
          </cell>
          <cell r="Z4454">
            <v>0</v>
          </cell>
          <cell r="AA4454">
            <v>20011106</v>
          </cell>
          <cell r="AB4454">
            <v>19679</v>
          </cell>
          <cell r="AC4454">
            <v>5112</v>
          </cell>
          <cell r="AD4454" t="str">
            <v/>
          </cell>
          <cell r="AE4454" t="str">
            <v/>
          </cell>
          <cell r="AF4454">
            <v>0</v>
          </cell>
          <cell r="AG4454">
            <v>0</v>
          </cell>
          <cell r="AH4454" t="str">
            <v/>
          </cell>
          <cell r="AI4454" t="str">
            <v/>
          </cell>
          <cell r="AJ4454" t="str">
            <v/>
          </cell>
          <cell r="AK4454">
            <v>11991</v>
          </cell>
          <cell r="AL4454" t="str">
            <v/>
          </cell>
          <cell r="AM4454">
            <v>0</v>
          </cell>
          <cell r="AN4454">
            <v>412.5</v>
          </cell>
          <cell r="AO4454">
            <v>412.5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4</v>
          </cell>
          <cell r="AV4454">
            <v>0</v>
          </cell>
          <cell r="AW4454">
            <v>4</v>
          </cell>
          <cell r="AX4454">
            <v>0</v>
          </cell>
          <cell r="AY4454" t="str">
            <v>Y</v>
          </cell>
          <cell r="AZ4454" t="str">
            <v>Y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 t="str">
            <v/>
          </cell>
          <cell r="BG4454">
            <v>0</v>
          </cell>
          <cell r="BH4454">
            <v>0</v>
          </cell>
          <cell r="BI4454">
            <v>0</v>
          </cell>
          <cell r="BJ4454" t="str">
            <v>Y</v>
          </cell>
          <cell r="BK4454">
            <v>7</v>
          </cell>
          <cell r="BL4454">
            <v>0</v>
          </cell>
        </row>
        <row r="4455">
          <cell r="B4455" t="str">
            <v>4242</v>
          </cell>
          <cell r="C4455" t="str">
            <v>A</v>
          </cell>
          <cell r="D4455" t="str">
            <v>R</v>
          </cell>
          <cell r="E4455">
            <v>441</v>
          </cell>
          <cell r="F4455">
            <v>4500</v>
          </cell>
          <cell r="G4455">
            <v>0</v>
          </cell>
          <cell r="H4455" t="str">
            <v>49L</v>
          </cell>
          <cell r="I4455" t="str">
            <v>49L</v>
          </cell>
          <cell r="J4455" t="str">
            <v>49L</v>
          </cell>
          <cell r="K4455">
            <v>1597</v>
          </cell>
          <cell r="L4455">
            <v>20000831</v>
          </cell>
          <cell r="M4455">
            <v>20030831</v>
          </cell>
          <cell r="N4455">
            <v>20000212</v>
          </cell>
          <cell r="O4455" t="str">
            <v>EPS</v>
          </cell>
          <cell r="P4455" t="str">
            <v>40RMS024</v>
          </cell>
          <cell r="Q4455" t="str">
            <v>1800F98210</v>
          </cell>
          <cell r="R4455">
            <v>0</v>
          </cell>
          <cell r="S4455" t="str">
            <v>H</v>
          </cell>
          <cell r="T4455">
            <v>32</v>
          </cell>
          <cell r="U4455">
            <v>0</v>
          </cell>
          <cell r="V4455">
            <v>9224</v>
          </cell>
          <cell r="W4455">
            <v>9224</v>
          </cell>
          <cell r="X4455" t="str">
            <v>R</v>
          </cell>
          <cell r="Y4455">
            <v>0</v>
          </cell>
          <cell r="Z4455">
            <v>0</v>
          </cell>
          <cell r="AA4455">
            <v>20011106</v>
          </cell>
          <cell r="AB4455">
            <v>19679</v>
          </cell>
          <cell r="AC4455">
            <v>5112</v>
          </cell>
          <cell r="AD4455" t="str">
            <v/>
          </cell>
          <cell r="AE4455" t="str">
            <v/>
          </cell>
          <cell r="AF4455">
            <v>0</v>
          </cell>
          <cell r="AG4455">
            <v>0</v>
          </cell>
          <cell r="AH4455" t="str">
            <v/>
          </cell>
          <cell r="AI4455" t="str">
            <v/>
          </cell>
          <cell r="AJ4455" t="str">
            <v/>
          </cell>
          <cell r="AK4455">
            <v>11991</v>
          </cell>
          <cell r="AL4455" t="str">
            <v/>
          </cell>
          <cell r="AM4455">
            <v>0</v>
          </cell>
          <cell r="AN4455">
            <v>412.5</v>
          </cell>
          <cell r="AO4455">
            <v>412.5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4</v>
          </cell>
          <cell r="AV4455">
            <v>0</v>
          </cell>
          <cell r="AW4455">
            <v>4</v>
          </cell>
          <cell r="AX4455">
            <v>0</v>
          </cell>
          <cell r="AY4455" t="str">
            <v>Y</v>
          </cell>
          <cell r="AZ4455" t="str">
            <v>Y</v>
          </cell>
          <cell r="BA4455">
            <v>0</v>
          </cell>
          <cell r="BB4455">
            <v>0</v>
          </cell>
          <cell r="BC4455">
            <v>0</v>
          </cell>
          <cell r="BD4455">
            <v>0</v>
          </cell>
          <cell r="BE4455">
            <v>0</v>
          </cell>
          <cell r="BF4455" t="str">
            <v/>
          </cell>
          <cell r="BG4455">
            <v>0</v>
          </cell>
          <cell r="BH4455">
            <v>0</v>
          </cell>
          <cell r="BI4455">
            <v>0</v>
          </cell>
          <cell r="BJ4455" t="str">
            <v>Y</v>
          </cell>
          <cell r="BK4455">
            <v>7</v>
          </cell>
          <cell r="BL4455">
            <v>0</v>
          </cell>
        </row>
        <row r="4456">
          <cell r="B4456" t="str">
            <v>4243</v>
          </cell>
          <cell r="C4456" t="str">
            <v>A</v>
          </cell>
          <cell r="D4456" t="str">
            <v>R</v>
          </cell>
          <cell r="E4456">
            <v>441</v>
          </cell>
          <cell r="F4456">
            <v>4500</v>
          </cell>
          <cell r="G4456">
            <v>0</v>
          </cell>
          <cell r="H4456" t="str">
            <v>49L</v>
          </cell>
          <cell r="I4456" t="str">
            <v>49L</v>
          </cell>
          <cell r="J4456" t="str">
            <v>49L</v>
          </cell>
          <cell r="K4456">
            <v>1597</v>
          </cell>
          <cell r="L4456">
            <v>20000831</v>
          </cell>
          <cell r="M4456">
            <v>20030831</v>
          </cell>
          <cell r="N4456">
            <v>20000212</v>
          </cell>
          <cell r="O4456" t="str">
            <v>EPS</v>
          </cell>
          <cell r="P4456" t="str">
            <v>40RMS024</v>
          </cell>
          <cell r="Q4456" t="str">
            <v>1800F98213</v>
          </cell>
          <cell r="R4456">
            <v>0</v>
          </cell>
          <cell r="S4456" t="str">
            <v>H</v>
          </cell>
          <cell r="T4456">
            <v>32</v>
          </cell>
          <cell r="U4456">
            <v>0</v>
          </cell>
          <cell r="V4456">
            <v>9224</v>
          </cell>
          <cell r="W4456">
            <v>9224</v>
          </cell>
          <cell r="X4456" t="str">
            <v>R</v>
          </cell>
          <cell r="Y4456">
            <v>0</v>
          </cell>
          <cell r="Z4456">
            <v>0</v>
          </cell>
          <cell r="AA4456">
            <v>20011106</v>
          </cell>
          <cell r="AB4456">
            <v>19679</v>
          </cell>
          <cell r="AC4456">
            <v>5112</v>
          </cell>
          <cell r="AD4456" t="str">
            <v/>
          </cell>
          <cell r="AE4456" t="str">
            <v/>
          </cell>
          <cell r="AF4456">
            <v>0</v>
          </cell>
          <cell r="AG4456">
            <v>0</v>
          </cell>
          <cell r="AH4456" t="str">
            <v/>
          </cell>
          <cell r="AI4456" t="str">
            <v/>
          </cell>
          <cell r="AJ4456" t="str">
            <v/>
          </cell>
          <cell r="AK4456">
            <v>11991</v>
          </cell>
          <cell r="AL4456" t="str">
            <v/>
          </cell>
          <cell r="AM4456">
            <v>0</v>
          </cell>
          <cell r="AN4456">
            <v>412.5</v>
          </cell>
          <cell r="AO4456">
            <v>412.5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4</v>
          </cell>
          <cell r="AV4456">
            <v>0</v>
          </cell>
          <cell r="AW4456">
            <v>4</v>
          </cell>
          <cell r="AX4456">
            <v>0</v>
          </cell>
          <cell r="AY4456" t="str">
            <v>Y</v>
          </cell>
          <cell r="AZ4456" t="str">
            <v>Y</v>
          </cell>
          <cell r="BA4456">
            <v>0</v>
          </cell>
          <cell r="BB4456">
            <v>0</v>
          </cell>
          <cell r="BC4456">
            <v>0</v>
          </cell>
          <cell r="BD4456">
            <v>0</v>
          </cell>
          <cell r="BE4456">
            <v>0</v>
          </cell>
          <cell r="BF4456" t="str">
            <v/>
          </cell>
          <cell r="BG4456">
            <v>0</v>
          </cell>
          <cell r="BH4456">
            <v>0</v>
          </cell>
          <cell r="BI4456">
            <v>0</v>
          </cell>
          <cell r="BJ4456" t="str">
            <v>Y</v>
          </cell>
          <cell r="BK4456">
            <v>7</v>
          </cell>
          <cell r="BL4456">
            <v>0</v>
          </cell>
        </row>
        <row r="4457">
          <cell r="B4457" t="str">
            <v>4244</v>
          </cell>
          <cell r="C4457" t="str">
            <v>A</v>
          </cell>
          <cell r="D4457" t="str">
            <v>R</v>
          </cell>
          <cell r="E4457">
            <v>441</v>
          </cell>
          <cell r="F4457">
            <v>4500</v>
          </cell>
          <cell r="G4457">
            <v>0</v>
          </cell>
          <cell r="H4457" t="str">
            <v>49L</v>
          </cell>
          <cell r="I4457" t="str">
            <v>49L</v>
          </cell>
          <cell r="J4457" t="str">
            <v/>
          </cell>
          <cell r="K4457">
            <v>1597</v>
          </cell>
          <cell r="L4457">
            <v>20000831</v>
          </cell>
          <cell r="M4457">
            <v>20030831</v>
          </cell>
          <cell r="N4457">
            <v>20000212</v>
          </cell>
          <cell r="O4457" t="str">
            <v>EPS</v>
          </cell>
          <cell r="P4457" t="str">
            <v>40RMS024</v>
          </cell>
          <cell r="Q4457" t="str">
            <v>1800F98256</v>
          </cell>
          <cell r="R4457">
            <v>0</v>
          </cell>
          <cell r="S4457" t="str">
            <v>H</v>
          </cell>
          <cell r="T4457">
            <v>0.1</v>
          </cell>
          <cell r="U4457">
            <v>0</v>
          </cell>
          <cell r="V4457">
            <v>9224</v>
          </cell>
          <cell r="W4457">
            <v>9224</v>
          </cell>
          <cell r="X4457" t="str">
            <v>A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5112</v>
          </cell>
          <cell r="AD4457" t="str">
            <v/>
          </cell>
          <cell r="AE4457" t="str">
            <v/>
          </cell>
          <cell r="AF4457">
            <v>0</v>
          </cell>
          <cell r="AG4457">
            <v>0</v>
          </cell>
          <cell r="AH4457" t="str">
            <v/>
          </cell>
          <cell r="AI4457" t="str">
            <v/>
          </cell>
          <cell r="AJ4457" t="str">
            <v/>
          </cell>
          <cell r="AK4457">
            <v>11991</v>
          </cell>
          <cell r="AL4457" t="str">
            <v/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 t="str">
            <v>Y</v>
          </cell>
          <cell r="AZ4457" t="str">
            <v>Y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  <cell r="BE4457">
            <v>0</v>
          </cell>
          <cell r="BF4457" t="str">
            <v/>
          </cell>
          <cell r="BG4457">
            <v>0</v>
          </cell>
          <cell r="BH4457">
            <v>0</v>
          </cell>
          <cell r="BI4457">
            <v>0</v>
          </cell>
          <cell r="BJ4457" t="str">
            <v>Y</v>
          </cell>
          <cell r="BK4457">
            <v>7</v>
          </cell>
          <cell r="BL4457">
            <v>0</v>
          </cell>
        </row>
        <row r="4458">
          <cell r="B4458" t="str">
            <v>4245</v>
          </cell>
          <cell r="C4458" t="str">
            <v>A</v>
          </cell>
          <cell r="D4458" t="str">
            <v>R</v>
          </cell>
          <cell r="E4458">
            <v>441</v>
          </cell>
          <cell r="F4458">
            <v>4500</v>
          </cell>
          <cell r="G4458">
            <v>0</v>
          </cell>
          <cell r="H4458" t="str">
            <v>49L</v>
          </cell>
          <cell r="I4458" t="str">
            <v>49L</v>
          </cell>
          <cell r="J4458" t="str">
            <v/>
          </cell>
          <cell r="K4458">
            <v>1597</v>
          </cell>
          <cell r="L4458">
            <v>20000831</v>
          </cell>
          <cell r="M4458">
            <v>20030831</v>
          </cell>
          <cell r="N4458">
            <v>20000212</v>
          </cell>
          <cell r="O4458" t="str">
            <v>EPS</v>
          </cell>
          <cell r="P4458" t="str">
            <v>40RMS024</v>
          </cell>
          <cell r="Q4458" t="str">
            <v>1800F98257</v>
          </cell>
          <cell r="R4458">
            <v>0</v>
          </cell>
          <cell r="S4458" t="str">
            <v>H</v>
          </cell>
          <cell r="T4458">
            <v>0.1</v>
          </cell>
          <cell r="U4458">
            <v>0</v>
          </cell>
          <cell r="V4458">
            <v>9224</v>
          </cell>
          <cell r="W4458">
            <v>9224</v>
          </cell>
          <cell r="X4458" t="str">
            <v>A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5112</v>
          </cell>
          <cell r="AD4458" t="str">
            <v/>
          </cell>
          <cell r="AE4458" t="str">
            <v/>
          </cell>
          <cell r="AF4458">
            <v>0</v>
          </cell>
          <cell r="AG4458">
            <v>0</v>
          </cell>
          <cell r="AH4458" t="str">
            <v/>
          </cell>
          <cell r="AI4458" t="str">
            <v/>
          </cell>
          <cell r="AJ4458" t="str">
            <v/>
          </cell>
          <cell r="AK4458">
            <v>11991</v>
          </cell>
          <cell r="AL4458" t="str">
            <v/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 t="str">
            <v>Y</v>
          </cell>
          <cell r="AZ4458" t="str">
            <v>Y</v>
          </cell>
          <cell r="BA4458">
            <v>0</v>
          </cell>
          <cell r="BB4458">
            <v>0</v>
          </cell>
          <cell r="BC4458">
            <v>0</v>
          </cell>
          <cell r="BD4458">
            <v>0</v>
          </cell>
          <cell r="BE4458">
            <v>0</v>
          </cell>
          <cell r="BF4458" t="str">
            <v/>
          </cell>
          <cell r="BG4458">
            <v>0</v>
          </cell>
          <cell r="BH4458">
            <v>0</v>
          </cell>
          <cell r="BI4458">
            <v>0</v>
          </cell>
          <cell r="BJ4458" t="str">
            <v>Y</v>
          </cell>
          <cell r="BK4458">
            <v>7</v>
          </cell>
          <cell r="BL4458">
            <v>0</v>
          </cell>
        </row>
        <row r="4459">
          <cell r="B4459" t="str">
            <v>4246</v>
          </cell>
          <cell r="C4459" t="str">
            <v>A</v>
          </cell>
          <cell r="D4459" t="str">
            <v>R</v>
          </cell>
          <cell r="E4459">
            <v>441</v>
          </cell>
          <cell r="F4459">
            <v>4500</v>
          </cell>
          <cell r="G4459">
            <v>0</v>
          </cell>
          <cell r="H4459" t="str">
            <v>49L</v>
          </cell>
          <cell r="I4459" t="str">
            <v>49L</v>
          </cell>
          <cell r="J4459" t="str">
            <v/>
          </cell>
          <cell r="K4459">
            <v>1597</v>
          </cell>
          <cell r="L4459">
            <v>20000831</v>
          </cell>
          <cell r="M4459">
            <v>20030831</v>
          </cell>
          <cell r="N4459">
            <v>20000212</v>
          </cell>
          <cell r="O4459" t="str">
            <v>EPS</v>
          </cell>
          <cell r="P4459" t="str">
            <v>40RMS024</v>
          </cell>
          <cell r="Q4459" t="str">
            <v>1800F98271</v>
          </cell>
          <cell r="R4459">
            <v>0</v>
          </cell>
          <cell r="S4459" t="str">
            <v>H</v>
          </cell>
          <cell r="T4459">
            <v>0.1</v>
          </cell>
          <cell r="U4459">
            <v>0</v>
          </cell>
          <cell r="V4459">
            <v>9224</v>
          </cell>
          <cell r="W4459">
            <v>9224</v>
          </cell>
          <cell r="X4459" t="str">
            <v>A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5112</v>
          </cell>
          <cell r="AD4459" t="str">
            <v/>
          </cell>
          <cell r="AE4459" t="str">
            <v/>
          </cell>
          <cell r="AF4459">
            <v>0</v>
          </cell>
          <cell r="AG4459">
            <v>0</v>
          </cell>
          <cell r="AH4459" t="str">
            <v/>
          </cell>
          <cell r="AI4459" t="str">
            <v/>
          </cell>
          <cell r="AJ4459" t="str">
            <v/>
          </cell>
          <cell r="AK4459">
            <v>11991</v>
          </cell>
          <cell r="AL4459" t="str">
            <v/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 t="str">
            <v>Y</v>
          </cell>
          <cell r="AZ4459" t="str">
            <v>Y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 t="str">
            <v/>
          </cell>
          <cell r="BG4459">
            <v>0</v>
          </cell>
          <cell r="BH4459">
            <v>0</v>
          </cell>
          <cell r="BI4459">
            <v>0</v>
          </cell>
          <cell r="BJ4459" t="str">
            <v>Y</v>
          </cell>
          <cell r="BK4459">
            <v>7</v>
          </cell>
          <cell r="BL4459">
            <v>0</v>
          </cell>
        </row>
        <row r="4460">
          <cell r="B4460" t="str">
            <v>4247</v>
          </cell>
          <cell r="C4460" t="str">
            <v>A</v>
          </cell>
          <cell r="D4460" t="str">
            <v>R</v>
          </cell>
          <cell r="E4460">
            <v>441</v>
          </cell>
          <cell r="F4460">
            <v>4500</v>
          </cell>
          <cell r="G4460">
            <v>0</v>
          </cell>
          <cell r="H4460" t="str">
            <v>49L</v>
          </cell>
          <cell r="I4460" t="str">
            <v>49L</v>
          </cell>
          <cell r="J4460" t="str">
            <v/>
          </cell>
          <cell r="K4460">
            <v>1597</v>
          </cell>
          <cell r="L4460">
            <v>20000831</v>
          </cell>
          <cell r="M4460">
            <v>20030831</v>
          </cell>
          <cell r="N4460">
            <v>20000212</v>
          </cell>
          <cell r="O4460" t="str">
            <v>EPS</v>
          </cell>
          <cell r="P4460" t="str">
            <v>40RMS024</v>
          </cell>
          <cell r="Q4460" t="str">
            <v>1900F00521</v>
          </cell>
          <cell r="R4460">
            <v>0</v>
          </cell>
          <cell r="S4460" t="str">
            <v>H</v>
          </cell>
          <cell r="T4460">
            <v>0.1</v>
          </cell>
          <cell r="U4460">
            <v>0</v>
          </cell>
          <cell r="V4460">
            <v>9224</v>
          </cell>
          <cell r="W4460">
            <v>9224</v>
          </cell>
          <cell r="X4460" t="str">
            <v>A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5112</v>
          </cell>
          <cell r="AD4460" t="str">
            <v/>
          </cell>
          <cell r="AE4460" t="str">
            <v/>
          </cell>
          <cell r="AF4460">
            <v>0</v>
          </cell>
          <cell r="AG4460">
            <v>0</v>
          </cell>
          <cell r="AH4460" t="str">
            <v/>
          </cell>
          <cell r="AI4460" t="str">
            <v/>
          </cell>
          <cell r="AJ4460" t="str">
            <v/>
          </cell>
          <cell r="AK4460">
            <v>11991</v>
          </cell>
          <cell r="AL4460" t="str">
            <v/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  <cell r="AU4460">
            <v>0</v>
          </cell>
          <cell r="AV4460">
            <v>0</v>
          </cell>
          <cell r="AW4460">
            <v>0</v>
          </cell>
          <cell r="AX4460">
            <v>0</v>
          </cell>
          <cell r="AY4460" t="str">
            <v>Y</v>
          </cell>
          <cell r="AZ4460" t="str">
            <v>Y</v>
          </cell>
          <cell r="BA4460">
            <v>0</v>
          </cell>
          <cell r="BB4460">
            <v>0</v>
          </cell>
          <cell r="BC4460">
            <v>0</v>
          </cell>
          <cell r="BD4460">
            <v>0</v>
          </cell>
          <cell r="BE4460">
            <v>0</v>
          </cell>
          <cell r="BF4460" t="str">
            <v/>
          </cell>
          <cell r="BG4460">
            <v>0</v>
          </cell>
          <cell r="BH4460">
            <v>0</v>
          </cell>
          <cell r="BI4460">
            <v>0</v>
          </cell>
          <cell r="BJ4460" t="str">
            <v>Y</v>
          </cell>
          <cell r="BK4460">
            <v>7</v>
          </cell>
          <cell r="BL4460">
            <v>0</v>
          </cell>
        </row>
        <row r="4461">
          <cell r="B4461" t="str">
            <v>4248</v>
          </cell>
          <cell r="C4461" t="str">
            <v>A</v>
          </cell>
          <cell r="D4461" t="str">
            <v>R</v>
          </cell>
          <cell r="E4461">
            <v>441</v>
          </cell>
          <cell r="F4461">
            <v>4500</v>
          </cell>
          <cell r="G4461">
            <v>0</v>
          </cell>
          <cell r="H4461" t="str">
            <v>49L</v>
          </cell>
          <cell r="I4461" t="str">
            <v>49L</v>
          </cell>
          <cell r="J4461" t="str">
            <v/>
          </cell>
          <cell r="K4461">
            <v>1597</v>
          </cell>
          <cell r="L4461">
            <v>20000831</v>
          </cell>
          <cell r="M4461">
            <v>20030831</v>
          </cell>
          <cell r="N4461">
            <v>20000212</v>
          </cell>
          <cell r="O4461" t="str">
            <v>EPS</v>
          </cell>
          <cell r="P4461" t="str">
            <v>40RMS024</v>
          </cell>
          <cell r="Q4461" t="str">
            <v>1900F00523</v>
          </cell>
          <cell r="R4461">
            <v>0</v>
          </cell>
          <cell r="S4461" t="str">
            <v>H</v>
          </cell>
          <cell r="T4461">
            <v>0.1</v>
          </cell>
          <cell r="U4461">
            <v>0</v>
          </cell>
          <cell r="V4461">
            <v>9924</v>
          </cell>
          <cell r="W4461">
            <v>9924</v>
          </cell>
          <cell r="X4461" t="str">
            <v>A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5112</v>
          </cell>
          <cell r="AD4461" t="str">
            <v/>
          </cell>
          <cell r="AE4461" t="str">
            <v/>
          </cell>
          <cell r="AF4461">
            <v>0</v>
          </cell>
          <cell r="AG4461">
            <v>0</v>
          </cell>
          <cell r="AH4461" t="str">
            <v/>
          </cell>
          <cell r="AI4461" t="str">
            <v/>
          </cell>
          <cell r="AJ4461" t="str">
            <v/>
          </cell>
          <cell r="AK4461">
            <v>11991</v>
          </cell>
          <cell r="AL4461" t="str">
            <v/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 t="str">
            <v>Y</v>
          </cell>
          <cell r="AZ4461" t="str">
            <v>Y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  <cell r="BE4461">
            <v>0</v>
          </cell>
          <cell r="BF4461" t="str">
            <v/>
          </cell>
          <cell r="BG4461">
            <v>0</v>
          </cell>
          <cell r="BH4461">
            <v>0</v>
          </cell>
          <cell r="BI4461">
            <v>0</v>
          </cell>
          <cell r="BJ4461" t="str">
            <v>Y</v>
          </cell>
          <cell r="BK4461">
            <v>7</v>
          </cell>
          <cell r="BL4461">
            <v>0</v>
          </cell>
        </row>
        <row r="4462">
          <cell r="B4462" t="str">
            <v>4249</v>
          </cell>
          <cell r="C4462" t="str">
            <v>A</v>
          </cell>
          <cell r="D4462" t="str">
            <v>R</v>
          </cell>
          <cell r="E4462">
            <v>441</v>
          </cell>
          <cell r="F4462">
            <v>4500</v>
          </cell>
          <cell r="G4462">
            <v>0</v>
          </cell>
          <cell r="H4462" t="str">
            <v>49L</v>
          </cell>
          <cell r="I4462" t="str">
            <v>49L</v>
          </cell>
          <cell r="J4462" t="str">
            <v/>
          </cell>
          <cell r="K4462">
            <v>1597</v>
          </cell>
          <cell r="L4462">
            <v>20000831</v>
          </cell>
          <cell r="M4462">
            <v>20030831</v>
          </cell>
          <cell r="N4462">
            <v>20000212</v>
          </cell>
          <cell r="O4462" t="str">
            <v>EPS</v>
          </cell>
          <cell r="P4462" t="str">
            <v>40RMS024</v>
          </cell>
          <cell r="Q4462" t="str">
            <v>1900F00524</v>
          </cell>
          <cell r="R4462">
            <v>0</v>
          </cell>
          <cell r="S4462" t="str">
            <v>H</v>
          </cell>
          <cell r="T4462">
            <v>0.1</v>
          </cell>
          <cell r="U4462">
            <v>0</v>
          </cell>
          <cell r="V4462">
            <v>9224</v>
          </cell>
          <cell r="W4462">
            <v>9224</v>
          </cell>
          <cell r="X4462" t="str">
            <v>A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5112</v>
          </cell>
          <cell r="AD4462" t="str">
            <v/>
          </cell>
          <cell r="AE4462" t="str">
            <v/>
          </cell>
          <cell r="AF4462">
            <v>0</v>
          </cell>
          <cell r="AG4462">
            <v>0</v>
          </cell>
          <cell r="AH4462" t="str">
            <v/>
          </cell>
          <cell r="AI4462" t="str">
            <v/>
          </cell>
          <cell r="AJ4462" t="str">
            <v/>
          </cell>
          <cell r="AK4462">
            <v>11991</v>
          </cell>
          <cell r="AL4462" t="str">
            <v/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 t="str">
            <v>Y</v>
          </cell>
          <cell r="AZ4462" t="str">
            <v>Y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  <cell r="BE4462">
            <v>0</v>
          </cell>
          <cell r="BF4462" t="str">
            <v/>
          </cell>
          <cell r="BG4462">
            <v>0</v>
          </cell>
          <cell r="BH4462">
            <v>0</v>
          </cell>
          <cell r="BI4462">
            <v>0</v>
          </cell>
          <cell r="BJ4462" t="str">
            <v>Y</v>
          </cell>
          <cell r="BK4462">
            <v>7</v>
          </cell>
          <cell r="BL4462">
            <v>0</v>
          </cell>
        </row>
        <row r="4463">
          <cell r="B4463" t="str">
            <v>4250</v>
          </cell>
          <cell r="C4463" t="str">
            <v>A</v>
          </cell>
          <cell r="D4463" t="str">
            <v>R</v>
          </cell>
          <cell r="E4463">
            <v>441</v>
          </cell>
          <cell r="F4463">
            <v>4500</v>
          </cell>
          <cell r="G4463">
            <v>0</v>
          </cell>
          <cell r="H4463" t="str">
            <v>49L</v>
          </cell>
          <cell r="I4463" t="str">
            <v>49L</v>
          </cell>
          <cell r="J4463" t="str">
            <v/>
          </cell>
          <cell r="K4463">
            <v>1597</v>
          </cell>
          <cell r="L4463">
            <v>20000831</v>
          </cell>
          <cell r="M4463">
            <v>20030831</v>
          </cell>
          <cell r="N4463">
            <v>20000212</v>
          </cell>
          <cell r="O4463" t="str">
            <v>EPS</v>
          </cell>
          <cell r="P4463" t="str">
            <v>40RMS024</v>
          </cell>
          <cell r="Q4463" t="str">
            <v>1900F00658</v>
          </cell>
          <cell r="R4463">
            <v>0</v>
          </cell>
          <cell r="S4463" t="str">
            <v>H</v>
          </cell>
          <cell r="T4463">
            <v>0.1</v>
          </cell>
          <cell r="U4463">
            <v>0</v>
          </cell>
          <cell r="V4463">
            <v>9224</v>
          </cell>
          <cell r="W4463">
            <v>9224</v>
          </cell>
          <cell r="X4463" t="str">
            <v>A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5112</v>
          </cell>
          <cell r="AD4463" t="str">
            <v/>
          </cell>
          <cell r="AE4463" t="str">
            <v/>
          </cell>
          <cell r="AF4463">
            <v>0</v>
          </cell>
          <cell r="AG4463">
            <v>0</v>
          </cell>
          <cell r="AH4463" t="str">
            <v/>
          </cell>
          <cell r="AI4463" t="str">
            <v/>
          </cell>
          <cell r="AJ4463" t="str">
            <v/>
          </cell>
          <cell r="AK4463">
            <v>11991</v>
          </cell>
          <cell r="AL4463" t="str">
            <v/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 t="str">
            <v>Y</v>
          </cell>
          <cell r="AZ4463" t="str">
            <v>Y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 t="str">
            <v/>
          </cell>
          <cell r="BG4463">
            <v>0</v>
          </cell>
          <cell r="BH4463">
            <v>0</v>
          </cell>
          <cell r="BI4463">
            <v>0</v>
          </cell>
          <cell r="BJ4463" t="str">
            <v>Y</v>
          </cell>
          <cell r="BK4463">
            <v>7</v>
          </cell>
          <cell r="BL4463">
            <v>0</v>
          </cell>
        </row>
        <row r="4464">
          <cell r="B4464" t="str">
            <v>4251</v>
          </cell>
          <cell r="C4464" t="str">
            <v>A</v>
          </cell>
          <cell r="D4464" t="str">
            <v>R</v>
          </cell>
          <cell r="E4464">
            <v>441</v>
          </cell>
          <cell r="F4464">
            <v>4500</v>
          </cell>
          <cell r="G4464">
            <v>0</v>
          </cell>
          <cell r="H4464" t="str">
            <v>49L</v>
          </cell>
          <cell r="I4464" t="str">
            <v>49L</v>
          </cell>
          <cell r="J4464" t="str">
            <v/>
          </cell>
          <cell r="K4464">
            <v>1597</v>
          </cell>
          <cell r="L4464">
            <v>20000831</v>
          </cell>
          <cell r="M4464">
            <v>20030831</v>
          </cell>
          <cell r="N4464">
            <v>20000212</v>
          </cell>
          <cell r="O4464" t="str">
            <v>EPS</v>
          </cell>
          <cell r="P4464" t="str">
            <v>40RMS024</v>
          </cell>
          <cell r="Q4464" t="str">
            <v>1900F00660</v>
          </cell>
          <cell r="R4464">
            <v>0</v>
          </cell>
          <cell r="S4464" t="str">
            <v>H</v>
          </cell>
          <cell r="T4464">
            <v>0.1</v>
          </cell>
          <cell r="U4464">
            <v>0</v>
          </cell>
          <cell r="V4464">
            <v>9224</v>
          </cell>
          <cell r="W4464">
            <v>9224</v>
          </cell>
          <cell r="X4464" t="str">
            <v>A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5112</v>
          </cell>
          <cell r="AD4464" t="str">
            <v/>
          </cell>
          <cell r="AE4464" t="str">
            <v/>
          </cell>
          <cell r="AF4464">
            <v>0</v>
          </cell>
          <cell r="AG4464">
            <v>0</v>
          </cell>
          <cell r="AH4464" t="str">
            <v/>
          </cell>
          <cell r="AI4464" t="str">
            <v/>
          </cell>
          <cell r="AJ4464" t="str">
            <v/>
          </cell>
          <cell r="AK4464">
            <v>11991.8</v>
          </cell>
          <cell r="AL4464" t="str">
            <v/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 t="str">
            <v>Y</v>
          </cell>
          <cell r="AZ4464" t="str">
            <v>Y</v>
          </cell>
          <cell r="BA4464">
            <v>0</v>
          </cell>
          <cell r="BB4464">
            <v>0</v>
          </cell>
          <cell r="BC4464">
            <v>0</v>
          </cell>
          <cell r="BD4464">
            <v>0</v>
          </cell>
          <cell r="BE4464">
            <v>0</v>
          </cell>
          <cell r="BF4464" t="str">
            <v/>
          </cell>
          <cell r="BG4464">
            <v>0</v>
          </cell>
          <cell r="BH4464">
            <v>0</v>
          </cell>
          <cell r="BI4464">
            <v>0</v>
          </cell>
          <cell r="BJ4464" t="str">
            <v>Y</v>
          </cell>
          <cell r="BK4464">
            <v>7</v>
          </cell>
          <cell r="BL4464">
            <v>0</v>
          </cell>
        </row>
        <row r="4465">
          <cell r="B4465" t="str">
            <v>4252</v>
          </cell>
          <cell r="C4465" t="str">
            <v>A</v>
          </cell>
          <cell r="D4465" t="str">
            <v>R</v>
          </cell>
          <cell r="E4465">
            <v>441</v>
          </cell>
          <cell r="F4465">
            <v>4500</v>
          </cell>
          <cell r="G4465">
            <v>0</v>
          </cell>
          <cell r="H4465" t="str">
            <v>49L</v>
          </cell>
          <cell r="I4465" t="str">
            <v>49L</v>
          </cell>
          <cell r="J4465" t="str">
            <v/>
          </cell>
          <cell r="K4465">
            <v>1597</v>
          </cell>
          <cell r="L4465">
            <v>20000831</v>
          </cell>
          <cell r="M4465">
            <v>20030831</v>
          </cell>
          <cell r="N4465">
            <v>20000212</v>
          </cell>
          <cell r="O4465" t="str">
            <v>EPS</v>
          </cell>
          <cell r="P4465" t="str">
            <v>40RMS024</v>
          </cell>
          <cell r="Q4465" t="str">
            <v>1900F00706</v>
          </cell>
          <cell r="R4465">
            <v>0</v>
          </cell>
          <cell r="S4465" t="str">
            <v>H</v>
          </cell>
          <cell r="T4465">
            <v>0.1</v>
          </cell>
          <cell r="U4465">
            <v>0</v>
          </cell>
          <cell r="V4465">
            <v>9224</v>
          </cell>
          <cell r="W4465">
            <v>9224</v>
          </cell>
          <cell r="X4465" t="str">
            <v>A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5112</v>
          </cell>
          <cell r="AD4465" t="str">
            <v/>
          </cell>
          <cell r="AE4465" t="str">
            <v/>
          </cell>
          <cell r="AF4465">
            <v>0</v>
          </cell>
          <cell r="AG4465">
            <v>0</v>
          </cell>
          <cell r="AH4465" t="str">
            <v/>
          </cell>
          <cell r="AI4465" t="str">
            <v/>
          </cell>
          <cell r="AJ4465" t="str">
            <v/>
          </cell>
          <cell r="AK4465">
            <v>11991</v>
          </cell>
          <cell r="AL4465" t="str">
            <v/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 t="str">
            <v>Y</v>
          </cell>
          <cell r="AZ4465" t="str">
            <v>Y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 t="str">
            <v/>
          </cell>
          <cell r="BG4465">
            <v>0</v>
          </cell>
          <cell r="BH4465">
            <v>0</v>
          </cell>
          <cell r="BI4465">
            <v>0</v>
          </cell>
          <cell r="BJ4465" t="str">
            <v>Y</v>
          </cell>
          <cell r="BK4465">
            <v>7</v>
          </cell>
          <cell r="BL4465">
            <v>0</v>
          </cell>
        </row>
        <row r="4466">
          <cell r="B4466" t="str">
            <v>4253</v>
          </cell>
          <cell r="C4466" t="str">
            <v>A</v>
          </cell>
          <cell r="D4466" t="str">
            <v>R</v>
          </cell>
          <cell r="E4466">
            <v>441</v>
          </cell>
          <cell r="F4466">
            <v>4500</v>
          </cell>
          <cell r="G4466">
            <v>0</v>
          </cell>
          <cell r="H4466" t="str">
            <v>49L</v>
          </cell>
          <cell r="I4466" t="str">
            <v>49L</v>
          </cell>
          <cell r="J4466" t="str">
            <v/>
          </cell>
          <cell r="K4466">
            <v>1597</v>
          </cell>
          <cell r="L4466">
            <v>20000831</v>
          </cell>
          <cell r="M4466">
            <v>20030831</v>
          </cell>
          <cell r="N4466">
            <v>20000212</v>
          </cell>
          <cell r="O4466" t="str">
            <v>EPS</v>
          </cell>
          <cell r="P4466" t="str">
            <v>40RMS024</v>
          </cell>
          <cell r="Q4466" t="str">
            <v>1900F00725</v>
          </cell>
          <cell r="R4466">
            <v>0</v>
          </cell>
          <cell r="S4466" t="str">
            <v>H</v>
          </cell>
          <cell r="T4466">
            <v>0.1</v>
          </cell>
          <cell r="U4466">
            <v>0</v>
          </cell>
          <cell r="V4466">
            <v>9224</v>
          </cell>
          <cell r="W4466">
            <v>9224</v>
          </cell>
          <cell r="X4466" t="str">
            <v>A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5112</v>
          </cell>
          <cell r="AD4466" t="str">
            <v/>
          </cell>
          <cell r="AE4466" t="str">
            <v/>
          </cell>
          <cell r="AF4466">
            <v>0</v>
          </cell>
          <cell r="AG4466">
            <v>0</v>
          </cell>
          <cell r="AH4466" t="str">
            <v/>
          </cell>
          <cell r="AI4466" t="str">
            <v/>
          </cell>
          <cell r="AJ4466" t="str">
            <v/>
          </cell>
          <cell r="AK4466">
            <v>11991</v>
          </cell>
          <cell r="AL4466" t="str">
            <v/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 t="str">
            <v>Y</v>
          </cell>
          <cell r="AZ4466" t="str">
            <v>Y</v>
          </cell>
          <cell r="BA4466">
            <v>0</v>
          </cell>
          <cell r="BB4466">
            <v>0</v>
          </cell>
          <cell r="BC4466">
            <v>0</v>
          </cell>
          <cell r="BD4466">
            <v>0</v>
          </cell>
          <cell r="BE4466">
            <v>0</v>
          </cell>
          <cell r="BF4466" t="str">
            <v/>
          </cell>
          <cell r="BG4466">
            <v>0</v>
          </cell>
          <cell r="BH4466">
            <v>0</v>
          </cell>
          <cell r="BI4466">
            <v>0</v>
          </cell>
          <cell r="BJ4466" t="str">
            <v>Y</v>
          </cell>
          <cell r="BK4466">
            <v>7</v>
          </cell>
          <cell r="BL4466">
            <v>0</v>
          </cell>
        </row>
        <row r="4467">
          <cell r="B4467" t="str">
            <v>4254</v>
          </cell>
          <cell r="C4467" t="str">
            <v>A</v>
          </cell>
          <cell r="D4467" t="str">
            <v>R</v>
          </cell>
          <cell r="E4467">
            <v>441</v>
          </cell>
          <cell r="F4467">
            <v>4500</v>
          </cell>
          <cell r="G4467">
            <v>0</v>
          </cell>
          <cell r="H4467" t="str">
            <v>49L</v>
          </cell>
          <cell r="I4467" t="str">
            <v>49L</v>
          </cell>
          <cell r="J4467" t="str">
            <v/>
          </cell>
          <cell r="K4467">
            <v>1597</v>
          </cell>
          <cell r="L4467">
            <v>20000831</v>
          </cell>
          <cell r="M4467">
            <v>20030831</v>
          </cell>
          <cell r="N4467">
            <v>20000212</v>
          </cell>
          <cell r="O4467" t="str">
            <v>EPS</v>
          </cell>
          <cell r="P4467" t="str">
            <v>40RMS024</v>
          </cell>
          <cell r="Q4467" t="str">
            <v>1900F00726</v>
          </cell>
          <cell r="R4467">
            <v>0</v>
          </cell>
          <cell r="S4467" t="str">
            <v>H</v>
          </cell>
          <cell r="T4467">
            <v>0.1</v>
          </cell>
          <cell r="U4467">
            <v>0</v>
          </cell>
          <cell r="V4467">
            <v>9224</v>
          </cell>
          <cell r="W4467">
            <v>9224</v>
          </cell>
          <cell r="X4467" t="str">
            <v>A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5112</v>
          </cell>
          <cell r="AD4467" t="str">
            <v/>
          </cell>
          <cell r="AE4467" t="str">
            <v/>
          </cell>
          <cell r="AF4467">
            <v>0</v>
          </cell>
          <cell r="AG4467">
            <v>0</v>
          </cell>
          <cell r="AH4467" t="str">
            <v/>
          </cell>
          <cell r="AI4467" t="str">
            <v/>
          </cell>
          <cell r="AJ4467" t="str">
            <v/>
          </cell>
          <cell r="AK4467">
            <v>11991</v>
          </cell>
          <cell r="AL4467" t="str">
            <v/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  <cell r="AU4467">
            <v>0</v>
          </cell>
          <cell r="AV4467">
            <v>0</v>
          </cell>
          <cell r="AW4467">
            <v>0</v>
          </cell>
          <cell r="AX4467">
            <v>0</v>
          </cell>
          <cell r="AY4467" t="str">
            <v>Y</v>
          </cell>
          <cell r="AZ4467" t="str">
            <v>Y</v>
          </cell>
          <cell r="BA4467">
            <v>0</v>
          </cell>
          <cell r="BB4467">
            <v>0</v>
          </cell>
          <cell r="BC4467">
            <v>0</v>
          </cell>
          <cell r="BD4467">
            <v>0</v>
          </cell>
          <cell r="BE4467">
            <v>0</v>
          </cell>
          <cell r="BF4467" t="str">
            <v/>
          </cell>
          <cell r="BG4467">
            <v>0</v>
          </cell>
          <cell r="BH4467">
            <v>0</v>
          </cell>
          <cell r="BI4467">
            <v>0</v>
          </cell>
          <cell r="BJ4467" t="str">
            <v>Y</v>
          </cell>
          <cell r="BK4467">
            <v>7</v>
          </cell>
          <cell r="BL4467">
            <v>0</v>
          </cell>
        </row>
        <row r="4468">
          <cell r="B4468" t="str">
            <v>4255</v>
          </cell>
          <cell r="C4468" t="str">
            <v>A</v>
          </cell>
          <cell r="D4468" t="str">
            <v>R</v>
          </cell>
          <cell r="E4468">
            <v>441</v>
          </cell>
          <cell r="F4468">
            <v>4500</v>
          </cell>
          <cell r="G4468">
            <v>0</v>
          </cell>
          <cell r="H4468" t="str">
            <v>49L</v>
          </cell>
          <cell r="I4468" t="str">
            <v>49L</v>
          </cell>
          <cell r="J4468" t="str">
            <v/>
          </cell>
          <cell r="K4468">
            <v>1597</v>
          </cell>
          <cell r="L4468">
            <v>20000831</v>
          </cell>
          <cell r="M4468">
            <v>20030831</v>
          </cell>
          <cell r="N4468">
            <v>20000212</v>
          </cell>
          <cell r="O4468" t="str">
            <v>EPS</v>
          </cell>
          <cell r="P4468" t="str">
            <v>40RMS024</v>
          </cell>
          <cell r="Q4468" t="str">
            <v>2000F03471</v>
          </cell>
          <cell r="R4468">
            <v>0</v>
          </cell>
          <cell r="S4468" t="str">
            <v>H</v>
          </cell>
          <cell r="T4468">
            <v>0.1</v>
          </cell>
          <cell r="U4468">
            <v>0</v>
          </cell>
          <cell r="V4468">
            <v>9224</v>
          </cell>
          <cell r="W4468">
            <v>9224</v>
          </cell>
          <cell r="X4468" t="str">
            <v>A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5112</v>
          </cell>
          <cell r="AD4468" t="str">
            <v/>
          </cell>
          <cell r="AE4468" t="str">
            <v/>
          </cell>
          <cell r="AF4468">
            <v>0</v>
          </cell>
          <cell r="AG4468">
            <v>0</v>
          </cell>
          <cell r="AH4468" t="str">
            <v/>
          </cell>
          <cell r="AI4468" t="str">
            <v/>
          </cell>
          <cell r="AJ4468" t="str">
            <v/>
          </cell>
          <cell r="AK4468">
            <v>11991</v>
          </cell>
          <cell r="AL4468" t="str">
            <v/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  <cell r="AU4468">
            <v>0</v>
          </cell>
          <cell r="AV4468">
            <v>0</v>
          </cell>
          <cell r="AW4468">
            <v>0</v>
          </cell>
          <cell r="AX4468">
            <v>0</v>
          </cell>
          <cell r="AY4468" t="str">
            <v>Y</v>
          </cell>
          <cell r="AZ4468" t="str">
            <v>Y</v>
          </cell>
          <cell r="BA4468">
            <v>0</v>
          </cell>
          <cell r="BB4468">
            <v>0</v>
          </cell>
          <cell r="BC4468">
            <v>0</v>
          </cell>
          <cell r="BD4468">
            <v>0</v>
          </cell>
          <cell r="BE4468">
            <v>0</v>
          </cell>
          <cell r="BF4468" t="str">
            <v/>
          </cell>
          <cell r="BG4468">
            <v>0</v>
          </cell>
          <cell r="BH4468">
            <v>0</v>
          </cell>
          <cell r="BI4468">
            <v>0</v>
          </cell>
          <cell r="BJ4468" t="str">
            <v>Y</v>
          </cell>
          <cell r="BK4468">
            <v>7</v>
          </cell>
          <cell r="BL4468">
            <v>0</v>
          </cell>
        </row>
        <row r="4469">
          <cell r="B4469" t="str">
            <v>4256</v>
          </cell>
          <cell r="C4469" t="str">
            <v>A</v>
          </cell>
          <cell r="D4469" t="str">
            <v>R</v>
          </cell>
          <cell r="E4469">
            <v>441</v>
          </cell>
          <cell r="F4469">
            <v>4500</v>
          </cell>
          <cell r="G4469">
            <v>0</v>
          </cell>
          <cell r="H4469" t="str">
            <v>49L</v>
          </cell>
          <cell r="I4469" t="str">
            <v>49L</v>
          </cell>
          <cell r="J4469" t="str">
            <v/>
          </cell>
          <cell r="K4469">
            <v>1597</v>
          </cell>
          <cell r="L4469">
            <v>20000831</v>
          </cell>
          <cell r="M4469">
            <v>20030831</v>
          </cell>
          <cell r="N4469">
            <v>20000212</v>
          </cell>
          <cell r="O4469" t="str">
            <v>EPS</v>
          </cell>
          <cell r="P4469" t="str">
            <v>40RMS024</v>
          </cell>
          <cell r="Q4469" t="str">
            <v>2200F05607</v>
          </cell>
          <cell r="R4469">
            <v>0</v>
          </cell>
          <cell r="S4469" t="str">
            <v>H</v>
          </cell>
          <cell r="T4469">
            <v>0.1</v>
          </cell>
          <cell r="U4469">
            <v>0</v>
          </cell>
          <cell r="V4469">
            <v>9224</v>
          </cell>
          <cell r="W4469">
            <v>9224</v>
          </cell>
          <cell r="X4469" t="str">
            <v>A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5112</v>
          </cell>
          <cell r="AD4469" t="str">
            <v/>
          </cell>
          <cell r="AE4469" t="str">
            <v/>
          </cell>
          <cell r="AF4469">
            <v>0</v>
          </cell>
          <cell r="AG4469">
            <v>0</v>
          </cell>
          <cell r="AH4469" t="str">
            <v/>
          </cell>
          <cell r="AI4469" t="str">
            <v/>
          </cell>
          <cell r="AJ4469" t="str">
            <v/>
          </cell>
          <cell r="AK4469">
            <v>11991</v>
          </cell>
          <cell r="AL4469" t="str">
            <v/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 t="str">
            <v>Y</v>
          </cell>
          <cell r="AZ4469" t="str">
            <v>Y</v>
          </cell>
          <cell r="BA4469">
            <v>0</v>
          </cell>
          <cell r="BB4469">
            <v>0</v>
          </cell>
          <cell r="BC4469">
            <v>0</v>
          </cell>
          <cell r="BD4469">
            <v>0</v>
          </cell>
          <cell r="BE4469">
            <v>0</v>
          </cell>
          <cell r="BF4469" t="str">
            <v/>
          </cell>
          <cell r="BG4469">
            <v>0</v>
          </cell>
          <cell r="BH4469">
            <v>0</v>
          </cell>
          <cell r="BI4469">
            <v>0</v>
          </cell>
          <cell r="BJ4469" t="str">
            <v>Y</v>
          </cell>
          <cell r="BK4469">
            <v>7</v>
          </cell>
          <cell r="BL4469">
            <v>0</v>
          </cell>
        </row>
        <row r="4470">
          <cell r="B4470" t="str">
            <v>4257</v>
          </cell>
          <cell r="C4470" t="str">
            <v>A</v>
          </cell>
          <cell r="D4470" t="str">
            <v>R</v>
          </cell>
          <cell r="E4470">
            <v>441</v>
          </cell>
          <cell r="F4470">
            <v>4500</v>
          </cell>
          <cell r="G4470">
            <v>0</v>
          </cell>
          <cell r="H4470" t="str">
            <v>49L</v>
          </cell>
          <cell r="I4470" t="str">
            <v>49L</v>
          </cell>
          <cell r="J4470" t="str">
            <v/>
          </cell>
          <cell r="K4470">
            <v>1597</v>
          </cell>
          <cell r="L4470">
            <v>20000831</v>
          </cell>
          <cell r="M4470">
            <v>20030831</v>
          </cell>
          <cell r="N4470">
            <v>20000212</v>
          </cell>
          <cell r="O4470" t="str">
            <v>EPS</v>
          </cell>
          <cell r="P4470" t="str">
            <v>40RMS024</v>
          </cell>
          <cell r="Q4470" t="str">
            <v>2200F05608</v>
          </cell>
          <cell r="R4470">
            <v>0</v>
          </cell>
          <cell r="S4470" t="str">
            <v>H</v>
          </cell>
          <cell r="T4470">
            <v>0.1</v>
          </cell>
          <cell r="U4470">
            <v>0</v>
          </cell>
          <cell r="V4470">
            <v>9224</v>
          </cell>
          <cell r="W4470">
            <v>9224</v>
          </cell>
          <cell r="X4470" t="str">
            <v>A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5112</v>
          </cell>
          <cell r="AD4470" t="str">
            <v/>
          </cell>
          <cell r="AE4470" t="str">
            <v/>
          </cell>
          <cell r="AF4470">
            <v>0</v>
          </cell>
          <cell r="AG4470">
            <v>0</v>
          </cell>
          <cell r="AH4470" t="str">
            <v/>
          </cell>
          <cell r="AI4470" t="str">
            <v/>
          </cell>
          <cell r="AJ4470" t="str">
            <v/>
          </cell>
          <cell r="AK4470">
            <v>11991</v>
          </cell>
          <cell r="AL4470" t="str">
            <v/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 t="str">
            <v>Y</v>
          </cell>
          <cell r="AZ4470" t="str">
            <v>Y</v>
          </cell>
          <cell r="BA4470">
            <v>0</v>
          </cell>
          <cell r="BB4470">
            <v>0</v>
          </cell>
          <cell r="BC4470">
            <v>0</v>
          </cell>
          <cell r="BD4470">
            <v>0</v>
          </cell>
          <cell r="BE4470">
            <v>0</v>
          </cell>
          <cell r="BF4470" t="str">
            <v/>
          </cell>
          <cell r="BG4470">
            <v>0</v>
          </cell>
          <cell r="BH4470">
            <v>0</v>
          </cell>
          <cell r="BI4470">
            <v>0</v>
          </cell>
          <cell r="BJ4470" t="str">
            <v>Y</v>
          </cell>
          <cell r="BK4470">
            <v>7</v>
          </cell>
          <cell r="BL4470">
            <v>0</v>
          </cell>
        </row>
        <row r="4471">
          <cell r="B4471" t="str">
            <v>4258</v>
          </cell>
          <cell r="C4471" t="str">
            <v>A</v>
          </cell>
          <cell r="D4471" t="str">
            <v>R</v>
          </cell>
          <cell r="E4471">
            <v>441</v>
          </cell>
          <cell r="F4471">
            <v>4500</v>
          </cell>
          <cell r="G4471">
            <v>0</v>
          </cell>
          <cell r="H4471" t="str">
            <v>48B</v>
          </cell>
          <cell r="I4471" t="str">
            <v>48B</v>
          </cell>
          <cell r="J4471" t="str">
            <v/>
          </cell>
          <cell r="K4471">
            <v>1597</v>
          </cell>
          <cell r="L4471">
            <v>20000831</v>
          </cell>
          <cell r="M4471">
            <v>20030831</v>
          </cell>
          <cell r="N4471">
            <v>20000212</v>
          </cell>
          <cell r="O4471" t="str">
            <v>EPS</v>
          </cell>
          <cell r="P4471" t="str">
            <v>40RMS024</v>
          </cell>
          <cell r="Q4471" t="str">
            <v>1800F98135</v>
          </cell>
          <cell r="R4471">
            <v>0</v>
          </cell>
          <cell r="S4471" t="str">
            <v>H</v>
          </cell>
          <cell r="T4471">
            <v>0.1</v>
          </cell>
          <cell r="U4471">
            <v>0</v>
          </cell>
          <cell r="V4471">
            <v>9224</v>
          </cell>
          <cell r="W4471">
            <v>9224</v>
          </cell>
          <cell r="X4471" t="str">
            <v>A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5112</v>
          </cell>
          <cell r="AD4471" t="str">
            <v/>
          </cell>
          <cell r="AE4471" t="str">
            <v/>
          </cell>
          <cell r="AF4471">
            <v>0</v>
          </cell>
          <cell r="AG4471">
            <v>0</v>
          </cell>
          <cell r="AH4471" t="str">
            <v/>
          </cell>
          <cell r="AI4471" t="str">
            <v/>
          </cell>
          <cell r="AJ4471" t="str">
            <v/>
          </cell>
          <cell r="AK4471">
            <v>11991</v>
          </cell>
          <cell r="AL4471" t="str">
            <v/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0</v>
          </cell>
          <cell r="AU4471">
            <v>0</v>
          </cell>
          <cell r="AV4471">
            <v>0</v>
          </cell>
          <cell r="AW4471">
            <v>0</v>
          </cell>
          <cell r="AX4471">
            <v>0</v>
          </cell>
          <cell r="AY4471" t="str">
            <v>Y</v>
          </cell>
          <cell r="AZ4471" t="str">
            <v>Y</v>
          </cell>
          <cell r="BA4471">
            <v>0</v>
          </cell>
          <cell r="BB4471">
            <v>0</v>
          </cell>
          <cell r="BC4471">
            <v>0</v>
          </cell>
          <cell r="BD4471">
            <v>0</v>
          </cell>
          <cell r="BE4471">
            <v>0</v>
          </cell>
          <cell r="BF4471" t="str">
            <v/>
          </cell>
          <cell r="BG4471">
            <v>0</v>
          </cell>
          <cell r="BH4471">
            <v>0</v>
          </cell>
          <cell r="BI4471">
            <v>0</v>
          </cell>
          <cell r="BJ4471" t="str">
            <v>Y</v>
          </cell>
          <cell r="BK4471">
            <v>7</v>
          </cell>
          <cell r="BL4471">
            <v>0</v>
          </cell>
        </row>
        <row r="4472">
          <cell r="B4472" t="str">
            <v>4259</v>
          </cell>
          <cell r="C4472" t="str">
            <v>A</v>
          </cell>
          <cell r="D4472" t="str">
            <v>R</v>
          </cell>
          <cell r="E4472">
            <v>441</v>
          </cell>
          <cell r="F4472">
            <v>4500</v>
          </cell>
          <cell r="G4472">
            <v>0</v>
          </cell>
          <cell r="H4472" t="str">
            <v>48B</v>
          </cell>
          <cell r="I4472" t="str">
            <v>48B</v>
          </cell>
          <cell r="J4472" t="str">
            <v/>
          </cell>
          <cell r="K4472">
            <v>1597</v>
          </cell>
          <cell r="L4472">
            <v>20000831</v>
          </cell>
          <cell r="M4472">
            <v>20030831</v>
          </cell>
          <cell r="N4472">
            <v>20000212</v>
          </cell>
          <cell r="O4472" t="str">
            <v>EPS</v>
          </cell>
          <cell r="P4472" t="str">
            <v>40RMS024</v>
          </cell>
          <cell r="Q4472" t="str">
            <v>1800F98137</v>
          </cell>
          <cell r="R4472">
            <v>0</v>
          </cell>
          <cell r="S4472" t="str">
            <v>H</v>
          </cell>
          <cell r="T4472">
            <v>0.1</v>
          </cell>
          <cell r="U4472">
            <v>0</v>
          </cell>
          <cell r="V4472">
            <v>9224</v>
          </cell>
          <cell r="W4472">
            <v>9224</v>
          </cell>
          <cell r="X4472" t="str">
            <v>A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5112</v>
          </cell>
          <cell r="AD4472" t="str">
            <v/>
          </cell>
          <cell r="AE4472" t="str">
            <v/>
          </cell>
          <cell r="AF4472">
            <v>0</v>
          </cell>
          <cell r="AG4472">
            <v>0</v>
          </cell>
          <cell r="AH4472" t="str">
            <v/>
          </cell>
          <cell r="AI4472" t="str">
            <v/>
          </cell>
          <cell r="AJ4472" t="str">
            <v/>
          </cell>
          <cell r="AK4472">
            <v>11991</v>
          </cell>
          <cell r="AL4472" t="str">
            <v/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0</v>
          </cell>
          <cell r="AU4472">
            <v>0</v>
          </cell>
          <cell r="AV4472">
            <v>0</v>
          </cell>
          <cell r="AW4472">
            <v>0</v>
          </cell>
          <cell r="AX4472">
            <v>0</v>
          </cell>
          <cell r="AY4472" t="str">
            <v>Y</v>
          </cell>
          <cell r="AZ4472" t="str">
            <v>Y</v>
          </cell>
          <cell r="BA4472">
            <v>0</v>
          </cell>
          <cell r="BB4472">
            <v>0</v>
          </cell>
          <cell r="BC4472">
            <v>0</v>
          </cell>
          <cell r="BD4472">
            <v>0</v>
          </cell>
          <cell r="BE4472">
            <v>0</v>
          </cell>
          <cell r="BF4472" t="str">
            <v/>
          </cell>
          <cell r="BG4472">
            <v>0</v>
          </cell>
          <cell r="BH4472">
            <v>0</v>
          </cell>
          <cell r="BI4472">
            <v>0</v>
          </cell>
          <cell r="BJ4472" t="str">
            <v>Y</v>
          </cell>
          <cell r="BK4472">
            <v>7</v>
          </cell>
          <cell r="BL4472">
            <v>0</v>
          </cell>
        </row>
        <row r="4473">
          <cell r="B4473" t="str">
            <v>4260</v>
          </cell>
          <cell r="C4473" t="str">
            <v>A</v>
          </cell>
          <cell r="D4473" t="str">
            <v>R</v>
          </cell>
          <cell r="E4473">
            <v>441</v>
          </cell>
          <cell r="F4473">
            <v>4500</v>
          </cell>
          <cell r="G4473">
            <v>0</v>
          </cell>
          <cell r="H4473" t="str">
            <v>48B</v>
          </cell>
          <cell r="I4473" t="str">
            <v>48B</v>
          </cell>
          <cell r="J4473" t="str">
            <v/>
          </cell>
          <cell r="K4473">
            <v>1597</v>
          </cell>
          <cell r="L4473">
            <v>20000831</v>
          </cell>
          <cell r="M4473">
            <v>20030831</v>
          </cell>
          <cell r="N4473">
            <v>20000212</v>
          </cell>
          <cell r="O4473" t="str">
            <v>EPS</v>
          </cell>
          <cell r="P4473" t="str">
            <v>40RMS024</v>
          </cell>
          <cell r="Q4473" t="str">
            <v>1800F98272</v>
          </cell>
          <cell r="R4473">
            <v>0</v>
          </cell>
          <cell r="S4473" t="str">
            <v>H</v>
          </cell>
          <cell r="T4473">
            <v>0.1</v>
          </cell>
          <cell r="U4473">
            <v>0</v>
          </cell>
          <cell r="V4473">
            <v>9224</v>
          </cell>
          <cell r="W4473">
            <v>9224</v>
          </cell>
          <cell r="X4473" t="str">
            <v>A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5112</v>
          </cell>
          <cell r="AD4473" t="str">
            <v/>
          </cell>
          <cell r="AE4473" t="str">
            <v/>
          </cell>
          <cell r="AF4473">
            <v>0</v>
          </cell>
          <cell r="AG4473">
            <v>0</v>
          </cell>
          <cell r="AH4473" t="str">
            <v/>
          </cell>
          <cell r="AI4473" t="str">
            <v/>
          </cell>
          <cell r="AJ4473" t="str">
            <v/>
          </cell>
          <cell r="AK4473">
            <v>11991</v>
          </cell>
          <cell r="AL4473" t="str">
            <v/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 t="str">
            <v>Y</v>
          </cell>
          <cell r="AZ4473" t="str">
            <v>Y</v>
          </cell>
          <cell r="BA4473">
            <v>0</v>
          </cell>
          <cell r="BB4473">
            <v>0</v>
          </cell>
          <cell r="BC4473">
            <v>0</v>
          </cell>
          <cell r="BD4473">
            <v>0</v>
          </cell>
          <cell r="BE4473">
            <v>0</v>
          </cell>
          <cell r="BF4473" t="str">
            <v/>
          </cell>
          <cell r="BG4473">
            <v>0</v>
          </cell>
          <cell r="BH4473">
            <v>0</v>
          </cell>
          <cell r="BI4473">
            <v>0</v>
          </cell>
          <cell r="BJ4473" t="str">
            <v>Y</v>
          </cell>
          <cell r="BK4473">
            <v>7</v>
          </cell>
          <cell r="BL4473">
            <v>0</v>
          </cell>
        </row>
        <row r="4474">
          <cell r="B4474" t="str">
            <v>4261</v>
          </cell>
          <cell r="C4474" t="str">
            <v>A</v>
          </cell>
          <cell r="D4474" t="str">
            <v>R</v>
          </cell>
          <cell r="E4474">
            <v>441</v>
          </cell>
          <cell r="F4474">
            <v>4500</v>
          </cell>
          <cell r="G4474">
            <v>0</v>
          </cell>
          <cell r="H4474" t="str">
            <v>48B</v>
          </cell>
          <cell r="I4474" t="str">
            <v>48B</v>
          </cell>
          <cell r="J4474" t="str">
            <v/>
          </cell>
          <cell r="K4474">
            <v>1597</v>
          </cell>
          <cell r="L4474">
            <v>20000831</v>
          </cell>
          <cell r="M4474">
            <v>20030831</v>
          </cell>
          <cell r="N4474">
            <v>20000212</v>
          </cell>
          <cell r="O4474" t="str">
            <v>EPS</v>
          </cell>
          <cell r="P4474" t="str">
            <v>40RMS024</v>
          </cell>
          <cell r="Q4474" t="str">
            <v>1800F98273</v>
          </cell>
          <cell r="R4474">
            <v>0</v>
          </cell>
          <cell r="S4474" t="str">
            <v>H</v>
          </cell>
          <cell r="T4474">
            <v>0.1</v>
          </cell>
          <cell r="U4474">
            <v>0</v>
          </cell>
          <cell r="V4474">
            <v>9224</v>
          </cell>
          <cell r="W4474">
            <v>9224</v>
          </cell>
          <cell r="X4474" t="str">
            <v>A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5112</v>
          </cell>
          <cell r="AD4474" t="str">
            <v/>
          </cell>
          <cell r="AE4474" t="str">
            <v/>
          </cell>
          <cell r="AF4474">
            <v>0</v>
          </cell>
          <cell r="AG4474">
            <v>0</v>
          </cell>
          <cell r="AH4474" t="str">
            <v/>
          </cell>
          <cell r="AI4474" t="str">
            <v/>
          </cell>
          <cell r="AJ4474" t="str">
            <v/>
          </cell>
          <cell r="AK4474">
            <v>11991</v>
          </cell>
          <cell r="AL4474" t="str">
            <v/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0</v>
          </cell>
          <cell r="AU4474">
            <v>0</v>
          </cell>
          <cell r="AV4474">
            <v>0</v>
          </cell>
          <cell r="AW4474">
            <v>0</v>
          </cell>
          <cell r="AX4474">
            <v>0</v>
          </cell>
          <cell r="AY4474" t="str">
            <v>Y</v>
          </cell>
          <cell r="AZ4474" t="str">
            <v>Y</v>
          </cell>
          <cell r="BA4474">
            <v>0</v>
          </cell>
          <cell r="BB4474">
            <v>0</v>
          </cell>
          <cell r="BC4474">
            <v>0</v>
          </cell>
          <cell r="BD4474">
            <v>0</v>
          </cell>
          <cell r="BE4474">
            <v>0</v>
          </cell>
          <cell r="BF4474" t="str">
            <v/>
          </cell>
          <cell r="BG4474">
            <v>0</v>
          </cell>
          <cell r="BH4474">
            <v>0</v>
          </cell>
          <cell r="BI4474">
            <v>0</v>
          </cell>
          <cell r="BJ4474" t="str">
            <v>Y</v>
          </cell>
          <cell r="BK4474">
            <v>7</v>
          </cell>
          <cell r="BL4474">
            <v>0</v>
          </cell>
        </row>
        <row r="4475">
          <cell r="B4475" t="str">
            <v>4262</v>
          </cell>
          <cell r="C4475" t="str">
            <v>A</v>
          </cell>
          <cell r="D4475" t="str">
            <v>R</v>
          </cell>
          <cell r="E4475">
            <v>441</v>
          </cell>
          <cell r="F4475">
            <v>4500</v>
          </cell>
          <cell r="G4475">
            <v>0</v>
          </cell>
          <cell r="H4475" t="str">
            <v>48B</v>
          </cell>
          <cell r="I4475" t="str">
            <v>48B</v>
          </cell>
          <cell r="J4475" t="str">
            <v/>
          </cell>
          <cell r="K4475">
            <v>1597</v>
          </cell>
          <cell r="L4475">
            <v>20000831</v>
          </cell>
          <cell r="M4475">
            <v>20030831</v>
          </cell>
          <cell r="N4475">
            <v>20000212</v>
          </cell>
          <cell r="O4475" t="str">
            <v>EPS</v>
          </cell>
          <cell r="P4475" t="str">
            <v>40RMS024</v>
          </cell>
          <cell r="Q4475" t="str">
            <v>1900F00659</v>
          </cell>
          <cell r="R4475">
            <v>0</v>
          </cell>
          <cell r="S4475" t="str">
            <v>H</v>
          </cell>
          <cell r="T4475">
            <v>0.1</v>
          </cell>
          <cell r="U4475">
            <v>0</v>
          </cell>
          <cell r="V4475">
            <v>9224</v>
          </cell>
          <cell r="W4475">
            <v>9224</v>
          </cell>
          <cell r="X4475" t="str">
            <v>A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5112</v>
          </cell>
          <cell r="AD4475" t="str">
            <v/>
          </cell>
          <cell r="AE4475" t="str">
            <v/>
          </cell>
          <cell r="AF4475">
            <v>0</v>
          </cell>
          <cell r="AG4475">
            <v>0</v>
          </cell>
          <cell r="AH4475" t="str">
            <v/>
          </cell>
          <cell r="AI4475" t="str">
            <v/>
          </cell>
          <cell r="AJ4475" t="str">
            <v/>
          </cell>
          <cell r="AK4475">
            <v>11991</v>
          </cell>
          <cell r="AL4475" t="str">
            <v/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  <cell r="AU4475">
            <v>0</v>
          </cell>
          <cell r="AV4475">
            <v>0</v>
          </cell>
          <cell r="AW4475">
            <v>0</v>
          </cell>
          <cell r="AX4475">
            <v>0</v>
          </cell>
          <cell r="AY4475" t="str">
            <v>Y</v>
          </cell>
          <cell r="AZ4475" t="str">
            <v>Y</v>
          </cell>
          <cell r="BA4475">
            <v>0</v>
          </cell>
          <cell r="BB4475">
            <v>0</v>
          </cell>
          <cell r="BC4475">
            <v>0</v>
          </cell>
          <cell r="BD4475">
            <v>0</v>
          </cell>
          <cell r="BE4475">
            <v>0</v>
          </cell>
          <cell r="BF4475" t="str">
            <v/>
          </cell>
          <cell r="BG4475">
            <v>0</v>
          </cell>
          <cell r="BH4475">
            <v>0</v>
          </cell>
          <cell r="BI4475">
            <v>0</v>
          </cell>
          <cell r="BJ4475" t="str">
            <v>Y</v>
          </cell>
          <cell r="BK4475">
            <v>7</v>
          </cell>
          <cell r="BL4475">
            <v>0</v>
          </cell>
        </row>
        <row r="4476">
          <cell r="B4476" t="str">
            <v>4263</v>
          </cell>
          <cell r="C4476" t="str">
            <v>A</v>
          </cell>
          <cell r="D4476" t="str">
            <v>R</v>
          </cell>
          <cell r="E4476">
            <v>441</v>
          </cell>
          <cell r="F4476">
            <v>4500</v>
          </cell>
          <cell r="G4476">
            <v>0</v>
          </cell>
          <cell r="H4476" t="str">
            <v>48B</v>
          </cell>
          <cell r="I4476" t="str">
            <v>48B</v>
          </cell>
          <cell r="J4476" t="str">
            <v/>
          </cell>
          <cell r="K4476">
            <v>1597</v>
          </cell>
          <cell r="L4476">
            <v>20000831</v>
          </cell>
          <cell r="M4476">
            <v>20030831</v>
          </cell>
          <cell r="N4476">
            <v>20000212</v>
          </cell>
          <cell r="O4476" t="str">
            <v>EPS</v>
          </cell>
          <cell r="P4476" t="str">
            <v>40RMS024</v>
          </cell>
          <cell r="Q4476" t="str">
            <v>1900F00705</v>
          </cell>
          <cell r="R4476">
            <v>0</v>
          </cell>
          <cell r="S4476" t="str">
            <v>H</v>
          </cell>
          <cell r="T4476">
            <v>0.1</v>
          </cell>
          <cell r="U4476">
            <v>0</v>
          </cell>
          <cell r="V4476">
            <v>9924</v>
          </cell>
          <cell r="W4476">
            <v>9924</v>
          </cell>
          <cell r="X4476" t="str">
            <v>A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5112</v>
          </cell>
          <cell r="AD4476" t="str">
            <v/>
          </cell>
          <cell r="AE4476" t="str">
            <v/>
          </cell>
          <cell r="AF4476">
            <v>0</v>
          </cell>
          <cell r="AG4476">
            <v>0</v>
          </cell>
          <cell r="AH4476" t="str">
            <v/>
          </cell>
          <cell r="AI4476" t="str">
            <v/>
          </cell>
          <cell r="AJ4476" t="str">
            <v/>
          </cell>
          <cell r="AK4476">
            <v>11991</v>
          </cell>
          <cell r="AL4476" t="str">
            <v/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0</v>
          </cell>
          <cell r="AU4476">
            <v>0</v>
          </cell>
          <cell r="AV4476">
            <v>0</v>
          </cell>
          <cell r="AW4476">
            <v>0</v>
          </cell>
          <cell r="AX4476">
            <v>0</v>
          </cell>
          <cell r="AY4476" t="str">
            <v>Y</v>
          </cell>
          <cell r="AZ4476" t="str">
            <v>Y</v>
          </cell>
          <cell r="BA4476">
            <v>0</v>
          </cell>
          <cell r="BB4476">
            <v>0</v>
          </cell>
          <cell r="BC4476">
            <v>0</v>
          </cell>
          <cell r="BD4476">
            <v>0</v>
          </cell>
          <cell r="BE4476">
            <v>0</v>
          </cell>
          <cell r="BF4476" t="str">
            <v/>
          </cell>
          <cell r="BG4476">
            <v>0</v>
          </cell>
          <cell r="BH4476">
            <v>0</v>
          </cell>
          <cell r="BI4476">
            <v>0</v>
          </cell>
          <cell r="BJ4476" t="str">
            <v>Y</v>
          </cell>
          <cell r="BK4476">
            <v>7</v>
          </cell>
          <cell r="BL4476">
            <v>0</v>
          </cell>
        </row>
        <row r="4477">
          <cell r="B4477" t="str">
            <v>4264</v>
          </cell>
          <cell r="C4477" t="str">
            <v>A</v>
          </cell>
          <cell r="D4477" t="str">
            <v>R</v>
          </cell>
          <cell r="E4477">
            <v>441</v>
          </cell>
          <cell r="F4477">
            <v>4500</v>
          </cell>
          <cell r="G4477">
            <v>0</v>
          </cell>
          <cell r="H4477" t="str">
            <v>48B</v>
          </cell>
          <cell r="I4477" t="str">
            <v>48B</v>
          </cell>
          <cell r="J4477" t="str">
            <v/>
          </cell>
          <cell r="K4477">
            <v>1597</v>
          </cell>
          <cell r="L4477">
            <v>20000831</v>
          </cell>
          <cell r="M4477">
            <v>20030831</v>
          </cell>
          <cell r="N4477">
            <v>20000212</v>
          </cell>
          <cell r="O4477" t="str">
            <v>EPS</v>
          </cell>
          <cell r="P4477" t="str">
            <v>40RMS024</v>
          </cell>
          <cell r="Q4477" t="str">
            <v>1900F0707</v>
          </cell>
          <cell r="R4477">
            <v>0</v>
          </cell>
          <cell r="S4477" t="str">
            <v>H</v>
          </cell>
          <cell r="T4477">
            <v>0.1</v>
          </cell>
          <cell r="U4477">
            <v>0</v>
          </cell>
          <cell r="V4477">
            <v>9224</v>
          </cell>
          <cell r="W4477">
            <v>9224</v>
          </cell>
          <cell r="X4477" t="str">
            <v>A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5112</v>
          </cell>
          <cell r="AD4477" t="str">
            <v/>
          </cell>
          <cell r="AE4477" t="str">
            <v/>
          </cell>
          <cell r="AF4477">
            <v>0</v>
          </cell>
          <cell r="AG4477">
            <v>0</v>
          </cell>
          <cell r="AH4477" t="str">
            <v/>
          </cell>
          <cell r="AI4477" t="str">
            <v/>
          </cell>
          <cell r="AJ4477" t="str">
            <v/>
          </cell>
          <cell r="AK4477">
            <v>11991</v>
          </cell>
          <cell r="AL4477" t="str">
            <v/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 t="str">
            <v>Y</v>
          </cell>
          <cell r="AZ4477" t="str">
            <v>Y</v>
          </cell>
          <cell r="BA4477">
            <v>0</v>
          </cell>
          <cell r="BB4477">
            <v>0</v>
          </cell>
          <cell r="BC4477">
            <v>0</v>
          </cell>
          <cell r="BD4477">
            <v>0</v>
          </cell>
          <cell r="BE4477">
            <v>0</v>
          </cell>
          <cell r="BF4477" t="str">
            <v/>
          </cell>
          <cell r="BG4477">
            <v>0</v>
          </cell>
          <cell r="BH4477">
            <v>0</v>
          </cell>
          <cell r="BI4477">
            <v>0</v>
          </cell>
          <cell r="BJ4477" t="str">
            <v>Y</v>
          </cell>
          <cell r="BK4477">
            <v>7</v>
          </cell>
          <cell r="BL4477">
            <v>0</v>
          </cell>
        </row>
        <row r="4478">
          <cell r="B4478" t="str">
            <v>4265</v>
          </cell>
          <cell r="C4478" t="str">
            <v>A</v>
          </cell>
          <cell r="D4478" t="str">
            <v>R</v>
          </cell>
          <cell r="E4478">
            <v>441</v>
          </cell>
          <cell r="F4478">
            <v>4500</v>
          </cell>
          <cell r="G4478">
            <v>0</v>
          </cell>
          <cell r="H4478" t="str">
            <v>48B</v>
          </cell>
          <cell r="I4478" t="str">
            <v>48B</v>
          </cell>
          <cell r="J4478" t="str">
            <v/>
          </cell>
          <cell r="K4478">
            <v>1597</v>
          </cell>
          <cell r="L4478">
            <v>20000831</v>
          </cell>
          <cell r="M4478">
            <v>20030831</v>
          </cell>
          <cell r="N4478">
            <v>20000212</v>
          </cell>
          <cell r="O4478" t="str">
            <v>EPS</v>
          </cell>
          <cell r="P4478" t="str">
            <v>40RMS024</v>
          </cell>
          <cell r="Q4478" t="str">
            <v>200F03405</v>
          </cell>
          <cell r="R4478">
            <v>0</v>
          </cell>
          <cell r="S4478" t="str">
            <v>H</v>
          </cell>
          <cell r="T4478">
            <v>0.1</v>
          </cell>
          <cell r="U4478">
            <v>0</v>
          </cell>
          <cell r="V4478">
            <v>9224</v>
          </cell>
          <cell r="W4478">
            <v>9224</v>
          </cell>
          <cell r="X4478" t="str">
            <v>A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5112</v>
          </cell>
          <cell r="AD4478" t="str">
            <v/>
          </cell>
          <cell r="AE4478" t="str">
            <v/>
          </cell>
          <cell r="AF4478">
            <v>0</v>
          </cell>
          <cell r="AG4478">
            <v>0</v>
          </cell>
          <cell r="AH4478" t="str">
            <v/>
          </cell>
          <cell r="AI4478" t="str">
            <v/>
          </cell>
          <cell r="AJ4478" t="str">
            <v/>
          </cell>
          <cell r="AK4478">
            <v>11991</v>
          </cell>
          <cell r="AL4478" t="str">
            <v/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0</v>
          </cell>
          <cell r="AU4478">
            <v>0</v>
          </cell>
          <cell r="AV4478">
            <v>0</v>
          </cell>
          <cell r="AW4478">
            <v>0</v>
          </cell>
          <cell r="AX4478">
            <v>0</v>
          </cell>
          <cell r="AY4478" t="str">
            <v>Y</v>
          </cell>
          <cell r="AZ4478" t="str">
            <v>Y</v>
          </cell>
          <cell r="BA4478">
            <v>0</v>
          </cell>
          <cell r="BB4478">
            <v>0</v>
          </cell>
          <cell r="BC4478">
            <v>0</v>
          </cell>
          <cell r="BD4478">
            <v>0</v>
          </cell>
          <cell r="BE4478">
            <v>0</v>
          </cell>
          <cell r="BF4478" t="str">
            <v/>
          </cell>
          <cell r="BG4478">
            <v>0</v>
          </cell>
          <cell r="BH4478">
            <v>0</v>
          </cell>
          <cell r="BI4478">
            <v>0</v>
          </cell>
          <cell r="BJ4478" t="str">
            <v>Y</v>
          </cell>
          <cell r="BK4478">
            <v>7</v>
          </cell>
          <cell r="BL4478">
            <v>0</v>
          </cell>
        </row>
        <row r="4479">
          <cell r="B4479" t="str">
            <v>4266</v>
          </cell>
          <cell r="C4479" t="str">
            <v>A</v>
          </cell>
          <cell r="D4479" t="str">
            <v>R</v>
          </cell>
          <cell r="E4479">
            <v>441</v>
          </cell>
          <cell r="F4479">
            <v>4500</v>
          </cell>
          <cell r="G4479">
            <v>0</v>
          </cell>
          <cell r="H4479" t="str">
            <v>48B</v>
          </cell>
          <cell r="I4479" t="str">
            <v>48B</v>
          </cell>
          <cell r="J4479" t="str">
            <v/>
          </cell>
          <cell r="K4479">
            <v>1597</v>
          </cell>
          <cell r="L4479">
            <v>20000831</v>
          </cell>
          <cell r="M4479">
            <v>20030831</v>
          </cell>
          <cell r="N4479">
            <v>20000212</v>
          </cell>
          <cell r="O4479" t="str">
            <v>EPS</v>
          </cell>
          <cell r="P4479" t="str">
            <v>40RMS024</v>
          </cell>
          <cell r="Q4479" t="str">
            <v>200F03472</v>
          </cell>
          <cell r="R4479">
            <v>0</v>
          </cell>
          <cell r="S4479" t="str">
            <v>H</v>
          </cell>
          <cell r="T4479">
            <v>0.1</v>
          </cell>
          <cell r="U4479">
            <v>0</v>
          </cell>
          <cell r="V4479">
            <v>9224</v>
          </cell>
          <cell r="W4479">
            <v>9224</v>
          </cell>
          <cell r="X4479" t="str">
            <v>A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5112</v>
          </cell>
          <cell r="AD4479" t="str">
            <v/>
          </cell>
          <cell r="AE4479" t="str">
            <v/>
          </cell>
          <cell r="AF4479">
            <v>0</v>
          </cell>
          <cell r="AG4479">
            <v>0</v>
          </cell>
          <cell r="AH4479" t="str">
            <v/>
          </cell>
          <cell r="AI4479" t="str">
            <v/>
          </cell>
          <cell r="AJ4479" t="str">
            <v/>
          </cell>
          <cell r="AK4479">
            <v>11991</v>
          </cell>
          <cell r="AL4479" t="str">
            <v/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0</v>
          </cell>
          <cell r="AU4479">
            <v>0</v>
          </cell>
          <cell r="AV4479">
            <v>0</v>
          </cell>
          <cell r="AW4479">
            <v>0</v>
          </cell>
          <cell r="AX4479">
            <v>0</v>
          </cell>
          <cell r="AY4479" t="str">
            <v>Y</v>
          </cell>
          <cell r="AZ4479" t="str">
            <v>Y</v>
          </cell>
          <cell r="BA4479">
            <v>0</v>
          </cell>
          <cell r="BB4479">
            <v>0</v>
          </cell>
          <cell r="BC4479">
            <v>0</v>
          </cell>
          <cell r="BD4479">
            <v>0</v>
          </cell>
          <cell r="BE4479">
            <v>0</v>
          </cell>
          <cell r="BF4479" t="str">
            <v/>
          </cell>
          <cell r="BG4479">
            <v>0</v>
          </cell>
          <cell r="BH4479">
            <v>0</v>
          </cell>
          <cell r="BI4479">
            <v>0</v>
          </cell>
          <cell r="BJ4479" t="str">
            <v>Y</v>
          </cell>
          <cell r="BK4479">
            <v>7</v>
          </cell>
          <cell r="BL4479">
            <v>0</v>
          </cell>
        </row>
        <row r="4480">
          <cell r="B4480" t="str">
            <v>4267</v>
          </cell>
          <cell r="C4480" t="str">
            <v>A</v>
          </cell>
          <cell r="D4480" t="str">
            <v>R</v>
          </cell>
          <cell r="E4480">
            <v>441</v>
          </cell>
          <cell r="F4480">
            <v>4500</v>
          </cell>
          <cell r="G4480">
            <v>0</v>
          </cell>
          <cell r="H4480" t="str">
            <v>49L</v>
          </cell>
          <cell r="I4480" t="str">
            <v>49L</v>
          </cell>
          <cell r="J4480" t="str">
            <v/>
          </cell>
          <cell r="K4480">
            <v>1597</v>
          </cell>
          <cell r="L4480">
            <v>20000831</v>
          </cell>
          <cell r="M4480">
            <v>20030831</v>
          </cell>
          <cell r="N4480">
            <v>20000212</v>
          </cell>
          <cell r="O4480" t="str">
            <v>EPS</v>
          </cell>
          <cell r="P4480" t="str">
            <v>40RMS024</v>
          </cell>
          <cell r="Q4480" t="str">
            <v>20TAH-2</v>
          </cell>
          <cell r="R4480">
            <v>0</v>
          </cell>
          <cell r="S4480" t="str">
            <v>H</v>
          </cell>
          <cell r="T4480">
            <v>0.1</v>
          </cell>
          <cell r="U4480">
            <v>0</v>
          </cell>
          <cell r="V4480">
            <v>9224</v>
          </cell>
          <cell r="W4480">
            <v>9224</v>
          </cell>
          <cell r="X4480" t="str">
            <v>A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5112</v>
          </cell>
          <cell r="AD4480" t="str">
            <v/>
          </cell>
          <cell r="AE4480" t="str">
            <v/>
          </cell>
          <cell r="AF4480">
            <v>0</v>
          </cell>
          <cell r="AG4480">
            <v>0</v>
          </cell>
          <cell r="AH4480" t="str">
            <v/>
          </cell>
          <cell r="AI4480" t="str">
            <v/>
          </cell>
          <cell r="AJ4480" t="str">
            <v/>
          </cell>
          <cell r="AK4480">
            <v>11991</v>
          </cell>
          <cell r="AL4480" t="str">
            <v/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0</v>
          </cell>
          <cell r="AU4480">
            <v>0</v>
          </cell>
          <cell r="AV4480">
            <v>0</v>
          </cell>
          <cell r="AW4480">
            <v>0</v>
          </cell>
          <cell r="AX4480">
            <v>0</v>
          </cell>
          <cell r="AY4480" t="str">
            <v>Y</v>
          </cell>
          <cell r="AZ4480" t="str">
            <v>Y</v>
          </cell>
          <cell r="BA4480">
            <v>0</v>
          </cell>
          <cell r="BB4480">
            <v>0</v>
          </cell>
          <cell r="BC4480">
            <v>0</v>
          </cell>
          <cell r="BD4480">
            <v>0</v>
          </cell>
          <cell r="BE4480">
            <v>0</v>
          </cell>
          <cell r="BF4480" t="str">
            <v/>
          </cell>
          <cell r="BG4480">
            <v>0</v>
          </cell>
          <cell r="BH4480">
            <v>0</v>
          </cell>
          <cell r="BI4480">
            <v>0</v>
          </cell>
          <cell r="BJ4480" t="str">
            <v>Y</v>
          </cell>
          <cell r="BK4480">
            <v>7</v>
          </cell>
          <cell r="BL4480">
            <v>0</v>
          </cell>
        </row>
        <row r="4481">
          <cell r="B4481" t="str">
            <v>4268</v>
          </cell>
          <cell r="C4481" t="str">
            <v>A</v>
          </cell>
          <cell r="D4481" t="str">
            <v>R</v>
          </cell>
          <cell r="E4481">
            <v>441</v>
          </cell>
          <cell r="F4481">
            <v>4500</v>
          </cell>
          <cell r="G4481">
            <v>0</v>
          </cell>
          <cell r="H4481" t="str">
            <v>49L</v>
          </cell>
          <cell r="I4481" t="str">
            <v>49L</v>
          </cell>
          <cell r="J4481" t="str">
            <v/>
          </cell>
          <cell r="K4481">
            <v>1597</v>
          </cell>
          <cell r="L4481">
            <v>20000831</v>
          </cell>
          <cell r="M4481">
            <v>20030831</v>
          </cell>
          <cell r="N4481">
            <v>20000212</v>
          </cell>
          <cell r="O4481" t="str">
            <v>EPS</v>
          </cell>
          <cell r="P4481" t="str">
            <v>40RMS024</v>
          </cell>
          <cell r="Q4481" t="str">
            <v>20TAH-6</v>
          </cell>
          <cell r="R4481">
            <v>0</v>
          </cell>
          <cell r="S4481" t="str">
            <v>H</v>
          </cell>
          <cell r="T4481">
            <v>0.1</v>
          </cell>
          <cell r="U4481">
            <v>0</v>
          </cell>
          <cell r="V4481">
            <v>9224</v>
          </cell>
          <cell r="W4481">
            <v>9224</v>
          </cell>
          <cell r="X4481" t="str">
            <v>A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5112</v>
          </cell>
          <cell r="AD4481" t="str">
            <v/>
          </cell>
          <cell r="AE4481" t="str">
            <v/>
          </cell>
          <cell r="AF4481">
            <v>0</v>
          </cell>
          <cell r="AG4481">
            <v>0</v>
          </cell>
          <cell r="AH4481" t="str">
            <v/>
          </cell>
          <cell r="AI4481" t="str">
            <v/>
          </cell>
          <cell r="AJ4481" t="str">
            <v/>
          </cell>
          <cell r="AK4481">
            <v>11991</v>
          </cell>
          <cell r="AL4481" t="str">
            <v/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0</v>
          </cell>
          <cell r="AU4481">
            <v>0</v>
          </cell>
          <cell r="AV4481">
            <v>0</v>
          </cell>
          <cell r="AW4481">
            <v>0</v>
          </cell>
          <cell r="AX4481">
            <v>0</v>
          </cell>
          <cell r="AY4481" t="str">
            <v>Y</v>
          </cell>
          <cell r="AZ4481" t="str">
            <v>Y</v>
          </cell>
          <cell r="BA4481">
            <v>0</v>
          </cell>
          <cell r="BB4481">
            <v>0</v>
          </cell>
          <cell r="BC4481">
            <v>0</v>
          </cell>
          <cell r="BD4481">
            <v>0</v>
          </cell>
          <cell r="BE4481">
            <v>0</v>
          </cell>
          <cell r="BF4481" t="str">
            <v/>
          </cell>
          <cell r="BG4481">
            <v>0</v>
          </cell>
          <cell r="BH4481">
            <v>0</v>
          </cell>
          <cell r="BI4481">
            <v>0</v>
          </cell>
          <cell r="BJ4481" t="str">
            <v>Y</v>
          </cell>
          <cell r="BK4481">
            <v>7</v>
          </cell>
          <cell r="BL4481">
            <v>0</v>
          </cell>
        </row>
        <row r="4482">
          <cell r="B4482" t="str">
            <v>4269</v>
          </cell>
          <cell r="C4482" t="str">
            <v>A</v>
          </cell>
          <cell r="D4482" t="str">
            <v>R</v>
          </cell>
          <cell r="E4482">
            <v>441</v>
          </cell>
          <cell r="F4482">
            <v>4500</v>
          </cell>
          <cell r="G4482">
            <v>0</v>
          </cell>
          <cell r="H4482" t="str">
            <v>49L</v>
          </cell>
          <cell r="I4482" t="str">
            <v>49L</v>
          </cell>
          <cell r="J4482" t="str">
            <v/>
          </cell>
          <cell r="K4482">
            <v>1597</v>
          </cell>
          <cell r="L4482">
            <v>20000831</v>
          </cell>
          <cell r="M4482">
            <v>20030831</v>
          </cell>
          <cell r="N4482">
            <v>20000212</v>
          </cell>
          <cell r="O4482" t="str">
            <v>EPS</v>
          </cell>
          <cell r="P4482" t="str">
            <v>40RMS024</v>
          </cell>
          <cell r="Q4482" t="str">
            <v>20TAH-8</v>
          </cell>
          <cell r="R4482">
            <v>0</v>
          </cell>
          <cell r="S4482" t="str">
            <v>H</v>
          </cell>
          <cell r="T4482">
            <v>0.1</v>
          </cell>
          <cell r="U4482">
            <v>0</v>
          </cell>
          <cell r="V4482">
            <v>9224</v>
          </cell>
          <cell r="W4482">
            <v>9224</v>
          </cell>
          <cell r="X4482" t="str">
            <v>A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 t="str">
            <v/>
          </cell>
          <cell r="AE4482" t="str">
            <v/>
          </cell>
          <cell r="AF4482">
            <v>0</v>
          </cell>
          <cell r="AG4482">
            <v>0</v>
          </cell>
          <cell r="AH4482" t="str">
            <v/>
          </cell>
          <cell r="AI4482" t="str">
            <v/>
          </cell>
          <cell r="AJ4482" t="str">
            <v/>
          </cell>
          <cell r="AK4482">
            <v>11991</v>
          </cell>
          <cell r="AL4482" t="str">
            <v/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0</v>
          </cell>
          <cell r="AU4482">
            <v>0</v>
          </cell>
          <cell r="AV4482">
            <v>0</v>
          </cell>
          <cell r="AW4482">
            <v>0</v>
          </cell>
          <cell r="AX4482">
            <v>0</v>
          </cell>
          <cell r="AY4482" t="str">
            <v>Y</v>
          </cell>
          <cell r="AZ4482" t="str">
            <v>Y</v>
          </cell>
          <cell r="BA4482">
            <v>0</v>
          </cell>
          <cell r="BB4482">
            <v>0</v>
          </cell>
          <cell r="BC4482">
            <v>0</v>
          </cell>
          <cell r="BD4482">
            <v>0</v>
          </cell>
          <cell r="BE4482">
            <v>0</v>
          </cell>
          <cell r="BF4482" t="str">
            <v/>
          </cell>
          <cell r="BG4482">
            <v>0</v>
          </cell>
          <cell r="BH4482">
            <v>0</v>
          </cell>
          <cell r="BI4482">
            <v>0</v>
          </cell>
          <cell r="BJ4482" t="str">
            <v>Y</v>
          </cell>
          <cell r="BK4482">
            <v>7</v>
          </cell>
          <cell r="BL4482">
            <v>0</v>
          </cell>
        </row>
        <row r="4483">
          <cell r="B4483" t="str">
            <v>4270</v>
          </cell>
          <cell r="C4483" t="str">
            <v>A</v>
          </cell>
          <cell r="D4483" t="str">
            <v>R</v>
          </cell>
          <cell r="E4483">
            <v>441</v>
          </cell>
          <cell r="F4483">
            <v>4500</v>
          </cell>
          <cell r="G4483">
            <v>0</v>
          </cell>
          <cell r="H4483" t="str">
            <v>49L</v>
          </cell>
          <cell r="I4483" t="str">
            <v>49L</v>
          </cell>
          <cell r="J4483" t="str">
            <v/>
          </cell>
          <cell r="K4483">
            <v>1597</v>
          </cell>
          <cell r="L4483">
            <v>20000831</v>
          </cell>
          <cell r="M4483">
            <v>20030831</v>
          </cell>
          <cell r="N4483">
            <v>20000212</v>
          </cell>
          <cell r="O4483" t="str">
            <v>EPS</v>
          </cell>
          <cell r="P4483" t="str">
            <v>40RMS024</v>
          </cell>
          <cell r="Q4483" t="str">
            <v>20TAH(STENCIL)</v>
          </cell>
          <cell r="R4483">
            <v>0</v>
          </cell>
          <cell r="S4483" t="str">
            <v>H</v>
          </cell>
          <cell r="T4483">
            <v>0.1</v>
          </cell>
          <cell r="U4483">
            <v>0</v>
          </cell>
          <cell r="V4483">
            <v>9224</v>
          </cell>
          <cell r="W4483">
            <v>9224</v>
          </cell>
          <cell r="X4483" t="str">
            <v>A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 t="str">
            <v/>
          </cell>
          <cell r="AE4483" t="str">
            <v/>
          </cell>
          <cell r="AF4483">
            <v>0</v>
          </cell>
          <cell r="AG4483">
            <v>0</v>
          </cell>
          <cell r="AH4483" t="str">
            <v/>
          </cell>
          <cell r="AI4483" t="str">
            <v/>
          </cell>
          <cell r="AJ4483" t="str">
            <v/>
          </cell>
          <cell r="AK4483">
            <v>11991</v>
          </cell>
          <cell r="AL4483" t="str">
            <v/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0</v>
          </cell>
          <cell r="AU4483">
            <v>0</v>
          </cell>
          <cell r="AV4483">
            <v>0</v>
          </cell>
          <cell r="AW4483">
            <v>0</v>
          </cell>
          <cell r="AX4483">
            <v>0</v>
          </cell>
          <cell r="AY4483" t="str">
            <v>Y</v>
          </cell>
          <cell r="AZ4483" t="str">
            <v>Y</v>
          </cell>
          <cell r="BA4483">
            <v>0</v>
          </cell>
          <cell r="BB4483">
            <v>0</v>
          </cell>
          <cell r="BC4483">
            <v>0</v>
          </cell>
          <cell r="BD4483">
            <v>0</v>
          </cell>
          <cell r="BE4483">
            <v>0</v>
          </cell>
          <cell r="BF4483" t="str">
            <v/>
          </cell>
          <cell r="BG4483">
            <v>0</v>
          </cell>
          <cell r="BH4483">
            <v>0</v>
          </cell>
          <cell r="BI4483">
            <v>0</v>
          </cell>
          <cell r="BJ4483" t="str">
            <v>Y</v>
          </cell>
          <cell r="BK4483">
            <v>7</v>
          </cell>
          <cell r="BL4483">
            <v>0</v>
          </cell>
        </row>
        <row r="4484">
          <cell r="B4484" t="str">
            <v>4271</v>
          </cell>
          <cell r="C4484" t="str">
            <v>A</v>
          </cell>
          <cell r="D4484" t="str">
            <v>R</v>
          </cell>
          <cell r="E4484">
            <v>441</v>
          </cell>
          <cell r="F4484">
            <v>4500</v>
          </cell>
          <cell r="G4484">
            <v>0</v>
          </cell>
          <cell r="H4484" t="str">
            <v>49L</v>
          </cell>
          <cell r="I4484" t="str">
            <v>49L</v>
          </cell>
          <cell r="J4484" t="str">
            <v/>
          </cell>
          <cell r="K4484">
            <v>1597</v>
          </cell>
          <cell r="L4484">
            <v>20000831</v>
          </cell>
          <cell r="M4484">
            <v>20030831</v>
          </cell>
          <cell r="N4484">
            <v>20000212</v>
          </cell>
          <cell r="O4484" t="str">
            <v>EPS</v>
          </cell>
          <cell r="P4484" t="str">
            <v>40RMS024</v>
          </cell>
          <cell r="Q4484" t="str">
            <v>1800F98150</v>
          </cell>
          <cell r="R4484">
            <v>0</v>
          </cell>
          <cell r="S4484" t="str">
            <v>H</v>
          </cell>
          <cell r="T4484">
            <v>0.1</v>
          </cell>
          <cell r="U4484">
            <v>0</v>
          </cell>
          <cell r="V4484">
            <v>9224</v>
          </cell>
          <cell r="W4484">
            <v>9224</v>
          </cell>
          <cell r="X4484" t="str">
            <v>A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 t="str">
            <v/>
          </cell>
          <cell r="AE4484" t="str">
            <v/>
          </cell>
          <cell r="AF4484">
            <v>0</v>
          </cell>
          <cell r="AG4484">
            <v>0</v>
          </cell>
          <cell r="AH4484" t="str">
            <v/>
          </cell>
          <cell r="AI4484" t="str">
            <v/>
          </cell>
          <cell r="AJ4484" t="str">
            <v/>
          </cell>
          <cell r="AK4484">
            <v>11991</v>
          </cell>
          <cell r="AL4484" t="str">
            <v/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0</v>
          </cell>
          <cell r="AU4484">
            <v>0</v>
          </cell>
          <cell r="AV4484">
            <v>0</v>
          </cell>
          <cell r="AW4484">
            <v>0</v>
          </cell>
          <cell r="AX4484">
            <v>0</v>
          </cell>
          <cell r="AY4484" t="str">
            <v>Y</v>
          </cell>
          <cell r="AZ4484" t="str">
            <v>Y</v>
          </cell>
          <cell r="BA4484">
            <v>0</v>
          </cell>
          <cell r="BB4484">
            <v>0</v>
          </cell>
          <cell r="BC4484">
            <v>0</v>
          </cell>
          <cell r="BD4484">
            <v>0</v>
          </cell>
          <cell r="BE4484">
            <v>0</v>
          </cell>
          <cell r="BF4484" t="str">
            <v/>
          </cell>
          <cell r="BG4484">
            <v>0</v>
          </cell>
          <cell r="BH4484">
            <v>0</v>
          </cell>
          <cell r="BI4484">
            <v>0</v>
          </cell>
          <cell r="BJ4484" t="str">
            <v>Y</v>
          </cell>
          <cell r="BK4484">
            <v>7</v>
          </cell>
          <cell r="BL4484">
            <v>0</v>
          </cell>
        </row>
        <row r="4485">
          <cell r="B4485" t="str">
            <v>4272</v>
          </cell>
          <cell r="C4485" t="str">
            <v>A</v>
          </cell>
          <cell r="D4485" t="str">
            <v>R</v>
          </cell>
          <cell r="E4485">
            <v>441</v>
          </cell>
          <cell r="F4485">
            <v>4500</v>
          </cell>
          <cell r="G4485">
            <v>0</v>
          </cell>
          <cell r="H4485" t="str">
            <v>49L</v>
          </cell>
          <cell r="I4485" t="str">
            <v>49L</v>
          </cell>
          <cell r="J4485" t="str">
            <v/>
          </cell>
          <cell r="K4485">
            <v>1597</v>
          </cell>
          <cell r="L4485">
            <v>20000831</v>
          </cell>
          <cell r="M4485">
            <v>20030831</v>
          </cell>
          <cell r="N4485">
            <v>20000212</v>
          </cell>
          <cell r="O4485" t="str">
            <v>EPS</v>
          </cell>
          <cell r="P4485" t="str">
            <v>40RMS024</v>
          </cell>
          <cell r="Q4485" t="str">
            <v>1800F98211</v>
          </cell>
          <cell r="R4485">
            <v>0</v>
          </cell>
          <cell r="S4485" t="str">
            <v>H</v>
          </cell>
          <cell r="T4485">
            <v>0.1</v>
          </cell>
          <cell r="U4485">
            <v>0</v>
          </cell>
          <cell r="V4485">
            <v>9224</v>
          </cell>
          <cell r="W4485">
            <v>9224</v>
          </cell>
          <cell r="X4485" t="str">
            <v>A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 t="str">
            <v/>
          </cell>
          <cell r="AE4485" t="str">
            <v/>
          </cell>
          <cell r="AF4485">
            <v>0</v>
          </cell>
          <cell r="AG4485">
            <v>0</v>
          </cell>
          <cell r="AH4485" t="str">
            <v/>
          </cell>
          <cell r="AI4485" t="str">
            <v/>
          </cell>
          <cell r="AJ4485" t="str">
            <v/>
          </cell>
          <cell r="AK4485">
            <v>11991</v>
          </cell>
          <cell r="AL4485" t="str">
            <v/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0</v>
          </cell>
          <cell r="AU4485">
            <v>0</v>
          </cell>
          <cell r="AV4485">
            <v>0</v>
          </cell>
          <cell r="AW4485">
            <v>0</v>
          </cell>
          <cell r="AX4485">
            <v>0</v>
          </cell>
          <cell r="AY4485" t="str">
            <v>Y</v>
          </cell>
          <cell r="AZ4485" t="str">
            <v>Y</v>
          </cell>
          <cell r="BA4485">
            <v>0</v>
          </cell>
          <cell r="BB4485">
            <v>0</v>
          </cell>
          <cell r="BC4485">
            <v>0</v>
          </cell>
          <cell r="BD4485">
            <v>0</v>
          </cell>
          <cell r="BE4485">
            <v>0</v>
          </cell>
          <cell r="BF4485" t="str">
            <v/>
          </cell>
          <cell r="BG4485">
            <v>0</v>
          </cell>
          <cell r="BH4485">
            <v>0</v>
          </cell>
          <cell r="BI4485">
            <v>0</v>
          </cell>
          <cell r="BJ4485" t="str">
            <v>Y</v>
          </cell>
          <cell r="BK4485">
            <v>7</v>
          </cell>
          <cell r="BL4485">
            <v>0</v>
          </cell>
        </row>
        <row r="4486">
          <cell r="B4486" t="str">
            <v>4273</v>
          </cell>
          <cell r="C4486" t="str">
            <v>A</v>
          </cell>
          <cell r="D4486" t="str">
            <v>R</v>
          </cell>
          <cell r="E4486">
            <v>441</v>
          </cell>
          <cell r="F4486">
            <v>4500</v>
          </cell>
          <cell r="G4486">
            <v>0</v>
          </cell>
          <cell r="H4486" t="str">
            <v>49L</v>
          </cell>
          <cell r="I4486" t="str">
            <v>49L</v>
          </cell>
          <cell r="J4486" t="str">
            <v/>
          </cell>
          <cell r="K4486">
            <v>1597</v>
          </cell>
          <cell r="L4486">
            <v>20000831</v>
          </cell>
          <cell r="M4486">
            <v>20030831</v>
          </cell>
          <cell r="N4486">
            <v>20000212</v>
          </cell>
          <cell r="O4486" t="str">
            <v>EPS</v>
          </cell>
          <cell r="P4486" t="str">
            <v>40RMS024</v>
          </cell>
          <cell r="Q4486" t="str">
            <v>1800F98212</v>
          </cell>
          <cell r="R4486">
            <v>0</v>
          </cell>
          <cell r="S4486" t="str">
            <v>H</v>
          </cell>
          <cell r="T4486">
            <v>0.1</v>
          </cell>
          <cell r="U4486">
            <v>0</v>
          </cell>
          <cell r="V4486">
            <v>9224</v>
          </cell>
          <cell r="W4486">
            <v>9224</v>
          </cell>
          <cell r="X4486" t="str">
            <v>A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 t="str">
            <v/>
          </cell>
          <cell r="AE4486" t="str">
            <v/>
          </cell>
          <cell r="AF4486">
            <v>0</v>
          </cell>
          <cell r="AG4486">
            <v>0</v>
          </cell>
          <cell r="AH4486" t="str">
            <v/>
          </cell>
          <cell r="AI4486" t="str">
            <v/>
          </cell>
          <cell r="AJ4486" t="str">
            <v/>
          </cell>
          <cell r="AK4486">
            <v>11991</v>
          </cell>
          <cell r="AL4486" t="str">
            <v/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0</v>
          </cell>
          <cell r="AU4486">
            <v>0</v>
          </cell>
          <cell r="AV4486">
            <v>0</v>
          </cell>
          <cell r="AW4486">
            <v>0</v>
          </cell>
          <cell r="AX4486">
            <v>0</v>
          </cell>
          <cell r="AY4486" t="str">
            <v>Y</v>
          </cell>
          <cell r="AZ4486" t="str">
            <v>Y</v>
          </cell>
          <cell r="BA4486">
            <v>0</v>
          </cell>
          <cell r="BB4486">
            <v>0</v>
          </cell>
          <cell r="BC4486">
            <v>0</v>
          </cell>
          <cell r="BD4486">
            <v>0</v>
          </cell>
          <cell r="BE4486">
            <v>0</v>
          </cell>
          <cell r="BF4486" t="str">
            <v/>
          </cell>
          <cell r="BG4486">
            <v>0</v>
          </cell>
          <cell r="BH4486">
            <v>0</v>
          </cell>
          <cell r="BI4486">
            <v>0</v>
          </cell>
          <cell r="BJ4486" t="str">
            <v>Y</v>
          </cell>
          <cell r="BK4486">
            <v>7</v>
          </cell>
          <cell r="BL4486">
            <v>0</v>
          </cell>
        </row>
        <row r="4487">
          <cell r="B4487" t="str">
            <v>4274</v>
          </cell>
          <cell r="C4487" t="str">
            <v>A</v>
          </cell>
          <cell r="D4487" t="str">
            <v>R</v>
          </cell>
          <cell r="E4487">
            <v>441</v>
          </cell>
          <cell r="F4487">
            <v>4500</v>
          </cell>
          <cell r="G4487">
            <v>0</v>
          </cell>
          <cell r="H4487" t="str">
            <v>49L</v>
          </cell>
          <cell r="I4487" t="str">
            <v>49L</v>
          </cell>
          <cell r="J4487" t="str">
            <v/>
          </cell>
          <cell r="K4487">
            <v>1597</v>
          </cell>
          <cell r="L4487">
            <v>20000831</v>
          </cell>
          <cell r="M4487">
            <v>20030831</v>
          </cell>
          <cell r="N4487">
            <v>20000212</v>
          </cell>
          <cell r="O4487" t="str">
            <v>EPS</v>
          </cell>
          <cell r="P4487" t="str">
            <v>40RMS024</v>
          </cell>
          <cell r="Q4487" t="str">
            <v>1800F98258</v>
          </cell>
          <cell r="R4487">
            <v>0</v>
          </cell>
          <cell r="S4487" t="str">
            <v>H</v>
          </cell>
          <cell r="T4487">
            <v>0.1</v>
          </cell>
          <cell r="U4487">
            <v>0</v>
          </cell>
          <cell r="V4487">
            <v>9224</v>
          </cell>
          <cell r="W4487">
            <v>9224</v>
          </cell>
          <cell r="X4487" t="str">
            <v>A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 t="str">
            <v/>
          </cell>
          <cell r="AE4487" t="str">
            <v/>
          </cell>
          <cell r="AF4487">
            <v>0</v>
          </cell>
          <cell r="AG4487">
            <v>0</v>
          </cell>
          <cell r="AH4487" t="str">
            <v/>
          </cell>
          <cell r="AI4487" t="str">
            <v/>
          </cell>
          <cell r="AJ4487" t="str">
            <v/>
          </cell>
          <cell r="AK4487">
            <v>11991</v>
          </cell>
          <cell r="AL4487" t="str">
            <v/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0</v>
          </cell>
          <cell r="AU4487">
            <v>0</v>
          </cell>
          <cell r="AV4487">
            <v>0</v>
          </cell>
          <cell r="AW4487">
            <v>0</v>
          </cell>
          <cell r="AX4487">
            <v>0</v>
          </cell>
          <cell r="AY4487" t="str">
            <v>Y</v>
          </cell>
          <cell r="AZ4487" t="str">
            <v>Y</v>
          </cell>
          <cell r="BA4487">
            <v>0</v>
          </cell>
          <cell r="BB4487">
            <v>0</v>
          </cell>
          <cell r="BC4487">
            <v>0</v>
          </cell>
          <cell r="BD4487">
            <v>0</v>
          </cell>
          <cell r="BE4487">
            <v>0</v>
          </cell>
          <cell r="BF4487" t="str">
            <v/>
          </cell>
          <cell r="BG4487">
            <v>0</v>
          </cell>
          <cell r="BH4487">
            <v>0</v>
          </cell>
          <cell r="BI4487">
            <v>0</v>
          </cell>
          <cell r="BJ4487" t="str">
            <v>Y</v>
          </cell>
          <cell r="BK4487">
            <v>7</v>
          </cell>
          <cell r="BL4487">
            <v>0</v>
          </cell>
        </row>
        <row r="4488">
          <cell r="B4488" t="str">
            <v>4275</v>
          </cell>
          <cell r="C4488" t="str">
            <v>A</v>
          </cell>
          <cell r="D4488" t="str">
            <v>R</v>
          </cell>
          <cell r="E4488">
            <v>441</v>
          </cell>
          <cell r="F4488">
            <v>4500</v>
          </cell>
          <cell r="G4488">
            <v>0</v>
          </cell>
          <cell r="H4488" t="str">
            <v>49L</v>
          </cell>
          <cell r="I4488" t="str">
            <v>49L</v>
          </cell>
          <cell r="J4488" t="str">
            <v/>
          </cell>
          <cell r="K4488">
            <v>1597</v>
          </cell>
          <cell r="L4488">
            <v>20000831</v>
          </cell>
          <cell r="M4488">
            <v>20030831</v>
          </cell>
          <cell r="N4488">
            <v>20000212</v>
          </cell>
          <cell r="O4488" t="str">
            <v>EPS</v>
          </cell>
          <cell r="P4488" t="str">
            <v>40RMS024</v>
          </cell>
          <cell r="Q4488" t="str">
            <v>1800F98270</v>
          </cell>
          <cell r="R4488">
            <v>0</v>
          </cell>
          <cell r="S4488" t="str">
            <v>H</v>
          </cell>
          <cell r="T4488">
            <v>0.1</v>
          </cell>
          <cell r="U4488">
            <v>0</v>
          </cell>
          <cell r="V4488">
            <v>9224</v>
          </cell>
          <cell r="W4488">
            <v>9224</v>
          </cell>
          <cell r="X4488" t="str">
            <v>A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 t="str">
            <v/>
          </cell>
          <cell r="AE4488" t="str">
            <v/>
          </cell>
          <cell r="AF4488">
            <v>0</v>
          </cell>
          <cell r="AG4488">
            <v>0</v>
          </cell>
          <cell r="AH4488" t="str">
            <v/>
          </cell>
          <cell r="AI4488" t="str">
            <v/>
          </cell>
          <cell r="AJ4488" t="str">
            <v/>
          </cell>
          <cell r="AK4488">
            <v>11991</v>
          </cell>
          <cell r="AL4488" t="str">
            <v/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0</v>
          </cell>
          <cell r="AU4488">
            <v>0</v>
          </cell>
          <cell r="AV4488">
            <v>0</v>
          </cell>
          <cell r="AW4488">
            <v>0</v>
          </cell>
          <cell r="AX4488">
            <v>0</v>
          </cell>
          <cell r="AY4488" t="str">
            <v>Y</v>
          </cell>
          <cell r="AZ4488" t="str">
            <v>Y</v>
          </cell>
          <cell r="BA4488">
            <v>0</v>
          </cell>
          <cell r="BB4488">
            <v>0</v>
          </cell>
          <cell r="BC4488">
            <v>0</v>
          </cell>
          <cell r="BD4488">
            <v>0</v>
          </cell>
          <cell r="BE4488">
            <v>0</v>
          </cell>
          <cell r="BF4488" t="str">
            <v/>
          </cell>
          <cell r="BG4488">
            <v>0</v>
          </cell>
          <cell r="BH4488">
            <v>0</v>
          </cell>
          <cell r="BI4488">
            <v>0</v>
          </cell>
          <cell r="BJ4488" t="str">
            <v>Y</v>
          </cell>
          <cell r="BK4488">
            <v>7</v>
          </cell>
          <cell r="BL4488">
            <v>0</v>
          </cell>
        </row>
        <row r="4489">
          <cell r="B4489" t="str">
            <v>4276</v>
          </cell>
          <cell r="C4489" t="str">
            <v>A</v>
          </cell>
          <cell r="D4489" t="str">
            <v>R</v>
          </cell>
          <cell r="E4489">
            <v>441</v>
          </cell>
          <cell r="F4489">
            <v>4500</v>
          </cell>
          <cell r="G4489">
            <v>0</v>
          </cell>
          <cell r="H4489" t="str">
            <v>49L</v>
          </cell>
          <cell r="I4489" t="str">
            <v>49L</v>
          </cell>
          <cell r="J4489" t="str">
            <v/>
          </cell>
          <cell r="K4489">
            <v>1597</v>
          </cell>
          <cell r="L4489">
            <v>20000831</v>
          </cell>
          <cell r="M4489">
            <v>20030831</v>
          </cell>
          <cell r="N4489">
            <v>20000212</v>
          </cell>
          <cell r="O4489" t="str">
            <v>EPS</v>
          </cell>
          <cell r="P4489" t="str">
            <v>40RMS024</v>
          </cell>
          <cell r="Q4489" t="str">
            <v>20TAH-10</v>
          </cell>
          <cell r="R4489">
            <v>0</v>
          </cell>
          <cell r="S4489" t="str">
            <v>H</v>
          </cell>
          <cell r="T4489">
            <v>0.1</v>
          </cell>
          <cell r="U4489">
            <v>0</v>
          </cell>
          <cell r="V4489">
            <v>9224</v>
          </cell>
          <cell r="W4489">
            <v>9224</v>
          </cell>
          <cell r="X4489" t="str">
            <v>A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 t="str">
            <v/>
          </cell>
          <cell r="AE4489" t="str">
            <v/>
          </cell>
          <cell r="AF4489">
            <v>0</v>
          </cell>
          <cell r="AG4489">
            <v>0</v>
          </cell>
          <cell r="AH4489" t="str">
            <v/>
          </cell>
          <cell r="AI4489" t="str">
            <v/>
          </cell>
          <cell r="AJ4489" t="str">
            <v/>
          </cell>
          <cell r="AK4489">
            <v>11991</v>
          </cell>
          <cell r="AL4489" t="str">
            <v/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 t="str">
            <v>Y</v>
          </cell>
          <cell r="AZ4489" t="str">
            <v>Y</v>
          </cell>
          <cell r="BA4489">
            <v>0</v>
          </cell>
          <cell r="BB4489">
            <v>0</v>
          </cell>
          <cell r="BC4489">
            <v>0</v>
          </cell>
          <cell r="BD4489">
            <v>0</v>
          </cell>
          <cell r="BE4489">
            <v>0</v>
          </cell>
          <cell r="BF4489" t="str">
            <v/>
          </cell>
          <cell r="BG4489">
            <v>0</v>
          </cell>
          <cell r="BH4489">
            <v>0</v>
          </cell>
          <cell r="BI4489">
            <v>0</v>
          </cell>
          <cell r="BJ4489" t="str">
            <v>Y</v>
          </cell>
          <cell r="BK4489">
            <v>7</v>
          </cell>
          <cell r="BL4489">
            <v>0</v>
          </cell>
        </row>
        <row r="4490">
          <cell r="B4490" t="str">
            <v>4277</v>
          </cell>
          <cell r="C4490" t="str">
            <v>A</v>
          </cell>
          <cell r="D4490" t="str">
            <v>R</v>
          </cell>
          <cell r="E4490">
            <v>441</v>
          </cell>
          <cell r="F4490">
            <v>4500</v>
          </cell>
          <cell r="G4490">
            <v>0</v>
          </cell>
          <cell r="H4490" t="str">
            <v>49L</v>
          </cell>
          <cell r="I4490" t="str">
            <v>49L</v>
          </cell>
          <cell r="J4490" t="str">
            <v/>
          </cell>
          <cell r="K4490">
            <v>1597</v>
          </cell>
          <cell r="L4490">
            <v>20000831</v>
          </cell>
          <cell r="M4490">
            <v>20030831</v>
          </cell>
          <cell r="N4490">
            <v>20000212</v>
          </cell>
          <cell r="O4490" t="str">
            <v>EPS</v>
          </cell>
          <cell r="P4490" t="str">
            <v>40RMS024</v>
          </cell>
          <cell r="Q4490" t="str">
            <v>20TAH-11</v>
          </cell>
          <cell r="R4490">
            <v>0</v>
          </cell>
          <cell r="S4490" t="str">
            <v>H</v>
          </cell>
          <cell r="T4490">
            <v>0.1</v>
          </cell>
          <cell r="U4490">
            <v>0</v>
          </cell>
          <cell r="V4490">
            <v>8846</v>
          </cell>
          <cell r="W4490">
            <v>8846</v>
          </cell>
          <cell r="X4490" t="str">
            <v>A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 t="str">
            <v/>
          </cell>
          <cell r="AE4490" t="str">
            <v/>
          </cell>
          <cell r="AF4490">
            <v>0</v>
          </cell>
          <cell r="AG4490">
            <v>0</v>
          </cell>
          <cell r="AH4490" t="str">
            <v/>
          </cell>
          <cell r="AI4490" t="str">
            <v/>
          </cell>
          <cell r="AJ4490" t="str">
            <v/>
          </cell>
          <cell r="AK4490">
            <v>11499.8</v>
          </cell>
          <cell r="AL4490" t="str">
            <v/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0</v>
          </cell>
          <cell r="AU4490">
            <v>0</v>
          </cell>
          <cell r="AV4490">
            <v>0</v>
          </cell>
          <cell r="AW4490">
            <v>0</v>
          </cell>
          <cell r="AX4490">
            <v>0</v>
          </cell>
          <cell r="AY4490" t="str">
            <v>Y</v>
          </cell>
          <cell r="AZ4490" t="str">
            <v>Y</v>
          </cell>
          <cell r="BA4490">
            <v>0</v>
          </cell>
          <cell r="BB4490">
            <v>0</v>
          </cell>
          <cell r="BC4490">
            <v>0</v>
          </cell>
          <cell r="BD4490">
            <v>0</v>
          </cell>
          <cell r="BE4490">
            <v>0</v>
          </cell>
          <cell r="BF4490" t="str">
            <v/>
          </cell>
          <cell r="BG4490">
            <v>0</v>
          </cell>
          <cell r="BH4490">
            <v>0</v>
          </cell>
          <cell r="BI4490">
            <v>0</v>
          </cell>
          <cell r="BJ4490" t="str">
            <v>Y</v>
          </cell>
          <cell r="BK4490">
            <v>7</v>
          </cell>
          <cell r="BL4490">
            <v>0</v>
          </cell>
        </row>
        <row r="4491">
          <cell r="B4491" t="str">
            <v>4278</v>
          </cell>
          <cell r="C4491" t="str">
            <v>A</v>
          </cell>
          <cell r="D4491" t="str">
            <v>R</v>
          </cell>
          <cell r="E4491">
            <v>441</v>
          </cell>
          <cell r="F4491">
            <v>4500</v>
          </cell>
          <cell r="G4491">
            <v>0</v>
          </cell>
          <cell r="H4491" t="str">
            <v>49L</v>
          </cell>
          <cell r="I4491" t="str">
            <v>49L</v>
          </cell>
          <cell r="J4491" t="str">
            <v/>
          </cell>
          <cell r="K4491">
            <v>1597</v>
          </cell>
          <cell r="L4491">
            <v>20000831</v>
          </cell>
          <cell r="M4491">
            <v>20030831</v>
          </cell>
          <cell r="N4491">
            <v>20000212</v>
          </cell>
          <cell r="O4491" t="str">
            <v>EPS</v>
          </cell>
          <cell r="P4491" t="str">
            <v>40RMS024</v>
          </cell>
          <cell r="Q4491" t="str">
            <v>TAH-12</v>
          </cell>
          <cell r="R4491">
            <v>0</v>
          </cell>
          <cell r="S4491" t="str">
            <v>H</v>
          </cell>
          <cell r="T4491">
            <v>0.1</v>
          </cell>
          <cell r="U4491">
            <v>0</v>
          </cell>
          <cell r="V4491">
            <v>9224</v>
          </cell>
          <cell r="W4491">
            <v>9224</v>
          </cell>
          <cell r="X4491" t="str">
            <v>A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 t="str">
            <v/>
          </cell>
          <cell r="AE4491" t="str">
            <v/>
          </cell>
          <cell r="AF4491">
            <v>0</v>
          </cell>
          <cell r="AG4491">
            <v>0</v>
          </cell>
          <cell r="AH4491" t="str">
            <v/>
          </cell>
          <cell r="AI4491" t="str">
            <v/>
          </cell>
          <cell r="AJ4491" t="str">
            <v/>
          </cell>
          <cell r="AK4491">
            <v>11991</v>
          </cell>
          <cell r="AL4491" t="str">
            <v/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0</v>
          </cell>
          <cell r="AU4491">
            <v>0</v>
          </cell>
          <cell r="AV4491">
            <v>0</v>
          </cell>
          <cell r="AW4491">
            <v>0</v>
          </cell>
          <cell r="AX4491">
            <v>0</v>
          </cell>
          <cell r="AY4491" t="str">
            <v>Y</v>
          </cell>
          <cell r="AZ4491" t="str">
            <v>Y</v>
          </cell>
          <cell r="BA4491">
            <v>0</v>
          </cell>
          <cell r="BB4491">
            <v>0</v>
          </cell>
          <cell r="BC4491">
            <v>0</v>
          </cell>
          <cell r="BD4491">
            <v>0</v>
          </cell>
          <cell r="BE4491">
            <v>0</v>
          </cell>
          <cell r="BF4491" t="str">
            <v/>
          </cell>
          <cell r="BG4491">
            <v>0</v>
          </cell>
          <cell r="BH4491">
            <v>0</v>
          </cell>
          <cell r="BI4491">
            <v>0</v>
          </cell>
          <cell r="BJ4491" t="str">
            <v>Y</v>
          </cell>
          <cell r="BK4491">
            <v>7</v>
          </cell>
          <cell r="BL4491">
            <v>0</v>
          </cell>
        </row>
        <row r="4492">
          <cell r="B4492" t="str">
            <v>4279</v>
          </cell>
          <cell r="C4492" t="str">
            <v>A</v>
          </cell>
          <cell r="D4492" t="str">
            <v>R</v>
          </cell>
          <cell r="E4492">
            <v>441</v>
          </cell>
          <cell r="F4492">
            <v>4750</v>
          </cell>
          <cell r="G4492">
            <v>0</v>
          </cell>
          <cell r="H4492" t="str">
            <v>48B</v>
          </cell>
          <cell r="I4492" t="str">
            <v>48B</v>
          </cell>
          <cell r="J4492" t="str">
            <v/>
          </cell>
          <cell r="K4492">
            <v>1597</v>
          </cell>
          <cell r="L4492">
            <v>20000831</v>
          </cell>
          <cell r="M4492">
            <v>20030831</v>
          </cell>
          <cell r="N4492">
            <v>20010212</v>
          </cell>
          <cell r="O4492" t="str">
            <v>EPS</v>
          </cell>
          <cell r="P4492" t="str">
            <v>40RMS034</v>
          </cell>
          <cell r="Q4492" t="str">
            <v>30TAH-5</v>
          </cell>
          <cell r="R4492">
            <v>0</v>
          </cell>
          <cell r="S4492" t="str">
            <v>H</v>
          </cell>
          <cell r="T4492">
            <v>0.1</v>
          </cell>
          <cell r="U4492">
            <v>0</v>
          </cell>
          <cell r="V4492">
            <v>10612</v>
          </cell>
          <cell r="W4492">
            <v>10612</v>
          </cell>
          <cell r="X4492" t="str">
            <v>A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 t="str">
            <v/>
          </cell>
          <cell r="AE4492" t="str">
            <v/>
          </cell>
          <cell r="AF4492">
            <v>0</v>
          </cell>
          <cell r="AG4492">
            <v>0</v>
          </cell>
          <cell r="AH4492" t="str">
            <v/>
          </cell>
          <cell r="AI4492" t="str">
            <v/>
          </cell>
          <cell r="AJ4492" t="str">
            <v/>
          </cell>
          <cell r="AK4492">
            <v>13795</v>
          </cell>
          <cell r="AL4492" t="str">
            <v/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0</v>
          </cell>
          <cell r="AU4492">
            <v>0</v>
          </cell>
          <cell r="AV4492">
            <v>0</v>
          </cell>
          <cell r="AW4492">
            <v>0</v>
          </cell>
          <cell r="AX4492">
            <v>0</v>
          </cell>
          <cell r="AY4492" t="str">
            <v>Y</v>
          </cell>
          <cell r="AZ4492" t="str">
            <v>Y</v>
          </cell>
          <cell r="BA4492">
            <v>0</v>
          </cell>
          <cell r="BB4492">
            <v>0</v>
          </cell>
          <cell r="BC4492">
            <v>0</v>
          </cell>
          <cell r="BD4492">
            <v>0</v>
          </cell>
          <cell r="BE4492">
            <v>0</v>
          </cell>
          <cell r="BF4492" t="str">
            <v/>
          </cell>
          <cell r="BG4492">
            <v>0</v>
          </cell>
          <cell r="BH4492">
            <v>0</v>
          </cell>
          <cell r="BI4492">
            <v>0</v>
          </cell>
          <cell r="BJ4492" t="str">
            <v>Y</v>
          </cell>
          <cell r="BK4492">
            <v>7</v>
          </cell>
          <cell r="BL4492">
            <v>0</v>
          </cell>
        </row>
        <row r="4493">
          <cell r="B4493" t="str">
            <v>4280</v>
          </cell>
          <cell r="C4493" t="str">
            <v>A</v>
          </cell>
          <cell r="D4493" t="str">
            <v>R</v>
          </cell>
          <cell r="E4493">
            <v>441</v>
          </cell>
          <cell r="F4493">
            <v>4750</v>
          </cell>
          <cell r="G4493">
            <v>0</v>
          </cell>
          <cell r="H4493" t="str">
            <v>48B</v>
          </cell>
          <cell r="I4493" t="str">
            <v>48B</v>
          </cell>
          <cell r="J4493" t="str">
            <v/>
          </cell>
          <cell r="K4493">
            <v>1597</v>
          </cell>
          <cell r="L4493">
            <v>20000831</v>
          </cell>
          <cell r="M4493">
            <v>20030831</v>
          </cell>
          <cell r="N4493">
            <v>20010212</v>
          </cell>
          <cell r="O4493" t="str">
            <v>EPS</v>
          </cell>
          <cell r="P4493" t="str">
            <v>40RMS034</v>
          </cell>
          <cell r="Q4493" t="str">
            <v>30TAH-8</v>
          </cell>
          <cell r="R4493">
            <v>0</v>
          </cell>
          <cell r="S4493" t="str">
            <v>H</v>
          </cell>
          <cell r="T4493">
            <v>0.1</v>
          </cell>
          <cell r="U4493">
            <v>0</v>
          </cell>
          <cell r="V4493">
            <v>10612</v>
          </cell>
          <cell r="W4493">
            <v>10612</v>
          </cell>
          <cell r="X4493" t="str">
            <v>A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 t="str">
            <v/>
          </cell>
          <cell r="AE4493" t="str">
            <v/>
          </cell>
          <cell r="AF4493">
            <v>0</v>
          </cell>
          <cell r="AG4493">
            <v>0</v>
          </cell>
          <cell r="AH4493" t="str">
            <v/>
          </cell>
          <cell r="AI4493" t="str">
            <v/>
          </cell>
          <cell r="AJ4493" t="str">
            <v/>
          </cell>
          <cell r="AK4493">
            <v>13795</v>
          </cell>
          <cell r="AL4493" t="str">
            <v/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 t="str">
            <v>Y</v>
          </cell>
          <cell r="AZ4493" t="str">
            <v>Y</v>
          </cell>
          <cell r="BA4493">
            <v>0</v>
          </cell>
          <cell r="BB4493">
            <v>0</v>
          </cell>
          <cell r="BC4493">
            <v>0</v>
          </cell>
          <cell r="BD4493">
            <v>0</v>
          </cell>
          <cell r="BE4493">
            <v>0</v>
          </cell>
          <cell r="BF4493" t="str">
            <v/>
          </cell>
          <cell r="BG4493">
            <v>0</v>
          </cell>
          <cell r="BH4493">
            <v>0</v>
          </cell>
          <cell r="BI4493">
            <v>0</v>
          </cell>
          <cell r="BJ4493" t="str">
            <v>Y</v>
          </cell>
          <cell r="BK4493">
            <v>7</v>
          </cell>
          <cell r="BL4493">
            <v>0</v>
          </cell>
        </row>
        <row r="4494">
          <cell r="B4494" t="str">
            <v>4281</v>
          </cell>
          <cell r="C4494" t="str">
            <v>A</v>
          </cell>
          <cell r="D4494" t="str">
            <v>R</v>
          </cell>
          <cell r="E4494">
            <v>441</v>
          </cell>
          <cell r="F4494">
            <v>4750</v>
          </cell>
          <cell r="G4494">
            <v>0</v>
          </cell>
          <cell r="H4494" t="str">
            <v>48B</v>
          </cell>
          <cell r="I4494" t="str">
            <v>48B</v>
          </cell>
          <cell r="J4494" t="str">
            <v/>
          </cell>
          <cell r="K4494">
            <v>1597</v>
          </cell>
          <cell r="L4494">
            <v>20000831</v>
          </cell>
          <cell r="M4494">
            <v>20030831</v>
          </cell>
          <cell r="N4494">
            <v>20010212</v>
          </cell>
          <cell r="O4494" t="str">
            <v>EPS</v>
          </cell>
          <cell r="P4494" t="str">
            <v>40RMS034</v>
          </cell>
          <cell r="Q4494" t="str">
            <v>N/A</v>
          </cell>
          <cell r="R4494">
            <v>0</v>
          </cell>
          <cell r="S4494" t="str">
            <v>H</v>
          </cell>
          <cell r="T4494">
            <v>0.1</v>
          </cell>
          <cell r="U4494">
            <v>0</v>
          </cell>
          <cell r="V4494">
            <v>10612</v>
          </cell>
          <cell r="W4494">
            <v>10612</v>
          </cell>
          <cell r="X4494" t="str">
            <v>A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 t="str">
            <v/>
          </cell>
          <cell r="AE4494" t="str">
            <v/>
          </cell>
          <cell r="AF4494">
            <v>0</v>
          </cell>
          <cell r="AG4494">
            <v>0</v>
          </cell>
          <cell r="AH4494" t="str">
            <v/>
          </cell>
          <cell r="AI4494" t="str">
            <v/>
          </cell>
          <cell r="AJ4494" t="str">
            <v/>
          </cell>
          <cell r="AK4494">
            <v>13795</v>
          </cell>
          <cell r="AL4494" t="str">
            <v/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 t="str">
            <v>Y</v>
          </cell>
          <cell r="AZ4494" t="str">
            <v>Y</v>
          </cell>
          <cell r="BA4494">
            <v>0</v>
          </cell>
          <cell r="BB4494">
            <v>0</v>
          </cell>
          <cell r="BC4494">
            <v>0</v>
          </cell>
          <cell r="BD4494">
            <v>0</v>
          </cell>
          <cell r="BE4494">
            <v>0</v>
          </cell>
          <cell r="BF4494" t="str">
            <v/>
          </cell>
          <cell r="BG4494">
            <v>0</v>
          </cell>
          <cell r="BH4494">
            <v>0</v>
          </cell>
          <cell r="BI4494">
            <v>0</v>
          </cell>
          <cell r="BJ4494" t="str">
            <v>Y</v>
          </cell>
          <cell r="BK4494">
            <v>7</v>
          </cell>
          <cell r="BL4494">
            <v>0</v>
          </cell>
        </row>
        <row r="4495">
          <cell r="B4495" t="str">
            <v>4282</v>
          </cell>
          <cell r="C4495" t="str">
            <v>A</v>
          </cell>
          <cell r="D4495" t="str">
            <v>R</v>
          </cell>
          <cell r="E4495">
            <v>441</v>
          </cell>
          <cell r="F4495">
            <v>4750</v>
          </cell>
          <cell r="G4495">
            <v>0</v>
          </cell>
          <cell r="H4495" t="str">
            <v>48B</v>
          </cell>
          <cell r="I4495" t="str">
            <v>48B</v>
          </cell>
          <cell r="J4495" t="str">
            <v/>
          </cell>
          <cell r="K4495">
            <v>1597</v>
          </cell>
          <cell r="L4495">
            <v>20000831</v>
          </cell>
          <cell r="M4495">
            <v>20030831</v>
          </cell>
          <cell r="N4495">
            <v>20010212</v>
          </cell>
          <cell r="O4495" t="str">
            <v>EPS</v>
          </cell>
          <cell r="P4495" t="str">
            <v>40RMS034</v>
          </cell>
          <cell r="Q4495" t="str">
            <v>N/A</v>
          </cell>
          <cell r="R4495">
            <v>0</v>
          </cell>
          <cell r="S4495" t="str">
            <v>H</v>
          </cell>
          <cell r="T4495">
            <v>0.1</v>
          </cell>
          <cell r="U4495">
            <v>0</v>
          </cell>
          <cell r="V4495">
            <v>10612</v>
          </cell>
          <cell r="W4495">
            <v>10612</v>
          </cell>
          <cell r="X4495" t="str">
            <v>A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 t="str">
            <v/>
          </cell>
          <cell r="AE4495" t="str">
            <v/>
          </cell>
          <cell r="AF4495">
            <v>0</v>
          </cell>
          <cell r="AG4495">
            <v>0</v>
          </cell>
          <cell r="AH4495" t="str">
            <v/>
          </cell>
          <cell r="AI4495" t="str">
            <v/>
          </cell>
          <cell r="AJ4495" t="str">
            <v/>
          </cell>
          <cell r="AK4495">
            <v>13795</v>
          </cell>
          <cell r="AL4495" t="str">
            <v/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  <cell r="AU4495">
            <v>0</v>
          </cell>
          <cell r="AV4495">
            <v>0</v>
          </cell>
          <cell r="AW4495">
            <v>0</v>
          </cell>
          <cell r="AX4495">
            <v>0</v>
          </cell>
          <cell r="AY4495" t="str">
            <v>Y</v>
          </cell>
          <cell r="AZ4495" t="str">
            <v>Y</v>
          </cell>
          <cell r="BA4495">
            <v>0</v>
          </cell>
          <cell r="BB4495">
            <v>0</v>
          </cell>
          <cell r="BC4495">
            <v>0</v>
          </cell>
          <cell r="BD4495">
            <v>0</v>
          </cell>
          <cell r="BE4495">
            <v>0</v>
          </cell>
          <cell r="BF4495" t="str">
            <v/>
          </cell>
          <cell r="BG4495">
            <v>0</v>
          </cell>
          <cell r="BH4495">
            <v>0</v>
          </cell>
          <cell r="BI4495">
            <v>0</v>
          </cell>
          <cell r="BJ4495" t="str">
            <v>Y</v>
          </cell>
          <cell r="BK4495">
            <v>7</v>
          </cell>
          <cell r="BL4495">
            <v>0</v>
          </cell>
        </row>
        <row r="4496">
          <cell r="B4496" t="str">
            <v>4283</v>
          </cell>
          <cell r="C4496" t="str">
            <v>A</v>
          </cell>
          <cell r="D4496" t="str">
            <v>R</v>
          </cell>
          <cell r="E4496">
            <v>441</v>
          </cell>
          <cell r="F4496">
            <v>4750</v>
          </cell>
          <cell r="G4496">
            <v>0</v>
          </cell>
          <cell r="H4496" t="str">
            <v>49L</v>
          </cell>
          <cell r="I4496" t="str">
            <v>49L</v>
          </cell>
          <cell r="J4496" t="str">
            <v/>
          </cell>
          <cell r="K4496">
            <v>1597</v>
          </cell>
          <cell r="L4496">
            <v>20000831</v>
          </cell>
          <cell r="M4496">
            <v>20030831</v>
          </cell>
          <cell r="N4496">
            <v>20010212</v>
          </cell>
          <cell r="O4496" t="str">
            <v>EPS</v>
          </cell>
          <cell r="P4496" t="str">
            <v>40RMS034</v>
          </cell>
          <cell r="Q4496" t="str">
            <v>30TAH-4</v>
          </cell>
          <cell r="R4496">
            <v>0</v>
          </cell>
          <cell r="S4496" t="str">
            <v>H</v>
          </cell>
          <cell r="T4496">
            <v>0.1</v>
          </cell>
          <cell r="U4496">
            <v>0</v>
          </cell>
          <cell r="V4496">
            <v>10612</v>
          </cell>
          <cell r="W4496">
            <v>10612</v>
          </cell>
          <cell r="X4496" t="str">
            <v>A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 t="str">
            <v/>
          </cell>
          <cell r="AE4496" t="str">
            <v/>
          </cell>
          <cell r="AF4496">
            <v>0</v>
          </cell>
          <cell r="AG4496">
            <v>0</v>
          </cell>
          <cell r="AH4496" t="str">
            <v/>
          </cell>
          <cell r="AI4496" t="str">
            <v/>
          </cell>
          <cell r="AJ4496" t="str">
            <v/>
          </cell>
          <cell r="AK4496">
            <v>13795</v>
          </cell>
          <cell r="AL4496" t="str">
            <v/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  <cell r="AU4496">
            <v>0</v>
          </cell>
          <cell r="AV4496">
            <v>0</v>
          </cell>
          <cell r="AW4496">
            <v>0</v>
          </cell>
          <cell r="AX4496">
            <v>0</v>
          </cell>
          <cell r="AY4496" t="str">
            <v>Y</v>
          </cell>
          <cell r="AZ4496" t="str">
            <v>Y</v>
          </cell>
          <cell r="BA4496">
            <v>0</v>
          </cell>
          <cell r="BB4496">
            <v>0</v>
          </cell>
          <cell r="BC4496">
            <v>0</v>
          </cell>
          <cell r="BD4496">
            <v>0</v>
          </cell>
          <cell r="BE4496">
            <v>0</v>
          </cell>
          <cell r="BF4496" t="str">
            <v/>
          </cell>
          <cell r="BG4496">
            <v>0</v>
          </cell>
          <cell r="BH4496">
            <v>0</v>
          </cell>
          <cell r="BI4496">
            <v>0</v>
          </cell>
          <cell r="BJ4496" t="str">
            <v>Y</v>
          </cell>
          <cell r="BK4496">
            <v>7</v>
          </cell>
          <cell r="BL4496">
            <v>0</v>
          </cell>
        </row>
        <row r="4497">
          <cell r="B4497" t="str">
            <v>4284</v>
          </cell>
          <cell r="C4497" t="str">
            <v>A</v>
          </cell>
          <cell r="D4497" t="str">
            <v>R</v>
          </cell>
          <cell r="E4497">
            <v>441</v>
          </cell>
          <cell r="F4497">
            <v>4750</v>
          </cell>
          <cell r="G4497">
            <v>0</v>
          </cell>
          <cell r="H4497" t="str">
            <v>48A</v>
          </cell>
          <cell r="I4497" t="str">
            <v>51W</v>
          </cell>
          <cell r="J4497" t="str">
            <v/>
          </cell>
          <cell r="K4497">
            <v>1597</v>
          </cell>
          <cell r="L4497">
            <v>20000831</v>
          </cell>
          <cell r="M4497">
            <v>20030831</v>
          </cell>
          <cell r="N4497">
            <v>20010212</v>
          </cell>
          <cell r="O4497" t="str">
            <v>EPS</v>
          </cell>
          <cell r="P4497" t="str">
            <v>40RMS034</v>
          </cell>
          <cell r="Q4497" t="str">
            <v>N/A</v>
          </cell>
          <cell r="R4497">
            <v>0</v>
          </cell>
          <cell r="S4497" t="str">
            <v>H</v>
          </cell>
          <cell r="T4497">
            <v>0.1</v>
          </cell>
          <cell r="U4497">
            <v>0</v>
          </cell>
          <cell r="V4497">
            <v>10612</v>
          </cell>
          <cell r="W4497">
            <v>10612</v>
          </cell>
          <cell r="X4497" t="str">
            <v>A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 t="str">
            <v/>
          </cell>
          <cell r="AE4497" t="str">
            <v/>
          </cell>
          <cell r="AF4497">
            <v>0</v>
          </cell>
          <cell r="AG4497">
            <v>0</v>
          </cell>
          <cell r="AH4497" t="str">
            <v/>
          </cell>
          <cell r="AI4497" t="str">
            <v/>
          </cell>
          <cell r="AJ4497" t="str">
            <v/>
          </cell>
          <cell r="AK4497">
            <v>13795</v>
          </cell>
          <cell r="AL4497" t="str">
            <v/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0</v>
          </cell>
          <cell r="AU4497">
            <v>0</v>
          </cell>
          <cell r="AV4497">
            <v>0</v>
          </cell>
          <cell r="AW4497">
            <v>0</v>
          </cell>
          <cell r="AX4497">
            <v>0</v>
          </cell>
          <cell r="AY4497" t="str">
            <v>Y</v>
          </cell>
          <cell r="AZ4497" t="str">
            <v>Y</v>
          </cell>
          <cell r="BA4497">
            <v>0</v>
          </cell>
          <cell r="BB4497">
            <v>0</v>
          </cell>
          <cell r="BC4497">
            <v>0</v>
          </cell>
          <cell r="BD4497">
            <v>0</v>
          </cell>
          <cell r="BE4497">
            <v>0</v>
          </cell>
          <cell r="BF4497" t="str">
            <v/>
          </cell>
          <cell r="BG4497">
            <v>0</v>
          </cell>
          <cell r="BH4497">
            <v>0</v>
          </cell>
          <cell r="BI4497">
            <v>0</v>
          </cell>
          <cell r="BJ4497" t="str">
            <v>Y</v>
          </cell>
          <cell r="BK4497">
            <v>7</v>
          </cell>
          <cell r="BL4497">
            <v>0</v>
          </cell>
        </row>
        <row r="4498">
          <cell r="B4498" t="str">
            <v>4285</v>
          </cell>
          <cell r="C4498" t="str">
            <v>A</v>
          </cell>
          <cell r="D4498" t="str">
            <v>R</v>
          </cell>
          <cell r="E4498">
            <v>441</v>
          </cell>
          <cell r="F4498">
            <v>4750</v>
          </cell>
          <cell r="G4498">
            <v>0</v>
          </cell>
          <cell r="H4498" t="str">
            <v>48A</v>
          </cell>
          <cell r="I4498" t="str">
            <v>51W</v>
          </cell>
          <cell r="J4498" t="str">
            <v/>
          </cell>
          <cell r="K4498">
            <v>1597</v>
          </cell>
          <cell r="L4498">
            <v>20000831</v>
          </cell>
          <cell r="M4498">
            <v>20030831</v>
          </cell>
          <cell r="N4498">
            <v>20010212</v>
          </cell>
          <cell r="O4498" t="str">
            <v>EPS</v>
          </cell>
          <cell r="P4498" t="str">
            <v>40RMS034</v>
          </cell>
          <cell r="Q4498" t="str">
            <v>N/A</v>
          </cell>
          <cell r="R4498">
            <v>0</v>
          </cell>
          <cell r="S4498" t="str">
            <v>H</v>
          </cell>
          <cell r="T4498">
            <v>0.1</v>
          </cell>
          <cell r="U4498">
            <v>0</v>
          </cell>
          <cell r="V4498">
            <v>10612</v>
          </cell>
          <cell r="W4498">
            <v>10612</v>
          </cell>
          <cell r="X4498" t="str">
            <v>A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 t="str">
            <v/>
          </cell>
          <cell r="AE4498" t="str">
            <v/>
          </cell>
          <cell r="AF4498">
            <v>0</v>
          </cell>
          <cell r="AG4498">
            <v>0</v>
          </cell>
          <cell r="AH4498" t="str">
            <v/>
          </cell>
          <cell r="AI4498" t="str">
            <v/>
          </cell>
          <cell r="AJ4498" t="str">
            <v/>
          </cell>
          <cell r="AK4498">
            <v>13795</v>
          </cell>
          <cell r="AL4498" t="str">
            <v/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0</v>
          </cell>
          <cell r="AU4498">
            <v>0</v>
          </cell>
          <cell r="AV4498">
            <v>0</v>
          </cell>
          <cell r="AW4498">
            <v>0</v>
          </cell>
          <cell r="AX4498">
            <v>0</v>
          </cell>
          <cell r="AY4498" t="str">
            <v>Y</v>
          </cell>
          <cell r="AZ4498" t="str">
            <v>Y</v>
          </cell>
          <cell r="BA4498">
            <v>0</v>
          </cell>
          <cell r="BB4498">
            <v>0</v>
          </cell>
          <cell r="BC4498">
            <v>0</v>
          </cell>
          <cell r="BD4498">
            <v>0</v>
          </cell>
          <cell r="BE4498">
            <v>0</v>
          </cell>
          <cell r="BF4498" t="str">
            <v/>
          </cell>
          <cell r="BG4498">
            <v>0</v>
          </cell>
          <cell r="BH4498">
            <v>0</v>
          </cell>
          <cell r="BI4498">
            <v>0</v>
          </cell>
          <cell r="BJ4498" t="str">
            <v>Y</v>
          </cell>
          <cell r="BK4498">
            <v>7</v>
          </cell>
          <cell r="BL4498">
            <v>0</v>
          </cell>
        </row>
        <row r="4499">
          <cell r="B4499" t="str">
            <v>4286</v>
          </cell>
          <cell r="C4499" t="str">
            <v>A</v>
          </cell>
          <cell r="D4499" t="str">
            <v>R</v>
          </cell>
          <cell r="E4499">
            <v>441</v>
          </cell>
          <cell r="F4499">
            <v>4750</v>
          </cell>
          <cell r="G4499">
            <v>0</v>
          </cell>
          <cell r="H4499" t="str">
            <v>48A</v>
          </cell>
          <cell r="I4499" t="str">
            <v>51W</v>
          </cell>
          <cell r="J4499" t="str">
            <v/>
          </cell>
          <cell r="K4499">
            <v>1597</v>
          </cell>
          <cell r="L4499">
            <v>20000831</v>
          </cell>
          <cell r="M4499">
            <v>20030831</v>
          </cell>
          <cell r="N4499">
            <v>20010212</v>
          </cell>
          <cell r="O4499" t="str">
            <v>EPS</v>
          </cell>
          <cell r="P4499" t="str">
            <v>40RMS034</v>
          </cell>
          <cell r="Q4499" t="str">
            <v>N/A</v>
          </cell>
          <cell r="R4499">
            <v>0</v>
          </cell>
          <cell r="S4499" t="str">
            <v>H</v>
          </cell>
          <cell r="T4499">
            <v>0.1</v>
          </cell>
          <cell r="U4499">
            <v>0</v>
          </cell>
          <cell r="V4499">
            <v>10612</v>
          </cell>
          <cell r="W4499">
            <v>10612</v>
          </cell>
          <cell r="X4499" t="str">
            <v>A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 t="str">
            <v/>
          </cell>
          <cell r="AE4499" t="str">
            <v/>
          </cell>
          <cell r="AF4499">
            <v>0</v>
          </cell>
          <cell r="AG4499">
            <v>0</v>
          </cell>
          <cell r="AH4499" t="str">
            <v/>
          </cell>
          <cell r="AI4499" t="str">
            <v/>
          </cell>
          <cell r="AJ4499" t="str">
            <v/>
          </cell>
          <cell r="AK4499">
            <v>13795</v>
          </cell>
          <cell r="AL4499" t="str">
            <v/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 t="str">
            <v>Y</v>
          </cell>
          <cell r="AZ4499" t="str">
            <v>Y</v>
          </cell>
          <cell r="BA4499">
            <v>0</v>
          </cell>
          <cell r="BB4499">
            <v>0</v>
          </cell>
          <cell r="BC4499">
            <v>0</v>
          </cell>
          <cell r="BD4499">
            <v>0</v>
          </cell>
          <cell r="BE4499">
            <v>0</v>
          </cell>
          <cell r="BF4499" t="str">
            <v/>
          </cell>
          <cell r="BG4499">
            <v>0</v>
          </cell>
          <cell r="BH4499">
            <v>0</v>
          </cell>
          <cell r="BI4499">
            <v>0</v>
          </cell>
          <cell r="BJ4499" t="str">
            <v>Y</v>
          </cell>
          <cell r="BK4499">
            <v>7</v>
          </cell>
          <cell r="BL4499">
            <v>0</v>
          </cell>
        </row>
        <row r="4500">
          <cell r="B4500" t="str">
            <v>4287</v>
          </cell>
          <cell r="C4500" t="str">
            <v>A</v>
          </cell>
          <cell r="D4500" t="str">
            <v>R</v>
          </cell>
          <cell r="E4500">
            <v>441</v>
          </cell>
          <cell r="F4500">
            <v>4750</v>
          </cell>
          <cell r="G4500">
            <v>0</v>
          </cell>
          <cell r="H4500" t="str">
            <v>48A</v>
          </cell>
          <cell r="I4500" t="str">
            <v>51W</v>
          </cell>
          <cell r="J4500" t="str">
            <v/>
          </cell>
          <cell r="K4500">
            <v>1597</v>
          </cell>
          <cell r="L4500">
            <v>20000831</v>
          </cell>
          <cell r="M4500">
            <v>20030831</v>
          </cell>
          <cell r="N4500">
            <v>20010212</v>
          </cell>
          <cell r="O4500" t="str">
            <v>EPS</v>
          </cell>
          <cell r="P4500" t="str">
            <v>40RMS034</v>
          </cell>
          <cell r="Q4500" t="str">
            <v>N/A</v>
          </cell>
          <cell r="R4500">
            <v>0</v>
          </cell>
          <cell r="S4500" t="str">
            <v>H</v>
          </cell>
          <cell r="T4500">
            <v>0.1</v>
          </cell>
          <cell r="U4500">
            <v>0</v>
          </cell>
          <cell r="V4500">
            <v>10612</v>
          </cell>
          <cell r="W4500">
            <v>10612</v>
          </cell>
          <cell r="X4500" t="str">
            <v>A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 t="str">
            <v/>
          </cell>
          <cell r="AE4500" t="str">
            <v/>
          </cell>
          <cell r="AF4500">
            <v>0</v>
          </cell>
          <cell r="AG4500">
            <v>0</v>
          </cell>
          <cell r="AH4500" t="str">
            <v/>
          </cell>
          <cell r="AI4500" t="str">
            <v/>
          </cell>
          <cell r="AJ4500" t="str">
            <v/>
          </cell>
          <cell r="AK4500">
            <v>13795</v>
          </cell>
          <cell r="AL4500" t="str">
            <v/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  <cell r="AU4500">
            <v>0</v>
          </cell>
          <cell r="AV4500">
            <v>0</v>
          </cell>
          <cell r="AW4500">
            <v>0</v>
          </cell>
          <cell r="AX4500">
            <v>0</v>
          </cell>
          <cell r="AY4500" t="str">
            <v>Y</v>
          </cell>
          <cell r="AZ4500" t="str">
            <v>Y</v>
          </cell>
          <cell r="BA4500">
            <v>0</v>
          </cell>
          <cell r="BB4500">
            <v>0</v>
          </cell>
          <cell r="BC4500">
            <v>0</v>
          </cell>
          <cell r="BD4500">
            <v>0</v>
          </cell>
          <cell r="BE4500">
            <v>0</v>
          </cell>
          <cell r="BF4500" t="str">
            <v/>
          </cell>
          <cell r="BG4500">
            <v>0</v>
          </cell>
          <cell r="BH4500">
            <v>0</v>
          </cell>
          <cell r="BI4500">
            <v>0</v>
          </cell>
          <cell r="BJ4500" t="str">
            <v>Y</v>
          </cell>
          <cell r="BK4500">
            <v>7</v>
          </cell>
          <cell r="BL4500">
            <v>0</v>
          </cell>
        </row>
        <row r="4501">
          <cell r="B4501" t="str">
            <v>4288</v>
          </cell>
          <cell r="C4501" t="str">
            <v>A</v>
          </cell>
          <cell r="D4501" t="str">
            <v>R</v>
          </cell>
          <cell r="E4501">
            <v>441</v>
          </cell>
          <cell r="F4501">
            <v>4750</v>
          </cell>
          <cell r="G4501">
            <v>0</v>
          </cell>
          <cell r="H4501" t="str">
            <v>48A</v>
          </cell>
          <cell r="I4501" t="str">
            <v>51W</v>
          </cell>
          <cell r="J4501" t="str">
            <v/>
          </cell>
          <cell r="K4501">
            <v>1597</v>
          </cell>
          <cell r="L4501">
            <v>20000831</v>
          </cell>
          <cell r="M4501">
            <v>20030831</v>
          </cell>
          <cell r="N4501">
            <v>20010212</v>
          </cell>
          <cell r="O4501" t="str">
            <v>EPS</v>
          </cell>
          <cell r="P4501" t="str">
            <v>40RMS034</v>
          </cell>
          <cell r="Q4501" t="str">
            <v>N/A</v>
          </cell>
          <cell r="R4501">
            <v>0</v>
          </cell>
          <cell r="S4501" t="str">
            <v>H</v>
          </cell>
          <cell r="T4501">
            <v>0.1</v>
          </cell>
          <cell r="U4501">
            <v>0</v>
          </cell>
          <cell r="V4501">
            <v>10612</v>
          </cell>
          <cell r="W4501">
            <v>10612</v>
          </cell>
          <cell r="X4501" t="str">
            <v>A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 t="str">
            <v/>
          </cell>
          <cell r="AE4501" t="str">
            <v/>
          </cell>
          <cell r="AF4501">
            <v>0</v>
          </cell>
          <cell r="AG4501">
            <v>0</v>
          </cell>
          <cell r="AH4501" t="str">
            <v/>
          </cell>
          <cell r="AI4501" t="str">
            <v/>
          </cell>
          <cell r="AJ4501" t="str">
            <v/>
          </cell>
          <cell r="AK4501">
            <v>13795</v>
          </cell>
          <cell r="AL4501" t="str">
            <v/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  <cell r="AU4501">
            <v>0</v>
          </cell>
          <cell r="AV4501">
            <v>0</v>
          </cell>
          <cell r="AW4501">
            <v>0</v>
          </cell>
          <cell r="AX4501">
            <v>0</v>
          </cell>
          <cell r="AY4501" t="str">
            <v>Y</v>
          </cell>
          <cell r="AZ4501" t="str">
            <v>Y</v>
          </cell>
          <cell r="BA4501">
            <v>0</v>
          </cell>
          <cell r="BB4501">
            <v>0</v>
          </cell>
          <cell r="BC4501">
            <v>0</v>
          </cell>
          <cell r="BD4501">
            <v>0</v>
          </cell>
          <cell r="BE4501">
            <v>0</v>
          </cell>
          <cell r="BF4501" t="str">
            <v/>
          </cell>
          <cell r="BG4501">
            <v>0</v>
          </cell>
          <cell r="BH4501">
            <v>0</v>
          </cell>
          <cell r="BI4501">
            <v>0</v>
          </cell>
          <cell r="BJ4501" t="str">
            <v>Y</v>
          </cell>
          <cell r="BK4501">
            <v>7</v>
          </cell>
          <cell r="BL4501">
            <v>0</v>
          </cell>
        </row>
        <row r="4502">
          <cell r="B4502" t="str">
            <v>4289</v>
          </cell>
          <cell r="C4502" t="str">
            <v>A</v>
          </cell>
          <cell r="D4502" t="str">
            <v>R</v>
          </cell>
          <cell r="E4502">
            <v>492</v>
          </cell>
          <cell r="F4502">
            <v>750</v>
          </cell>
          <cell r="G4502">
            <v>0</v>
          </cell>
          <cell r="H4502" t="str">
            <v>48A</v>
          </cell>
          <cell r="I4502" t="str">
            <v>51W</v>
          </cell>
          <cell r="J4502" t="str">
            <v/>
          </cell>
          <cell r="K4502">
            <v>1598</v>
          </cell>
          <cell r="L4502">
            <v>20000731</v>
          </cell>
          <cell r="M4502">
            <v>20030731</v>
          </cell>
          <cell r="N4502">
            <v>20010213</v>
          </cell>
          <cell r="O4502" t="str">
            <v>EVANSHYDRO</v>
          </cell>
          <cell r="P4502" t="str">
            <v>USC57ESF5060TE2</v>
          </cell>
          <cell r="Q4502" t="str">
            <v>N/A</v>
          </cell>
          <cell r="R4502">
            <v>0</v>
          </cell>
          <cell r="S4502" t="str">
            <v>H</v>
          </cell>
          <cell r="T4502">
            <v>0.1</v>
          </cell>
          <cell r="U4502">
            <v>0</v>
          </cell>
          <cell r="V4502">
            <v>3753</v>
          </cell>
          <cell r="W4502">
            <v>3753</v>
          </cell>
          <cell r="X4502" t="str">
            <v>A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 t="str">
            <v/>
          </cell>
          <cell r="AE4502" t="str">
            <v/>
          </cell>
          <cell r="AF4502">
            <v>0</v>
          </cell>
          <cell r="AG4502">
            <v>0</v>
          </cell>
          <cell r="AH4502" t="str">
            <v/>
          </cell>
          <cell r="AI4502" t="str">
            <v/>
          </cell>
          <cell r="AJ4502" t="str">
            <v/>
          </cell>
          <cell r="AK4502">
            <v>4878</v>
          </cell>
          <cell r="AL4502" t="str">
            <v/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  <cell r="AU4502">
            <v>0</v>
          </cell>
          <cell r="AV4502">
            <v>0</v>
          </cell>
          <cell r="AW4502">
            <v>0</v>
          </cell>
          <cell r="AX4502">
            <v>0</v>
          </cell>
          <cell r="AY4502" t="str">
            <v>Y</v>
          </cell>
          <cell r="AZ4502" t="str">
            <v>Y</v>
          </cell>
          <cell r="BA4502">
            <v>0</v>
          </cell>
          <cell r="BB4502">
            <v>0</v>
          </cell>
          <cell r="BC4502">
            <v>0</v>
          </cell>
          <cell r="BD4502">
            <v>0</v>
          </cell>
          <cell r="BE4502">
            <v>0</v>
          </cell>
          <cell r="BF4502" t="str">
            <v/>
          </cell>
          <cell r="BG4502">
            <v>0</v>
          </cell>
          <cell r="BH4502">
            <v>0</v>
          </cell>
          <cell r="BI4502">
            <v>0</v>
          </cell>
          <cell r="BJ4502" t="str">
            <v>Y</v>
          </cell>
          <cell r="BK4502">
            <v>7</v>
          </cell>
          <cell r="BL4502">
            <v>0</v>
          </cell>
        </row>
        <row r="4503">
          <cell r="B4503" t="str">
            <v>4290</v>
          </cell>
          <cell r="C4503" t="str">
            <v>A</v>
          </cell>
          <cell r="D4503" t="str">
            <v>R</v>
          </cell>
          <cell r="E4503">
            <v>492</v>
          </cell>
          <cell r="F4503">
            <v>750</v>
          </cell>
          <cell r="G4503">
            <v>0</v>
          </cell>
          <cell r="H4503" t="str">
            <v>48A</v>
          </cell>
          <cell r="I4503" t="str">
            <v>51W</v>
          </cell>
          <cell r="J4503" t="str">
            <v/>
          </cell>
          <cell r="K4503">
            <v>1598</v>
          </cell>
          <cell r="L4503">
            <v>20000731</v>
          </cell>
          <cell r="M4503">
            <v>20030731</v>
          </cell>
          <cell r="N4503">
            <v>20010213</v>
          </cell>
          <cell r="O4503" t="str">
            <v>EVANSHYDRO</v>
          </cell>
          <cell r="P4503" t="str">
            <v>USC57ESF5060TE2</v>
          </cell>
          <cell r="Q4503" t="str">
            <v>N/A</v>
          </cell>
          <cell r="R4503">
            <v>0</v>
          </cell>
          <cell r="S4503" t="str">
            <v>H</v>
          </cell>
          <cell r="T4503">
            <v>0.1</v>
          </cell>
          <cell r="U4503">
            <v>0</v>
          </cell>
          <cell r="V4503">
            <v>3753</v>
          </cell>
          <cell r="W4503">
            <v>3753</v>
          </cell>
          <cell r="X4503" t="str">
            <v>A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 t="str">
            <v/>
          </cell>
          <cell r="AE4503" t="str">
            <v/>
          </cell>
          <cell r="AF4503">
            <v>0</v>
          </cell>
          <cell r="AG4503">
            <v>0</v>
          </cell>
          <cell r="AH4503" t="str">
            <v/>
          </cell>
          <cell r="AI4503" t="str">
            <v/>
          </cell>
          <cell r="AJ4503" t="str">
            <v/>
          </cell>
          <cell r="AK4503">
            <v>4878</v>
          </cell>
          <cell r="AL4503" t="str">
            <v/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 t="str">
            <v>Y</v>
          </cell>
          <cell r="AZ4503" t="str">
            <v>Y</v>
          </cell>
          <cell r="BA4503">
            <v>0</v>
          </cell>
          <cell r="BB4503">
            <v>0</v>
          </cell>
          <cell r="BC4503">
            <v>0</v>
          </cell>
          <cell r="BD4503">
            <v>0</v>
          </cell>
          <cell r="BE4503">
            <v>0</v>
          </cell>
          <cell r="BF4503" t="str">
            <v/>
          </cell>
          <cell r="BG4503">
            <v>0</v>
          </cell>
          <cell r="BH4503">
            <v>0</v>
          </cell>
          <cell r="BI4503">
            <v>0</v>
          </cell>
          <cell r="BJ4503" t="str">
            <v>Y</v>
          </cell>
          <cell r="BK4503">
            <v>7</v>
          </cell>
          <cell r="BL4503">
            <v>0</v>
          </cell>
        </row>
        <row r="4504">
          <cell r="B4504" t="str">
            <v>4291</v>
          </cell>
          <cell r="C4504" t="str">
            <v>A</v>
          </cell>
          <cell r="D4504" t="str">
            <v>R</v>
          </cell>
          <cell r="E4504">
            <v>492</v>
          </cell>
          <cell r="F4504">
            <v>750</v>
          </cell>
          <cell r="G4504">
            <v>0</v>
          </cell>
          <cell r="H4504" t="str">
            <v>48A</v>
          </cell>
          <cell r="I4504" t="str">
            <v>51W</v>
          </cell>
          <cell r="J4504" t="str">
            <v/>
          </cell>
          <cell r="K4504">
            <v>1598</v>
          </cell>
          <cell r="L4504">
            <v>20000731</v>
          </cell>
          <cell r="M4504">
            <v>20030731</v>
          </cell>
          <cell r="N4504">
            <v>20010213</v>
          </cell>
          <cell r="O4504" t="str">
            <v>EVANSHYDRO</v>
          </cell>
          <cell r="P4504" t="str">
            <v>USC57ESF5060TE2</v>
          </cell>
          <cell r="Q4504" t="str">
            <v>N/A</v>
          </cell>
          <cell r="R4504">
            <v>0</v>
          </cell>
          <cell r="S4504" t="str">
            <v>H</v>
          </cell>
          <cell r="T4504">
            <v>0.1</v>
          </cell>
          <cell r="U4504">
            <v>0</v>
          </cell>
          <cell r="V4504">
            <v>3753</v>
          </cell>
          <cell r="W4504">
            <v>3753</v>
          </cell>
          <cell r="X4504" t="str">
            <v>A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 t="str">
            <v/>
          </cell>
          <cell r="AE4504" t="str">
            <v/>
          </cell>
          <cell r="AF4504">
            <v>0</v>
          </cell>
          <cell r="AG4504">
            <v>0</v>
          </cell>
          <cell r="AH4504" t="str">
            <v/>
          </cell>
          <cell r="AI4504" t="str">
            <v/>
          </cell>
          <cell r="AJ4504" t="str">
            <v/>
          </cell>
          <cell r="AK4504">
            <v>4878</v>
          </cell>
          <cell r="AL4504" t="str">
            <v/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 t="str">
            <v>Y</v>
          </cell>
          <cell r="AZ4504" t="str">
            <v>Y</v>
          </cell>
          <cell r="BA4504">
            <v>0</v>
          </cell>
          <cell r="BB4504">
            <v>0</v>
          </cell>
          <cell r="BC4504">
            <v>0</v>
          </cell>
          <cell r="BD4504">
            <v>0</v>
          </cell>
          <cell r="BE4504">
            <v>0</v>
          </cell>
          <cell r="BF4504" t="str">
            <v/>
          </cell>
          <cell r="BG4504">
            <v>0</v>
          </cell>
          <cell r="BH4504">
            <v>0</v>
          </cell>
          <cell r="BI4504">
            <v>0</v>
          </cell>
          <cell r="BJ4504" t="str">
            <v>Y</v>
          </cell>
          <cell r="BK4504">
            <v>7</v>
          </cell>
          <cell r="BL4504">
            <v>0</v>
          </cell>
        </row>
        <row r="4505">
          <cell r="B4505" t="str">
            <v>4292</v>
          </cell>
          <cell r="C4505" t="str">
            <v>A</v>
          </cell>
          <cell r="D4505" t="str">
            <v>R</v>
          </cell>
          <cell r="E4505">
            <v>492</v>
          </cell>
          <cell r="F4505">
            <v>750</v>
          </cell>
          <cell r="G4505">
            <v>0</v>
          </cell>
          <cell r="H4505" t="str">
            <v>48A</v>
          </cell>
          <cell r="I4505" t="str">
            <v>51W</v>
          </cell>
          <cell r="J4505" t="str">
            <v/>
          </cell>
          <cell r="K4505">
            <v>1598</v>
          </cell>
          <cell r="L4505">
            <v>20000731</v>
          </cell>
          <cell r="M4505">
            <v>20030731</v>
          </cell>
          <cell r="N4505">
            <v>20010213</v>
          </cell>
          <cell r="O4505" t="str">
            <v>EVANSHYDRO</v>
          </cell>
          <cell r="P4505" t="str">
            <v>USC57ESF5060TE2</v>
          </cell>
          <cell r="Q4505" t="str">
            <v>N/A</v>
          </cell>
          <cell r="R4505">
            <v>0</v>
          </cell>
          <cell r="S4505" t="str">
            <v>H</v>
          </cell>
          <cell r="T4505">
            <v>0.1</v>
          </cell>
          <cell r="U4505">
            <v>0</v>
          </cell>
          <cell r="V4505">
            <v>3753</v>
          </cell>
          <cell r="W4505">
            <v>3753</v>
          </cell>
          <cell r="X4505" t="str">
            <v>A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 t="str">
            <v/>
          </cell>
          <cell r="AE4505" t="str">
            <v/>
          </cell>
          <cell r="AF4505">
            <v>0</v>
          </cell>
          <cell r="AG4505">
            <v>0</v>
          </cell>
          <cell r="AH4505" t="str">
            <v/>
          </cell>
          <cell r="AI4505" t="str">
            <v/>
          </cell>
          <cell r="AJ4505" t="str">
            <v/>
          </cell>
          <cell r="AK4505">
            <v>4878</v>
          </cell>
          <cell r="AL4505" t="str">
            <v/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0</v>
          </cell>
          <cell r="AU4505">
            <v>0</v>
          </cell>
          <cell r="AV4505">
            <v>0</v>
          </cell>
          <cell r="AW4505">
            <v>0</v>
          </cell>
          <cell r="AX4505">
            <v>0</v>
          </cell>
          <cell r="AY4505" t="str">
            <v>Y</v>
          </cell>
          <cell r="AZ4505" t="str">
            <v>Y</v>
          </cell>
          <cell r="BA4505">
            <v>0</v>
          </cell>
          <cell r="BB4505">
            <v>0</v>
          </cell>
          <cell r="BC4505">
            <v>0</v>
          </cell>
          <cell r="BD4505">
            <v>0</v>
          </cell>
          <cell r="BE4505">
            <v>0</v>
          </cell>
          <cell r="BF4505" t="str">
            <v/>
          </cell>
          <cell r="BG4505">
            <v>0</v>
          </cell>
          <cell r="BH4505">
            <v>0</v>
          </cell>
          <cell r="BI4505">
            <v>0</v>
          </cell>
          <cell r="BJ4505" t="str">
            <v>Y</v>
          </cell>
          <cell r="BK4505">
            <v>7</v>
          </cell>
          <cell r="BL4505">
            <v>0</v>
          </cell>
        </row>
        <row r="4506">
          <cell r="B4506"